">
            <v>0001</v>
          </cell>
        </row>
        <row r="31493">
          <cell r="B31493" t="str">
            <v>0001</v>
          </cell>
        </row>
        <row r="31494">
          <cell r="B31494" t="str">
            <v>0001</v>
          </cell>
        </row>
        <row r="31495">
          <cell r="B31495" t="str">
            <v>0001</v>
          </cell>
        </row>
        <row r="31496">
          <cell r="B31496" t="str">
            <v>0001</v>
          </cell>
        </row>
        <row r="31497">
          <cell r="B31497" t="str">
            <v>0001</v>
          </cell>
        </row>
        <row r="31498">
          <cell r="B31498" t="str">
            <v>0001</v>
          </cell>
        </row>
        <row r="31499">
          <cell r="B31499" t="str">
            <v>0001</v>
          </cell>
        </row>
        <row r="31500">
          <cell r="B31500" t="str">
            <v>0001</v>
          </cell>
        </row>
        <row r="31501">
          <cell r="B31501" t="str">
            <v>0001</v>
          </cell>
        </row>
        <row r="31502">
          <cell r="B31502" t="str">
            <v>0001</v>
          </cell>
        </row>
        <row r="31503">
          <cell r="B31503" t="str">
            <v>0001</v>
          </cell>
        </row>
        <row r="31504">
          <cell r="B31504" t="str">
            <v>0001</v>
          </cell>
        </row>
        <row r="31505">
          <cell r="B31505" t="str">
            <v>0001</v>
          </cell>
        </row>
        <row r="31506">
          <cell r="B31506" t="str">
            <v>0001</v>
          </cell>
        </row>
        <row r="31507">
          <cell r="B31507" t="str">
            <v>0001</v>
          </cell>
        </row>
        <row r="31508">
          <cell r="B31508" t="str">
            <v>0001</v>
          </cell>
        </row>
        <row r="31509">
          <cell r="B31509" t="str">
            <v>0001</v>
          </cell>
        </row>
        <row r="31510">
          <cell r="B31510" t="str">
            <v>0001</v>
          </cell>
        </row>
        <row r="31511">
          <cell r="B31511" t="str">
            <v>0001</v>
          </cell>
        </row>
        <row r="31512">
          <cell r="B31512" t="str">
            <v>0001</v>
          </cell>
        </row>
        <row r="31513">
          <cell r="B31513" t="str">
            <v>0001</v>
          </cell>
        </row>
        <row r="31514">
          <cell r="B31514" t="str">
            <v>0001</v>
          </cell>
        </row>
        <row r="31515">
          <cell r="B31515" t="str">
            <v>0001</v>
          </cell>
        </row>
        <row r="31516">
          <cell r="B31516" t="str">
            <v>0001</v>
          </cell>
        </row>
        <row r="31517">
          <cell r="B31517" t="str">
            <v>0001</v>
          </cell>
        </row>
        <row r="31518">
          <cell r="B31518" t="str">
            <v>0001</v>
          </cell>
        </row>
        <row r="31519">
          <cell r="B31519" t="str">
            <v>0001</v>
          </cell>
        </row>
        <row r="31520">
          <cell r="B31520" t="str">
            <v>0001</v>
          </cell>
        </row>
        <row r="31521">
          <cell r="B31521" t="str">
            <v>0001</v>
          </cell>
        </row>
        <row r="31522">
          <cell r="B31522" t="str">
            <v>0001</v>
          </cell>
        </row>
        <row r="31523">
          <cell r="B31523" t="str">
            <v>0001</v>
          </cell>
        </row>
        <row r="31524">
          <cell r="B31524" t="str">
            <v>0001</v>
          </cell>
        </row>
        <row r="31525">
          <cell r="B31525" t="str">
            <v>0001</v>
          </cell>
        </row>
        <row r="31526">
          <cell r="B31526" t="str">
            <v>0001</v>
          </cell>
        </row>
        <row r="31527">
          <cell r="B31527" t="str">
            <v>0001</v>
          </cell>
        </row>
        <row r="31528">
          <cell r="B31528" t="str">
            <v>0001</v>
          </cell>
        </row>
        <row r="31529">
          <cell r="B31529" t="str">
            <v>0001</v>
          </cell>
        </row>
        <row r="31530">
          <cell r="B31530" t="str">
            <v>0001</v>
          </cell>
        </row>
        <row r="31531">
          <cell r="B31531" t="str">
            <v>0001</v>
          </cell>
        </row>
        <row r="31532">
          <cell r="B31532" t="str">
            <v>0001</v>
          </cell>
        </row>
        <row r="31533">
          <cell r="B31533" t="str">
            <v>0001</v>
          </cell>
        </row>
        <row r="31534">
          <cell r="B31534" t="str">
            <v>0001</v>
          </cell>
        </row>
        <row r="31535">
          <cell r="B31535" t="str">
            <v>0001</v>
          </cell>
        </row>
        <row r="31536">
          <cell r="B31536" t="str">
            <v>0001</v>
          </cell>
        </row>
        <row r="31537">
          <cell r="B31537" t="str">
            <v>0001</v>
          </cell>
        </row>
        <row r="31538">
          <cell r="B31538" t="str">
            <v>0001</v>
          </cell>
        </row>
        <row r="31539">
          <cell r="B31539" t="str">
            <v>0001</v>
          </cell>
        </row>
        <row r="31540">
          <cell r="B31540" t="str">
            <v>0001</v>
          </cell>
        </row>
        <row r="31541">
          <cell r="B31541" t="str">
            <v>0001</v>
          </cell>
        </row>
        <row r="31542">
          <cell r="B31542" t="str">
            <v>0001</v>
          </cell>
        </row>
        <row r="31543">
          <cell r="B31543" t="str">
            <v>0001</v>
          </cell>
        </row>
        <row r="31544">
          <cell r="B31544" t="str">
            <v>0001</v>
          </cell>
        </row>
        <row r="31545">
          <cell r="B31545" t="str">
            <v>0001</v>
          </cell>
        </row>
        <row r="31546">
          <cell r="B31546" t="str">
            <v>0001</v>
          </cell>
        </row>
        <row r="31547">
          <cell r="B31547" t="str">
            <v>0001</v>
          </cell>
        </row>
        <row r="31548">
          <cell r="B31548" t="str">
            <v>0001</v>
          </cell>
        </row>
        <row r="31549">
          <cell r="B31549" t="str">
            <v>0001</v>
          </cell>
        </row>
        <row r="31550">
          <cell r="B31550" t="str">
            <v>0001</v>
          </cell>
        </row>
        <row r="31551">
          <cell r="B31551" t="str">
            <v>0001</v>
          </cell>
        </row>
        <row r="31552">
          <cell r="B31552" t="str">
            <v>0001</v>
          </cell>
        </row>
        <row r="31553">
          <cell r="B31553" t="str">
            <v>0001</v>
          </cell>
        </row>
        <row r="31554">
          <cell r="B31554" t="str">
            <v>0001</v>
          </cell>
        </row>
        <row r="31555">
          <cell r="B31555" t="str">
            <v>0001</v>
          </cell>
        </row>
        <row r="31556">
          <cell r="B31556" t="str">
            <v>0001</v>
          </cell>
        </row>
        <row r="31557">
          <cell r="B31557" t="str">
            <v>0001</v>
          </cell>
        </row>
        <row r="31558">
          <cell r="B31558" t="str">
            <v>0001</v>
          </cell>
        </row>
        <row r="31559">
          <cell r="B31559" t="str">
            <v>0001</v>
          </cell>
        </row>
        <row r="31560">
          <cell r="B31560" t="str">
            <v>0001</v>
          </cell>
        </row>
        <row r="31561">
          <cell r="B31561" t="str">
            <v>0001</v>
          </cell>
        </row>
        <row r="31562">
          <cell r="B31562" t="str">
            <v>0001</v>
          </cell>
        </row>
        <row r="31563">
          <cell r="B31563" t="str">
            <v>0001</v>
          </cell>
        </row>
        <row r="31564">
          <cell r="B31564" t="str">
            <v>0001</v>
          </cell>
        </row>
        <row r="31565">
          <cell r="B31565" t="str">
            <v>0001</v>
          </cell>
        </row>
        <row r="31566">
          <cell r="B31566" t="str">
            <v>0001</v>
          </cell>
        </row>
        <row r="31567">
          <cell r="B31567" t="str">
            <v>0001</v>
          </cell>
        </row>
        <row r="31568">
          <cell r="B31568" t="str">
            <v>0001</v>
          </cell>
        </row>
        <row r="31569">
          <cell r="B31569" t="str">
            <v>0001</v>
          </cell>
        </row>
        <row r="31570">
          <cell r="B31570" t="str">
            <v>0001</v>
          </cell>
        </row>
        <row r="31571">
          <cell r="B31571" t="str">
            <v>0001</v>
          </cell>
        </row>
        <row r="31572">
          <cell r="B31572" t="str">
            <v>0001</v>
          </cell>
        </row>
        <row r="31573">
          <cell r="B31573" t="str">
            <v>0001</v>
          </cell>
        </row>
        <row r="31574">
          <cell r="B31574" t="str">
            <v>0001</v>
          </cell>
        </row>
        <row r="31575">
          <cell r="B31575" t="str">
            <v>0001</v>
          </cell>
        </row>
        <row r="31576">
          <cell r="B31576" t="str">
            <v>0001</v>
          </cell>
        </row>
        <row r="31577">
          <cell r="B31577" t="str">
            <v>0001</v>
          </cell>
        </row>
        <row r="31578">
          <cell r="B31578" t="str">
            <v>0001</v>
          </cell>
        </row>
        <row r="31579">
          <cell r="B31579" t="str">
            <v>0001</v>
          </cell>
        </row>
        <row r="31580">
          <cell r="B31580" t="str">
            <v>0001</v>
          </cell>
        </row>
        <row r="31581">
          <cell r="B31581" t="str">
            <v>0001</v>
          </cell>
        </row>
        <row r="31582">
          <cell r="B31582" t="str">
            <v>0001</v>
          </cell>
        </row>
        <row r="31583">
          <cell r="B31583" t="str">
            <v>0001</v>
          </cell>
        </row>
        <row r="31584">
          <cell r="B31584" t="str">
            <v>0001</v>
          </cell>
        </row>
        <row r="31585">
          <cell r="B31585" t="str">
            <v>0001</v>
          </cell>
        </row>
        <row r="31586">
          <cell r="B31586" t="str">
            <v>0001</v>
          </cell>
        </row>
        <row r="31587">
          <cell r="B31587" t="str">
            <v>0001</v>
          </cell>
        </row>
        <row r="31588">
          <cell r="B31588" t="str">
            <v>0001</v>
          </cell>
        </row>
        <row r="31589">
          <cell r="B31589" t="str">
            <v>0001</v>
          </cell>
        </row>
        <row r="31590">
          <cell r="B31590" t="str">
            <v>0001</v>
          </cell>
        </row>
        <row r="31591">
          <cell r="B31591" t="str">
            <v>0001</v>
          </cell>
        </row>
        <row r="31592">
          <cell r="B31592" t="str">
            <v>0001</v>
          </cell>
        </row>
        <row r="31593">
          <cell r="B31593" t="str">
            <v>0001</v>
          </cell>
        </row>
        <row r="31594">
          <cell r="B31594" t="str">
            <v>0001</v>
          </cell>
        </row>
        <row r="31595">
          <cell r="B31595" t="str">
            <v>0001</v>
          </cell>
        </row>
        <row r="31596">
          <cell r="B31596" t="str">
            <v>0001</v>
          </cell>
        </row>
        <row r="31597">
          <cell r="B31597" t="str">
            <v>0001</v>
          </cell>
        </row>
        <row r="31598">
          <cell r="B31598" t="str">
            <v>0001</v>
          </cell>
        </row>
        <row r="31599">
          <cell r="B31599" t="str">
            <v>0001</v>
          </cell>
        </row>
        <row r="31600">
          <cell r="B31600" t="str">
            <v>0001</v>
          </cell>
        </row>
        <row r="31601">
          <cell r="B31601" t="str">
            <v>0001</v>
          </cell>
        </row>
        <row r="31602">
          <cell r="B31602" t="str">
            <v>0001</v>
          </cell>
        </row>
        <row r="31603">
          <cell r="B31603" t="str">
            <v>0001</v>
          </cell>
        </row>
        <row r="31604">
          <cell r="B31604" t="str">
            <v>0001</v>
          </cell>
        </row>
        <row r="31605">
          <cell r="B31605" t="str">
            <v>0001</v>
          </cell>
        </row>
        <row r="31606">
          <cell r="B31606" t="str">
            <v>0001</v>
          </cell>
        </row>
        <row r="31607">
          <cell r="B31607" t="str">
            <v>0001</v>
          </cell>
        </row>
        <row r="31608">
          <cell r="B31608" t="str">
            <v>0001</v>
          </cell>
        </row>
        <row r="31609">
          <cell r="B31609" t="str">
            <v>0001</v>
          </cell>
        </row>
        <row r="31610">
          <cell r="B31610" t="str">
            <v>0001</v>
          </cell>
        </row>
        <row r="31611">
          <cell r="B31611" t="str">
            <v>0001</v>
          </cell>
        </row>
        <row r="31612">
          <cell r="B31612" t="str">
            <v>0001</v>
          </cell>
        </row>
        <row r="31613">
          <cell r="B31613" t="str">
            <v>0001</v>
          </cell>
        </row>
        <row r="31614">
          <cell r="B31614" t="str">
            <v>0001</v>
          </cell>
        </row>
        <row r="31615">
          <cell r="B31615" t="str">
            <v>0001</v>
          </cell>
        </row>
        <row r="31616">
          <cell r="B31616" t="str">
            <v>0001</v>
          </cell>
        </row>
        <row r="31617">
          <cell r="B31617" t="str">
            <v>0001</v>
          </cell>
        </row>
        <row r="31618">
          <cell r="B31618" t="str">
            <v>0001</v>
          </cell>
        </row>
        <row r="31619">
          <cell r="B31619" t="str">
            <v>0001</v>
          </cell>
        </row>
        <row r="31620">
          <cell r="B31620" t="str">
            <v>0001</v>
          </cell>
        </row>
        <row r="31621">
          <cell r="B31621" t="str">
            <v>0001</v>
          </cell>
        </row>
        <row r="31622">
          <cell r="B31622" t="str">
            <v>0001</v>
          </cell>
        </row>
        <row r="31623">
          <cell r="B31623" t="str">
            <v>0001</v>
          </cell>
        </row>
        <row r="31624">
          <cell r="B31624" t="str">
            <v>0001</v>
          </cell>
        </row>
        <row r="31625">
          <cell r="B31625" t="str">
            <v>0001</v>
          </cell>
        </row>
        <row r="31626">
          <cell r="B31626" t="str">
            <v>0001</v>
          </cell>
        </row>
        <row r="31627">
          <cell r="B31627" t="str">
            <v>0001</v>
          </cell>
        </row>
        <row r="31628">
          <cell r="B31628" t="str">
            <v>0001</v>
          </cell>
        </row>
        <row r="31629">
          <cell r="B31629" t="str">
            <v>0001</v>
          </cell>
        </row>
        <row r="31630">
          <cell r="B31630" t="str">
            <v>0001</v>
          </cell>
        </row>
        <row r="31631">
          <cell r="B31631" t="str">
            <v>0001</v>
          </cell>
        </row>
        <row r="31632">
          <cell r="B31632" t="str">
            <v>0001</v>
          </cell>
        </row>
        <row r="31633">
          <cell r="B31633" t="str">
            <v>0001</v>
          </cell>
        </row>
        <row r="31634">
          <cell r="B31634" t="str">
            <v>0001</v>
          </cell>
        </row>
        <row r="31635">
          <cell r="B31635" t="str">
            <v>0001</v>
          </cell>
        </row>
        <row r="31636">
          <cell r="B31636" t="str">
            <v>0001</v>
          </cell>
        </row>
        <row r="31637">
          <cell r="B31637" t="str">
            <v>0001</v>
          </cell>
        </row>
        <row r="31638">
          <cell r="B31638" t="str">
            <v>0001</v>
          </cell>
        </row>
        <row r="31639">
          <cell r="B31639" t="str">
            <v>0001</v>
          </cell>
        </row>
        <row r="31640">
          <cell r="B31640" t="str">
            <v>0001</v>
          </cell>
        </row>
        <row r="31641">
          <cell r="B31641" t="str">
            <v>0001</v>
          </cell>
        </row>
        <row r="31642">
          <cell r="B31642" t="str">
            <v>0001</v>
          </cell>
        </row>
        <row r="31643">
          <cell r="B31643" t="str">
            <v>0001</v>
          </cell>
        </row>
        <row r="31644">
          <cell r="B31644" t="str">
            <v>0001</v>
          </cell>
        </row>
        <row r="31645">
          <cell r="B31645" t="str">
            <v>0001</v>
          </cell>
        </row>
        <row r="31646">
          <cell r="B31646" t="str">
            <v>0001</v>
          </cell>
        </row>
        <row r="31647">
          <cell r="B31647" t="str">
            <v>0001</v>
          </cell>
        </row>
        <row r="31648">
          <cell r="B31648" t="str">
            <v>0001</v>
          </cell>
        </row>
        <row r="31649">
          <cell r="B31649" t="str">
            <v>0001</v>
          </cell>
        </row>
        <row r="31650">
          <cell r="B31650" t="str">
            <v>0001</v>
          </cell>
        </row>
        <row r="31651">
          <cell r="B31651" t="str">
            <v>0001</v>
          </cell>
        </row>
        <row r="31652">
          <cell r="B31652" t="str">
            <v>0001</v>
          </cell>
        </row>
        <row r="31653">
          <cell r="B31653" t="str">
            <v>0001</v>
          </cell>
        </row>
        <row r="31654">
          <cell r="B31654" t="str">
            <v>0001</v>
          </cell>
        </row>
        <row r="31655">
          <cell r="B31655" t="str">
            <v>0001</v>
          </cell>
        </row>
        <row r="31656">
          <cell r="B31656" t="str">
            <v>0001</v>
          </cell>
        </row>
        <row r="31657">
          <cell r="B31657" t="str">
            <v>0001</v>
          </cell>
        </row>
        <row r="31658">
          <cell r="B31658" t="str">
            <v>0001</v>
          </cell>
        </row>
        <row r="31659">
          <cell r="B31659" t="str">
            <v>0001</v>
          </cell>
        </row>
        <row r="31660">
          <cell r="B31660" t="str">
            <v>0001</v>
          </cell>
        </row>
        <row r="31661">
          <cell r="B31661" t="str">
            <v>0001</v>
          </cell>
        </row>
        <row r="31662">
          <cell r="B31662" t="str">
            <v>0001</v>
          </cell>
        </row>
        <row r="31663">
          <cell r="B31663" t="str">
            <v>0001</v>
          </cell>
        </row>
        <row r="31664">
          <cell r="B31664" t="str">
            <v>0001</v>
          </cell>
        </row>
        <row r="31665">
          <cell r="B31665" t="str">
            <v>0001</v>
          </cell>
        </row>
        <row r="31666">
          <cell r="B31666" t="str">
            <v>0001</v>
          </cell>
        </row>
        <row r="31667">
          <cell r="B31667" t="str">
            <v>0001</v>
          </cell>
        </row>
        <row r="31668">
          <cell r="B31668" t="str">
            <v>0001</v>
          </cell>
        </row>
        <row r="31669">
          <cell r="B31669" t="str">
            <v>0001</v>
          </cell>
        </row>
        <row r="31670">
          <cell r="B31670" t="str">
            <v>0001</v>
          </cell>
        </row>
        <row r="31671">
          <cell r="B31671" t="str">
            <v>0001</v>
          </cell>
        </row>
        <row r="31672">
          <cell r="B31672" t="str">
            <v>0001</v>
          </cell>
        </row>
        <row r="31673">
          <cell r="B31673" t="str">
            <v>0001</v>
          </cell>
        </row>
        <row r="31674">
          <cell r="B31674" t="str">
            <v>0001</v>
          </cell>
        </row>
        <row r="31675">
          <cell r="B31675" t="str">
            <v>0001</v>
          </cell>
        </row>
        <row r="31676">
          <cell r="B31676" t="str">
            <v>0001</v>
          </cell>
        </row>
        <row r="31677">
          <cell r="B31677" t="str">
            <v>0001</v>
          </cell>
        </row>
        <row r="31678">
          <cell r="B31678" t="str">
            <v>0001</v>
          </cell>
        </row>
        <row r="31679">
          <cell r="B31679" t="str">
            <v>0001</v>
          </cell>
        </row>
        <row r="31680">
          <cell r="B31680" t="str">
            <v>0001</v>
          </cell>
        </row>
        <row r="31681">
          <cell r="B31681" t="str">
            <v>0001</v>
          </cell>
        </row>
        <row r="31682">
          <cell r="B31682" t="str">
            <v>0001</v>
          </cell>
        </row>
        <row r="31683">
          <cell r="B31683" t="str">
            <v>0001</v>
          </cell>
        </row>
        <row r="31684">
          <cell r="B31684" t="str">
            <v>0001</v>
          </cell>
        </row>
        <row r="31685">
          <cell r="B31685" t="str">
            <v>0001</v>
          </cell>
        </row>
        <row r="31686">
          <cell r="B31686" t="str">
            <v>0001</v>
          </cell>
        </row>
        <row r="31687">
          <cell r="B31687" t="str">
            <v>0001</v>
          </cell>
        </row>
        <row r="31688">
          <cell r="B31688" t="str">
            <v>0001</v>
          </cell>
        </row>
        <row r="31689">
          <cell r="B31689" t="str">
            <v>0001</v>
          </cell>
        </row>
        <row r="31690">
          <cell r="B31690" t="str">
            <v>0001</v>
          </cell>
        </row>
        <row r="31691">
          <cell r="B31691" t="str">
            <v>0001</v>
          </cell>
        </row>
        <row r="31692">
          <cell r="B31692" t="str">
            <v>0001</v>
          </cell>
        </row>
        <row r="31693">
          <cell r="B31693" t="str">
            <v>0001</v>
          </cell>
        </row>
        <row r="31694">
          <cell r="B31694" t="str">
            <v>0001</v>
          </cell>
        </row>
        <row r="31695">
          <cell r="B31695" t="str">
            <v>0001</v>
          </cell>
        </row>
        <row r="31696">
          <cell r="B31696" t="str">
            <v>0001</v>
          </cell>
        </row>
        <row r="31697">
          <cell r="B31697" t="str">
            <v>0001</v>
          </cell>
        </row>
        <row r="31698">
          <cell r="B31698" t="str">
            <v>0001</v>
          </cell>
        </row>
        <row r="31699">
          <cell r="B31699" t="str">
            <v>0001</v>
          </cell>
        </row>
        <row r="31700">
          <cell r="B31700" t="str">
            <v>0001</v>
          </cell>
        </row>
        <row r="31701">
          <cell r="B31701" t="str">
            <v>0001</v>
          </cell>
        </row>
        <row r="31702">
          <cell r="B31702" t="str">
            <v>0001</v>
          </cell>
        </row>
        <row r="31703">
          <cell r="B31703" t="str">
            <v>0001</v>
          </cell>
        </row>
        <row r="31704">
          <cell r="B31704" t="str">
            <v>0001</v>
          </cell>
        </row>
        <row r="31705">
          <cell r="B31705" t="str">
            <v>0001</v>
          </cell>
        </row>
        <row r="31706">
          <cell r="B31706" t="str">
            <v>0001</v>
          </cell>
        </row>
        <row r="31707">
          <cell r="B31707" t="str">
            <v>0001</v>
          </cell>
        </row>
        <row r="31708">
          <cell r="B31708" t="str">
            <v>0001</v>
          </cell>
        </row>
        <row r="31709">
          <cell r="B31709" t="str">
            <v>0001</v>
          </cell>
        </row>
        <row r="31710">
          <cell r="B31710" t="str">
            <v>0001</v>
          </cell>
        </row>
        <row r="31711">
          <cell r="B31711" t="str">
            <v>0001</v>
          </cell>
        </row>
        <row r="31712">
          <cell r="B31712" t="str">
            <v>0001</v>
          </cell>
        </row>
        <row r="31713">
          <cell r="B31713" t="str">
            <v>0001</v>
          </cell>
        </row>
        <row r="31714">
          <cell r="B31714" t="str">
            <v>0001</v>
          </cell>
        </row>
        <row r="31715">
          <cell r="B31715" t="str">
            <v>0001</v>
          </cell>
        </row>
        <row r="31716">
          <cell r="B31716" t="str">
            <v>0001</v>
          </cell>
        </row>
        <row r="31717">
          <cell r="B31717" t="str">
            <v>0001</v>
          </cell>
        </row>
        <row r="31718">
          <cell r="B31718" t="str">
            <v>0001</v>
          </cell>
        </row>
        <row r="31719">
          <cell r="B31719" t="str">
            <v>0001</v>
          </cell>
        </row>
        <row r="31720">
          <cell r="B31720" t="str">
            <v>0001</v>
          </cell>
        </row>
        <row r="31721">
          <cell r="B31721" t="str">
            <v>0001</v>
          </cell>
        </row>
        <row r="31722">
          <cell r="B31722" t="str">
            <v>0001</v>
          </cell>
        </row>
        <row r="31723">
          <cell r="B31723" t="str">
            <v>0001</v>
          </cell>
        </row>
        <row r="31724">
          <cell r="B31724" t="str">
            <v>0001</v>
          </cell>
        </row>
        <row r="31725">
          <cell r="B31725" t="str">
            <v>0001</v>
          </cell>
        </row>
        <row r="31726">
          <cell r="B31726" t="str">
            <v>0001</v>
          </cell>
        </row>
        <row r="31727">
          <cell r="B31727" t="str">
            <v>0001</v>
          </cell>
        </row>
        <row r="31728">
          <cell r="B31728" t="str">
            <v>0001</v>
          </cell>
        </row>
        <row r="31729">
          <cell r="B31729" t="str">
            <v>0001</v>
          </cell>
        </row>
        <row r="31730">
          <cell r="B31730" t="str">
            <v>0001</v>
          </cell>
        </row>
        <row r="31731">
          <cell r="B31731" t="str">
            <v>0001</v>
          </cell>
        </row>
        <row r="31732">
          <cell r="B31732" t="str">
            <v>0001</v>
          </cell>
        </row>
        <row r="31733">
          <cell r="B31733" t="str">
            <v>0001</v>
          </cell>
        </row>
        <row r="31734">
          <cell r="B31734" t="str">
            <v>0001</v>
          </cell>
        </row>
        <row r="31735">
          <cell r="B31735" t="str">
            <v>0001</v>
          </cell>
        </row>
        <row r="31736">
          <cell r="B31736" t="str">
            <v>0001</v>
          </cell>
        </row>
        <row r="31737">
          <cell r="B31737" t="str">
            <v>0001</v>
          </cell>
        </row>
        <row r="31738">
          <cell r="B31738" t="str">
            <v>0001</v>
          </cell>
        </row>
        <row r="31739">
          <cell r="B31739" t="str">
            <v>0001</v>
          </cell>
        </row>
        <row r="31740">
          <cell r="B31740" t="str">
            <v>0001</v>
          </cell>
        </row>
        <row r="31741">
          <cell r="B31741" t="str">
            <v>0001</v>
          </cell>
        </row>
        <row r="31742">
          <cell r="B31742" t="str">
            <v>0001</v>
          </cell>
        </row>
        <row r="31743">
          <cell r="B31743" t="str">
            <v>0001</v>
          </cell>
        </row>
        <row r="31744">
          <cell r="B31744" t="str">
            <v>0001</v>
          </cell>
        </row>
        <row r="31745">
          <cell r="B31745" t="str">
            <v>0001</v>
          </cell>
        </row>
        <row r="31746">
          <cell r="B31746" t="str">
            <v>0001</v>
          </cell>
        </row>
        <row r="31747">
          <cell r="B31747" t="str">
            <v>0001</v>
          </cell>
        </row>
        <row r="31748">
          <cell r="B31748" t="str">
            <v>0001</v>
          </cell>
        </row>
        <row r="31749">
          <cell r="B31749" t="str">
            <v>0001</v>
          </cell>
        </row>
        <row r="31750">
          <cell r="B31750" t="str">
            <v>0001</v>
          </cell>
        </row>
        <row r="31751">
          <cell r="B31751" t="str">
            <v>0001</v>
          </cell>
        </row>
        <row r="31752">
          <cell r="B31752" t="str">
            <v>0001</v>
          </cell>
        </row>
        <row r="31753">
          <cell r="B31753" t="str">
            <v>0001</v>
          </cell>
        </row>
        <row r="31754">
          <cell r="B31754" t="str">
            <v>0001</v>
          </cell>
        </row>
        <row r="31755">
          <cell r="B31755" t="str">
            <v>0001</v>
          </cell>
        </row>
        <row r="31756">
          <cell r="B31756" t="str">
            <v>0001</v>
          </cell>
        </row>
        <row r="31757">
          <cell r="B31757" t="str">
            <v>0001</v>
          </cell>
        </row>
        <row r="31758">
          <cell r="B31758" t="str">
            <v>0001</v>
          </cell>
        </row>
        <row r="31759">
          <cell r="B31759" t="str">
            <v>0001</v>
          </cell>
        </row>
        <row r="31760">
          <cell r="B31760" t="str">
            <v>0001</v>
          </cell>
        </row>
        <row r="31761">
          <cell r="B31761" t="str">
            <v>0001</v>
          </cell>
        </row>
        <row r="31762">
          <cell r="B31762" t="str">
            <v>0001</v>
          </cell>
        </row>
        <row r="31763">
          <cell r="B31763" t="str">
            <v>0001</v>
          </cell>
        </row>
        <row r="31764">
          <cell r="B31764" t="str">
            <v>0001</v>
          </cell>
        </row>
        <row r="31765">
          <cell r="B31765" t="str">
            <v>0001</v>
          </cell>
        </row>
        <row r="31766">
          <cell r="B31766" t="str">
            <v>0001</v>
          </cell>
        </row>
        <row r="31767">
          <cell r="B31767" t="str">
            <v>0001</v>
          </cell>
        </row>
        <row r="31768">
          <cell r="B31768" t="str">
            <v>0001</v>
          </cell>
        </row>
        <row r="31769">
          <cell r="B31769" t="str">
            <v>0001</v>
          </cell>
        </row>
        <row r="31770">
          <cell r="B31770" t="str">
            <v>0001</v>
          </cell>
        </row>
        <row r="31771">
          <cell r="B31771" t="str">
            <v>0001</v>
          </cell>
        </row>
        <row r="31772">
          <cell r="B31772" t="str">
            <v>0001</v>
          </cell>
        </row>
        <row r="31773">
          <cell r="B31773" t="str">
            <v>0001</v>
          </cell>
        </row>
        <row r="31774">
          <cell r="B31774" t="str">
            <v>0001</v>
          </cell>
        </row>
        <row r="31775">
          <cell r="B31775" t="str">
            <v>0001</v>
          </cell>
        </row>
        <row r="31776">
          <cell r="B31776" t="str">
            <v>0001</v>
          </cell>
        </row>
        <row r="31777">
          <cell r="B31777" t="str">
            <v>0001</v>
          </cell>
        </row>
        <row r="31778">
          <cell r="B31778" t="str">
            <v>0001</v>
          </cell>
        </row>
        <row r="31779">
          <cell r="B31779" t="str">
            <v>0001</v>
          </cell>
        </row>
        <row r="31780">
          <cell r="B31780" t="str">
            <v>0001</v>
          </cell>
        </row>
        <row r="31781">
          <cell r="B31781" t="str">
            <v>0001</v>
          </cell>
        </row>
        <row r="31782">
          <cell r="B31782" t="str">
            <v>0001</v>
          </cell>
        </row>
        <row r="31783">
          <cell r="B31783" t="str">
            <v>0001</v>
          </cell>
        </row>
        <row r="31784">
          <cell r="B31784" t="str">
            <v>0001</v>
          </cell>
        </row>
        <row r="31785">
          <cell r="B31785" t="str">
            <v>0001</v>
          </cell>
        </row>
        <row r="31786">
          <cell r="B31786" t="str">
            <v>0001</v>
          </cell>
        </row>
        <row r="31787">
          <cell r="B31787" t="str">
            <v>0001</v>
          </cell>
        </row>
        <row r="31788">
          <cell r="B31788" t="str">
            <v>0001</v>
          </cell>
        </row>
        <row r="31789">
          <cell r="B31789" t="str">
            <v>0001</v>
          </cell>
        </row>
        <row r="31790">
          <cell r="B31790" t="str">
            <v>0001</v>
          </cell>
        </row>
        <row r="31791">
          <cell r="B31791" t="str">
            <v>0001</v>
          </cell>
        </row>
        <row r="31792">
          <cell r="B31792" t="str">
            <v>0001</v>
          </cell>
        </row>
        <row r="31793">
          <cell r="B31793" t="str">
            <v>0001</v>
          </cell>
        </row>
        <row r="31794">
          <cell r="B31794" t="str">
            <v>0001</v>
          </cell>
        </row>
        <row r="31795">
          <cell r="B31795" t="str">
            <v>0001</v>
          </cell>
        </row>
        <row r="31796">
          <cell r="B31796" t="str">
            <v>0001</v>
          </cell>
        </row>
        <row r="31797">
          <cell r="B31797" t="str">
            <v>0001</v>
          </cell>
        </row>
        <row r="31798">
          <cell r="B31798" t="str">
            <v>0001</v>
          </cell>
        </row>
        <row r="31799">
          <cell r="B31799" t="str">
            <v>0001</v>
          </cell>
        </row>
        <row r="31800">
          <cell r="B31800" t="str">
            <v>0001</v>
          </cell>
        </row>
        <row r="31801">
          <cell r="B31801" t="str">
            <v>0001</v>
          </cell>
        </row>
        <row r="31802">
          <cell r="B31802" t="str">
            <v>0001</v>
          </cell>
        </row>
        <row r="31803">
          <cell r="B31803" t="str">
            <v>0001</v>
          </cell>
        </row>
        <row r="31804">
          <cell r="B31804" t="str">
            <v>0001</v>
          </cell>
        </row>
        <row r="31805">
          <cell r="B31805" t="str">
            <v>0001</v>
          </cell>
        </row>
        <row r="31806">
          <cell r="B31806" t="str">
            <v>0001</v>
          </cell>
        </row>
        <row r="31807">
          <cell r="B31807" t="str">
            <v>0001</v>
          </cell>
        </row>
        <row r="31808">
          <cell r="B31808" t="str">
            <v>0001</v>
          </cell>
        </row>
        <row r="31809">
          <cell r="B31809" t="str">
            <v>0001</v>
          </cell>
        </row>
        <row r="31810">
          <cell r="B31810" t="str">
            <v>0001</v>
          </cell>
        </row>
        <row r="31811">
          <cell r="B31811" t="str">
            <v>0001</v>
          </cell>
        </row>
        <row r="31812">
          <cell r="B31812" t="str">
            <v>0001</v>
          </cell>
        </row>
        <row r="31813">
          <cell r="B31813" t="str">
            <v>0001</v>
          </cell>
        </row>
        <row r="31814">
          <cell r="B31814" t="str">
            <v>0001</v>
          </cell>
        </row>
        <row r="31815">
          <cell r="B31815" t="str">
            <v>0001</v>
          </cell>
        </row>
        <row r="31816">
          <cell r="B31816" t="str">
            <v>0001</v>
          </cell>
        </row>
        <row r="31817">
          <cell r="B31817" t="str">
            <v>0001</v>
          </cell>
        </row>
        <row r="31818">
          <cell r="B31818" t="str">
            <v>0001</v>
          </cell>
        </row>
        <row r="31819">
          <cell r="B31819" t="str">
            <v>0001</v>
          </cell>
        </row>
        <row r="31820">
          <cell r="B31820" t="str">
            <v>0001</v>
          </cell>
        </row>
        <row r="31821">
          <cell r="B31821" t="str">
            <v>0001</v>
          </cell>
        </row>
        <row r="31822">
          <cell r="B31822" t="str">
            <v>0001</v>
          </cell>
        </row>
        <row r="31823">
          <cell r="B31823" t="str">
            <v>0001</v>
          </cell>
        </row>
        <row r="31824">
          <cell r="B31824" t="str">
            <v>0001</v>
          </cell>
        </row>
        <row r="31825">
          <cell r="B31825" t="str">
            <v>0001</v>
          </cell>
        </row>
        <row r="31826">
          <cell r="B31826" t="str">
            <v>0001</v>
          </cell>
        </row>
        <row r="31827">
          <cell r="B31827" t="str">
            <v>0001</v>
          </cell>
        </row>
        <row r="31828">
          <cell r="B31828" t="str">
            <v>0001</v>
          </cell>
        </row>
        <row r="31829">
          <cell r="B31829" t="str">
            <v>0001</v>
          </cell>
        </row>
        <row r="31830">
          <cell r="B31830" t="str">
            <v>0001</v>
          </cell>
        </row>
        <row r="31831">
          <cell r="B31831" t="str">
            <v>0001</v>
          </cell>
        </row>
        <row r="31832">
          <cell r="B31832" t="str">
            <v>0001</v>
          </cell>
        </row>
        <row r="31833">
          <cell r="B31833" t="str">
            <v>0001</v>
          </cell>
        </row>
        <row r="31834">
          <cell r="B31834" t="str">
            <v>0001</v>
          </cell>
        </row>
        <row r="31835">
          <cell r="B31835" t="str">
            <v>0001</v>
          </cell>
        </row>
        <row r="31836">
          <cell r="B31836" t="str">
            <v>0001</v>
          </cell>
        </row>
        <row r="31837">
          <cell r="B31837" t="str">
            <v>0001</v>
          </cell>
        </row>
        <row r="31838">
          <cell r="B31838" t="str">
            <v>0001</v>
          </cell>
        </row>
        <row r="31839">
          <cell r="B31839" t="str">
            <v>0001</v>
          </cell>
        </row>
        <row r="31840">
          <cell r="B31840" t="str">
            <v>0001</v>
          </cell>
        </row>
        <row r="31841">
          <cell r="B31841" t="str">
            <v>0001</v>
          </cell>
        </row>
        <row r="31842">
          <cell r="B31842" t="str">
            <v>0001</v>
          </cell>
        </row>
        <row r="31843">
          <cell r="B31843" t="str">
            <v>0001</v>
          </cell>
        </row>
        <row r="31844">
          <cell r="B31844" t="str">
            <v>0001</v>
          </cell>
        </row>
        <row r="31845">
          <cell r="B31845" t="str">
            <v>0001</v>
          </cell>
        </row>
        <row r="31846">
          <cell r="B31846" t="str">
            <v>0001</v>
          </cell>
        </row>
        <row r="31847">
          <cell r="B31847" t="str">
            <v>0001</v>
          </cell>
        </row>
        <row r="31848">
          <cell r="B31848" t="str">
            <v>0001</v>
          </cell>
        </row>
        <row r="31849">
          <cell r="B31849" t="str">
            <v>0001</v>
          </cell>
        </row>
        <row r="31850">
          <cell r="B31850" t="str">
            <v>0001</v>
          </cell>
        </row>
        <row r="31851">
          <cell r="B31851" t="str">
            <v>0001</v>
          </cell>
        </row>
        <row r="31852">
          <cell r="B31852" t="str">
            <v>0001</v>
          </cell>
        </row>
        <row r="31853">
          <cell r="B31853" t="str">
            <v>0001</v>
          </cell>
        </row>
        <row r="31854">
          <cell r="B31854" t="str">
            <v>0001</v>
          </cell>
        </row>
        <row r="31855">
          <cell r="B31855" t="str">
            <v>0001</v>
          </cell>
        </row>
        <row r="31856">
          <cell r="B31856" t="str">
            <v>0001</v>
          </cell>
        </row>
        <row r="31857">
          <cell r="B31857" t="str">
            <v>0001</v>
          </cell>
        </row>
        <row r="31858">
          <cell r="B31858" t="str">
            <v>0001</v>
          </cell>
        </row>
        <row r="31859">
          <cell r="B31859" t="str">
            <v>0001</v>
          </cell>
        </row>
        <row r="31860">
          <cell r="B31860" t="str">
            <v>0001</v>
          </cell>
        </row>
        <row r="31861">
          <cell r="B31861" t="str">
            <v>0001</v>
          </cell>
        </row>
        <row r="31862">
          <cell r="B31862" t="str">
            <v>0001</v>
          </cell>
        </row>
        <row r="31863">
          <cell r="B31863" t="str">
            <v>0001</v>
          </cell>
        </row>
        <row r="31864">
          <cell r="B31864" t="str">
            <v>0001</v>
          </cell>
        </row>
        <row r="31865">
          <cell r="B31865" t="str">
            <v>0001</v>
          </cell>
        </row>
        <row r="31866">
          <cell r="B31866" t="str">
            <v>0001</v>
          </cell>
        </row>
        <row r="31867">
          <cell r="B31867" t="str">
            <v>0001</v>
          </cell>
        </row>
        <row r="31868">
          <cell r="B31868" t="str">
            <v>0001</v>
          </cell>
        </row>
        <row r="31869">
          <cell r="B31869" t="str">
            <v>0001</v>
          </cell>
        </row>
        <row r="31870">
          <cell r="B31870" t="str">
            <v>0001</v>
          </cell>
        </row>
        <row r="31871">
          <cell r="B31871" t="str">
            <v>0001</v>
          </cell>
        </row>
        <row r="31872">
          <cell r="B31872" t="str">
            <v>0001</v>
          </cell>
        </row>
        <row r="31873">
          <cell r="B31873" t="str">
            <v>0001</v>
          </cell>
        </row>
        <row r="31874">
          <cell r="B31874" t="str">
            <v>0001</v>
          </cell>
        </row>
        <row r="31875">
          <cell r="B31875" t="str">
            <v>0001</v>
          </cell>
        </row>
        <row r="31876">
          <cell r="B31876" t="str">
            <v>0001</v>
          </cell>
        </row>
        <row r="31877">
          <cell r="B31877" t="str">
            <v>0001</v>
          </cell>
        </row>
        <row r="31878">
          <cell r="B31878" t="str">
            <v>0001</v>
          </cell>
        </row>
        <row r="31879">
          <cell r="B31879" t="str">
            <v>0001</v>
          </cell>
        </row>
        <row r="31880">
          <cell r="B31880" t="str">
            <v>0001</v>
          </cell>
        </row>
        <row r="31881">
          <cell r="B31881" t="str">
            <v>0001</v>
          </cell>
        </row>
        <row r="31882">
          <cell r="B31882" t="str">
            <v>0001</v>
          </cell>
        </row>
        <row r="31883">
          <cell r="B31883" t="str">
            <v>0001</v>
          </cell>
        </row>
        <row r="31884">
          <cell r="B31884" t="str">
            <v>0001</v>
          </cell>
        </row>
        <row r="31885">
          <cell r="B31885" t="str">
            <v>0001</v>
          </cell>
        </row>
        <row r="31886">
          <cell r="B31886" t="str">
            <v>0001</v>
          </cell>
        </row>
        <row r="31887">
          <cell r="B31887" t="str">
            <v>0001</v>
          </cell>
        </row>
        <row r="31888">
          <cell r="B31888" t="str">
            <v>0001</v>
          </cell>
        </row>
        <row r="31889">
          <cell r="B31889" t="str">
            <v>0001</v>
          </cell>
        </row>
        <row r="31890">
          <cell r="B31890" t="str">
            <v>0001</v>
          </cell>
        </row>
        <row r="31891">
          <cell r="B31891" t="str">
            <v>0001</v>
          </cell>
        </row>
        <row r="31892">
          <cell r="B31892" t="str">
            <v>0001</v>
          </cell>
        </row>
        <row r="31893">
          <cell r="B31893" t="str">
            <v>0001</v>
          </cell>
        </row>
        <row r="31894">
          <cell r="B31894" t="str">
            <v>0001</v>
          </cell>
        </row>
        <row r="31895">
          <cell r="B31895" t="str">
            <v>0001</v>
          </cell>
        </row>
        <row r="31896">
          <cell r="B31896" t="str">
            <v>0001</v>
          </cell>
        </row>
        <row r="31897">
          <cell r="B31897" t="str">
            <v>0001</v>
          </cell>
        </row>
        <row r="31898">
          <cell r="B31898" t="str">
            <v>0001</v>
          </cell>
        </row>
        <row r="31899">
          <cell r="B31899" t="str">
            <v>0001</v>
          </cell>
        </row>
        <row r="31900">
          <cell r="B31900" t="str">
            <v>0001</v>
          </cell>
        </row>
        <row r="31901">
          <cell r="B31901" t="str">
            <v>0001</v>
          </cell>
        </row>
        <row r="31902">
          <cell r="B31902" t="str">
            <v>0001</v>
          </cell>
        </row>
        <row r="31903">
          <cell r="B31903" t="str">
            <v>0001</v>
          </cell>
        </row>
        <row r="31904">
          <cell r="B31904" t="str">
            <v>0001</v>
          </cell>
        </row>
        <row r="31905">
          <cell r="B31905" t="str">
            <v>0001</v>
          </cell>
        </row>
        <row r="31906">
          <cell r="B31906" t="str">
            <v>0001</v>
          </cell>
        </row>
        <row r="31907">
          <cell r="B31907" t="str">
            <v>0001</v>
          </cell>
        </row>
        <row r="31908">
          <cell r="B31908" t="str">
            <v>0001</v>
          </cell>
        </row>
        <row r="31909">
          <cell r="B31909" t="str">
            <v>0001</v>
          </cell>
        </row>
        <row r="31910">
          <cell r="B31910" t="str">
            <v>0001</v>
          </cell>
        </row>
        <row r="31911">
          <cell r="B31911" t="str">
            <v>0001</v>
          </cell>
        </row>
        <row r="31912">
          <cell r="B31912" t="str">
            <v>0001</v>
          </cell>
        </row>
        <row r="31913">
          <cell r="B31913" t="str">
            <v>0001</v>
          </cell>
        </row>
        <row r="31914">
          <cell r="B31914" t="str">
            <v>0001</v>
          </cell>
        </row>
        <row r="31915">
          <cell r="B31915" t="str">
            <v>0001</v>
          </cell>
        </row>
        <row r="31916">
          <cell r="B31916" t="str">
            <v>0001</v>
          </cell>
        </row>
        <row r="31917">
          <cell r="B31917" t="str">
            <v>0001</v>
          </cell>
        </row>
        <row r="31918">
          <cell r="B31918" t="str">
            <v>0001</v>
          </cell>
        </row>
        <row r="31919">
          <cell r="B31919" t="str">
            <v>0001</v>
          </cell>
        </row>
        <row r="31920">
          <cell r="B31920" t="str">
            <v>0001</v>
          </cell>
        </row>
        <row r="31921">
          <cell r="B31921" t="str">
            <v>0001</v>
          </cell>
        </row>
        <row r="31922">
          <cell r="B31922" t="str">
            <v>0001</v>
          </cell>
        </row>
        <row r="31923">
          <cell r="B31923" t="str">
            <v>0001</v>
          </cell>
        </row>
        <row r="31924">
          <cell r="B31924" t="str">
            <v>0001</v>
          </cell>
        </row>
        <row r="31925">
          <cell r="B31925" t="str">
            <v>0001</v>
          </cell>
        </row>
        <row r="31926">
          <cell r="B31926" t="str">
            <v>0001</v>
          </cell>
        </row>
        <row r="31927">
          <cell r="B31927" t="str">
            <v>0001</v>
          </cell>
        </row>
        <row r="31928">
          <cell r="B31928" t="str">
            <v>0001</v>
          </cell>
        </row>
        <row r="31929">
          <cell r="B31929" t="str">
            <v>0001</v>
          </cell>
        </row>
        <row r="31930">
          <cell r="B31930" t="str">
            <v>0001</v>
          </cell>
        </row>
        <row r="31931">
          <cell r="B31931" t="str">
            <v>0001</v>
          </cell>
        </row>
        <row r="31932">
          <cell r="B31932" t="str">
            <v>0001</v>
          </cell>
        </row>
        <row r="31933">
          <cell r="B31933" t="str">
            <v>0001</v>
          </cell>
        </row>
        <row r="31934">
          <cell r="B31934" t="str">
            <v>0001</v>
          </cell>
        </row>
        <row r="31935">
          <cell r="B31935" t="str">
            <v>0001</v>
          </cell>
        </row>
        <row r="31936">
          <cell r="B31936" t="str">
            <v>0001</v>
          </cell>
        </row>
        <row r="31937">
          <cell r="B31937" t="str">
            <v>0001</v>
          </cell>
        </row>
        <row r="31938">
          <cell r="B31938" t="str">
            <v>0001</v>
          </cell>
        </row>
        <row r="31939">
          <cell r="B31939" t="str">
            <v>0001</v>
          </cell>
        </row>
        <row r="31940">
          <cell r="B31940" t="str">
            <v>0001</v>
          </cell>
        </row>
        <row r="31941">
          <cell r="B31941" t="str">
            <v>0001</v>
          </cell>
        </row>
        <row r="31942">
          <cell r="B31942" t="str">
            <v>0001</v>
          </cell>
        </row>
        <row r="31943">
          <cell r="B31943" t="str">
            <v>0001</v>
          </cell>
        </row>
        <row r="31944">
          <cell r="B31944" t="str">
            <v>0001</v>
          </cell>
        </row>
        <row r="31945">
          <cell r="B31945" t="str">
            <v>0001</v>
          </cell>
        </row>
        <row r="31946">
          <cell r="B31946" t="str">
            <v>0001</v>
          </cell>
        </row>
        <row r="31947">
          <cell r="B31947" t="str">
            <v>0001</v>
          </cell>
        </row>
        <row r="31948">
          <cell r="B31948" t="str">
            <v>0001</v>
          </cell>
        </row>
        <row r="31949">
          <cell r="B31949" t="str">
            <v>0001</v>
          </cell>
        </row>
        <row r="31950">
          <cell r="B31950" t="str">
            <v>0001</v>
          </cell>
        </row>
        <row r="31951">
          <cell r="B31951" t="str">
            <v>0001</v>
          </cell>
        </row>
        <row r="31952">
          <cell r="B31952" t="str">
            <v>0001</v>
          </cell>
        </row>
        <row r="31953">
          <cell r="B31953" t="str">
            <v>0001</v>
          </cell>
        </row>
        <row r="31954">
          <cell r="B31954" t="str">
            <v>0001</v>
          </cell>
        </row>
        <row r="31955">
          <cell r="B31955" t="str">
            <v>0001</v>
          </cell>
        </row>
        <row r="31956">
          <cell r="B31956" t="str">
            <v>0001</v>
          </cell>
        </row>
        <row r="31957">
          <cell r="B31957" t="str">
            <v>0001</v>
          </cell>
        </row>
        <row r="31958">
          <cell r="B31958" t="str">
            <v>0001</v>
          </cell>
        </row>
        <row r="31959">
          <cell r="B31959" t="str">
            <v>0001</v>
          </cell>
        </row>
        <row r="31960">
          <cell r="B31960" t="str">
            <v>0001</v>
          </cell>
        </row>
        <row r="31961">
          <cell r="B31961" t="str">
            <v>0001</v>
          </cell>
        </row>
        <row r="31962">
          <cell r="B31962" t="str">
            <v>0001</v>
          </cell>
        </row>
        <row r="31963">
          <cell r="B31963" t="str">
            <v>0001</v>
          </cell>
        </row>
        <row r="31964">
          <cell r="B31964" t="str">
            <v>0001</v>
          </cell>
        </row>
        <row r="31965">
          <cell r="B31965" t="str">
            <v>0001</v>
          </cell>
        </row>
        <row r="31966">
          <cell r="B31966" t="str">
            <v>0001</v>
          </cell>
        </row>
        <row r="31967">
          <cell r="B31967" t="str">
            <v>0001</v>
          </cell>
        </row>
        <row r="31968">
          <cell r="B31968" t="str">
            <v>0001</v>
          </cell>
        </row>
        <row r="31969">
          <cell r="B31969" t="str">
            <v>0001</v>
          </cell>
        </row>
        <row r="31970">
          <cell r="B31970" t="str">
            <v>0001</v>
          </cell>
        </row>
        <row r="31971">
          <cell r="B31971" t="str">
            <v>0001</v>
          </cell>
        </row>
        <row r="31972">
          <cell r="B31972" t="str">
            <v>0001</v>
          </cell>
        </row>
        <row r="31973">
          <cell r="B31973" t="str">
            <v>0001</v>
          </cell>
        </row>
        <row r="31974">
          <cell r="B31974" t="str">
            <v>0001</v>
          </cell>
        </row>
        <row r="31975">
          <cell r="B31975" t="str">
            <v>0001</v>
          </cell>
        </row>
        <row r="31976">
          <cell r="B31976" t="str">
            <v>0001</v>
          </cell>
        </row>
        <row r="31977">
          <cell r="B31977" t="str">
            <v>0001</v>
          </cell>
        </row>
        <row r="31978">
          <cell r="B31978" t="str">
            <v>0001</v>
          </cell>
        </row>
        <row r="31979">
          <cell r="B31979" t="str">
            <v>0001</v>
          </cell>
        </row>
        <row r="31980">
          <cell r="B31980" t="str">
            <v>0001</v>
          </cell>
        </row>
        <row r="31981">
          <cell r="B31981" t="str">
            <v>0001</v>
          </cell>
        </row>
        <row r="31982">
          <cell r="B31982" t="str">
            <v>0001</v>
          </cell>
        </row>
        <row r="31983">
          <cell r="B31983" t="str">
            <v>0001</v>
          </cell>
        </row>
        <row r="31984">
          <cell r="B31984" t="str">
            <v>0001</v>
          </cell>
        </row>
        <row r="31985">
          <cell r="B31985" t="str">
            <v>0001</v>
          </cell>
        </row>
        <row r="31986">
          <cell r="B31986" t="str">
            <v>0001</v>
          </cell>
        </row>
        <row r="31987">
          <cell r="B31987" t="str">
            <v>0001</v>
          </cell>
        </row>
        <row r="31988">
          <cell r="B31988" t="str">
            <v>0001</v>
          </cell>
        </row>
        <row r="31989">
          <cell r="B31989" t="str">
            <v>0001</v>
          </cell>
        </row>
        <row r="31990">
          <cell r="B31990" t="str">
            <v>0001</v>
          </cell>
        </row>
        <row r="31991">
          <cell r="B31991" t="str">
            <v>0001</v>
          </cell>
        </row>
        <row r="31992">
          <cell r="B31992" t="str">
            <v>0001</v>
          </cell>
        </row>
        <row r="31993">
          <cell r="B31993" t="str">
            <v>0001</v>
          </cell>
        </row>
        <row r="31994">
          <cell r="B31994" t="str">
            <v>0001</v>
          </cell>
        </row>
        <row r="31995">
          <cell r="B31995" t="str">
            <v>0001</v>
          </cell>
        </row>
        <row r="31996">
          <cell r="B31996" t="str">
            <v>0001</v>
          </cell>
        </row>
        <row r="31997">
          <cell r="B31997" t="str">
            <v>0001</v>
          </cell>
        </row>
        <row r="31998">
          <cell r="B31998" t="str">
            <v>0001</v>
          </cell>
        </row>
        <row r="31999">
          <cell r="B31999" t="str">
            <v>0001</v>
          </cell>
        </row>
        <row r="32000">
          <cell r="B32000" t="str">
            <v>0001</v>
          </cell>
        </row>
        <row r="32001">
          <cell r="B32001" t="str">
            <v>0001</v>
          </cell>
        </row>
        <row r="32002">
          <cell r="B32002" t="str">
            <v>0001</v>
          </cell>
        </row>
        <row r="32003">
          <cell r="B32003" t="str">
            <v>0001</v>
          </cell>
        </row>
        <row r="32004">
          <cell r="B32004" t="str">
            <v>0001</v>
          </cell>
        </row>
        <row r="32005">
          <cell r="B32005" t="str">
            <v>0001</v>
          </cell>
        </row>
        <row r="32006">
          <cell r="B32006" t="str">
            <v>0001</v>
          </cell>
        </row>
        <row r="32007">
          <cell r="B32007" t="str">
            <v>0001</v>
          </cell>
        </row>
        <row r="32008">
          <cell r="B32008" t="str">
            <v>0001</v>
          </cell>
        </row>
        <row r="32009">
          <cell r="B32009" t="str">
            <v>0001</v>
          </cell>
        </row>
        <row r="32010">
          <cell r="B32010" t="str">
            <v>0001</v>
          </cell>
        </row>
        <row r="32011">
          <cell r="B32011" t="str">
            <v>0001</v>
          </cell>
        </row>
        <row r="32012">
          <cell r="B32012" t="str">
            <v>0001</v>
          </cell>
        </row>
        <row r="32013">
          <cell r="B32013" t="str">
            <v>0001</v>
          </cell>
        </row>
        <row r="32014">
          <cell r="B32014" t="str">
            <v>0001</v>
          </cell>
        </row>
        <row r="32015">
          <cell r="B32015" t="str">
            <v>0001</v>
          </cell>
        </row>
        <row r="32016">
          <cell r="B32016" t="str">
            <v>0001</v>
          </cell>
        </row>
        <row r="32017">
          <cell r="B32017" t="str">
            <v>0001</v>
          </cell>
        </row>
        <row r="32018">
          <cell r="B32018" t="str">
            <v>0001</v>
          </cell>
        </row>
        <row r="32019">
          <cell r="B32019" t="str">
            <v>0001</v>
          </cell>
        </row>
        <row r="32020">
          <cell r="B32020" t="str">
            <v>0001</v>
          </cell>
        </row>
        <row r="32021">
          <cell r="B32021" t="str">
            <v>0001</v>
          </cell>
        </row>
        <row r="32022">
          <cell r="B32022" t="str">
            <v>0001</v>
          </cell>
        </row>
        <row r="32023">
          <cell r="B32023" t="str">
            <v>0001</v>
          </cell>
        </row>
        <row r="32024">
          <cell r="B32024" t="str">
            <v>0001</v>
          </cell>
        </row>
        <row r="32025">
          <cell r="B32025" t="str">
            <v>0001</v>
          </cell>
        </row>
        <row r="32026">
          <cell r="B32026" t="str">
            <v>0001</v>
          </cell>
        </row>
        <row r="32027">
          <cell r="B32027" t="str">
            <v>0001</v>
          </cell>
        </row>
        <row r="32028">
          <cell r="B32028" t="str">
            <v>0001</v>
          </cell>
        </row>
        <row r="32029">
          <cell r="B32029" t="str">
            <v>0001</v>
          </cell>
        </row>
        <row r="32030">
          <cell r="B32030" t="str">
            <v>0001</v>
          </cell>
        </row>
        <row r="32031">
          <cell r="B32031" t="str">
            <v>0001</v>
          </cell>
        </row>
        <row r="32032">
          <cell r="B32032" t="str">
            <v>0001</v>
          </cell>
        </row>
        <row r="32033">
          <cell r="B32033" t="str">
            <v>0001</v>
          </cell>
        </row>
        <row r="32034">
          <cell r="B32034" t="str">
            <v>0001</v>
          </cell>
        </row>
        <row r="32035">
          <cell r="B32035" t="str">
            <v>0001</v>
          </cell>
        </row>
        <row r="32036">
          <cell r="B32036" t="str">
            <v>0001</v>
          </cell>
        </row>
        <row r="32037">
          <cell r="B32037" t="str">
            <v>0001</v>
          </cell>
        </row>
        <row r="32038">
          <cell r="B32038" t="str">
            <v>0001</v>
          </cell>
        </row>
        <row r="32039">
          <cell r="B32039" t="str">
            <v>0001</v>
          </cell>
        </row>
        <row r="32040">
          <cell r="B32040" t="str">
            <v>0001</v>
          </cell>
        </row>
        <row r="32041">
          <cell r="B32041" t="str">
            <v>0001</v>
          </cell>
        </row>
        <row r="32042">
          <cell r="B32042" t="str">
            <v>0001</v>
          </cell>
        </row>
        <row r="32043">
          <cell r="B32043" t="str">
            <v>0001</v>
          </cell>
        </row>
        <row r="32044">
          <cell r="B32044" t="str">
            <v>0001</v>
          </cell>
        </row>
        <row r="32045">
          <cell r="B32045" t="str">
            <v>0001</v>
          </cell>
        </row>
        <row r="32046">
          <cell r="B32046" t="str">
            <v>0001</v>
          </cell>
        </row>
        <row r="32047">
          <cell r="B32047" t="str">
            <v>0001</v>
          </cell>
        </row>
        <row r="32048">
          <cell r="B32048" t="str">
            <v>0001</v>
          </cell>
        </row>
        <row r="32049">
          <cell r="B32049" t="str">
            <v>0001</v>
          </cell>
        </row>
        <row r="32050">
          <cell r="B32050" t="str">
            <v>0001</v>
          </cell>
        </row>
        <row r="32051">
          <cell r="B32051" t="str">
            <v>0001</v>
          </cell>
        </row>
        <row r="32052">
          <cell r="B32052" t="str">
            <v>0001</v>
          </cell>
        </row>
        <row r="32053">
          <cell r="B32053" t="str">
            <v>0001</v>
          </cell>
        </row>
        <row r="32054">
          <cell r="B32054" t="str">
            <v>0001</v>
          </cell>
        </row>
        <row r="32055">
          <cell r="B32055" t="str">
            <v>0001</v>
          </cell>
        </row>
        <row r="32056">
          <cell r="B32056" t="str">
            <v>0001</v>
          </cell>
        </row>
        <row r="32057">
          <cell r="B32057" t="str">
            <v>0001</v>
          </cell>
        </row>
        <row r="32058">
          <cell r="B32058" t="str">
            <v>0001</v>
          </cell>
        </row>
        <row r="32059">
          <cell r="B32059" t="str">
            <v>0001</v>
          </cell>
        </row>
        <row r="32060">
          <cell r="B32060" t="str">
            <v>0001</v>
          </cell>
        </row>
        <row r="32061">
          <cell r="B32061" t="str">
            <v>0001</v>
          </cell>
        </row>
        <row r="32062">
          <cell r="B32062" t="str">
            <v>0001</v>
          </cell>
        </row>
        <row r="32063">
          <cell r="B32063" t="str">
            <v>0001</v>
          </cell>
        </row>
        <row r="32064">
          <cell r="B32064" t="str">
            <v>0001</v>
          </cell>
        </row>
        <row r="32065">
          <cell r="B32065" t="str">
            <v>0001</v>
          </cell>
        </row>
        <row r="32066">
          <cell r="B32066" t="str">
            <v>0001</v>
          </cell>
        </row>
        <row r="32067">
          <cell r="B32067" t="str">
            <v>0001</v>
          </cell>
        </row>
        <row r="32068">
          <cell r="B32068" t="str">
            <v>0001</v>
          </cell>
        </row>
        <row r="32069">
          <cell r="B32069" t="str">
            <v>0001</v>
          </cell>
        </row>
        <row r="32070">
          <cell r="B32070" t="str">
            <v>0001</v>
          </cell>
        </row>
        <row r="32071">
          <cell r="B32071" t="str">
            <v>0001</v>
          </cell>
        </row>
        <row r="32072">
          <cell r="B32072" t="str">
            <v>0001</v>
          </cell>
        </row>
        <row r="32073">
          <cell r="B32073" t="str">
            <v>0001</v>
          </cell>
        </row>
        <row r="32074">
          <cell r="B32074" t="str">
            <v>0001</v>
          </cell>
        </row>
        <row r="32075">
          <cell r="B32075" t="str">
            <v>0001</v>
          </cell>
        </row>
        <row r="32076">
          <cell r="B32076" t="str">
            <v>0001</v>
          </cell>
        </row>
        <row r="32077">
          <cell r="B32077" t="str">
            <v>0001</v>
          </cell>
        </row>
        <row r="32078">
          <cell r="B32078" t="str">
            <v>0001</v>
          </cell>
        </row>
        <row r="32079">
          <cell r="B32079" t="str">
            <v>0001</v>
          </cell>
        </row>
        <row r="32080">
          <cell r="B32080" t="str">
            <v>0001</v>
          </cell>
        </row>
        <row r="32081">
          <cell r="B32081" t="str">
            <v>0001</v>
          </cell>
        </row>
        <row r="32082">
          <cell r="B32082" t="str">
            <v>0001</v>
          </cell>
        </row>
        <row r="32083">
          <cell r="B32083" t="str">
            <v>0001</v>
          </cell>
        </row>
        <row r="32084">
          <cell r="B32084" t="str">
            <v>0001</v>
          </cell>
        </row>
        <row r="32085">
          <cell r="B32085" t="str">
            <v>0001</v>
          </cell>
        </row>
        <row r="32086">
          <cell r="B32086" t="str">
            <v>0001</v>
          </cell>
        </row>
        <row r="32087">
          <cell r="B32087" t="str">
            <v>0001</v>
          </cell>
        </row>
        <row r="32088">
          <cell r="B32088" t="str">
            <v>0001</v>
          </cell>
        </row>
        <row r="32089">
          <cell r="B32089" t="str">
            <v>0001</v>
          </cell>
        </row>
        <row r="32090">
          <cell r="B32090" t="str">
            <v>0001</v>
          </cell>
        </row>
        <row r="32091">
          <cell r="B32091" t="str">
            <v>0001</v>
          </cell>
        </row>
        <row r="32092">
          <cell r="B32092" t="str">
            <v>0001</v>
          </cell>
        </row>
        <row r="32093">
          <cell r="B32093" t="str">
            <v>0001</v>
          </cell>
        </row>
        <row r="32094">
          <cell r="B32094" t="str">
            <v>0001</v>
          </cell>
        </row>
        <row r="32095">
          <cell r="B32095" t="str">
            <v>0001</v>
          </cell>
        </row>
        <row r="32096">
          <cell r="B32096" t="str">
            <v>0001</v>
          </cell>
        </row>
        <row r="32097">
          <cell r="B32097" t="str">
            <v>0001</v>
          </cell>
        </row>
        <row r="32098">
          <cell r="B32098" t="str">
            <v>0001</v>
          </cell>
        </row>
        <row r="32099">
          <cell r="B32099" t="str">
            <v>0001</v>
          </cell>
        </row>
        <row r="32100">
          <cell r="B32100" t="str">
            <v>0001</v>
          </cell>
        </row>
        <row r="32101">
          <cell r="B32101" t="str">
            <v>0001</v>
          </cell>
        </row>
        <row r="32102">
          <cell r="B32102" t="str">
            <v>0001</v>
          </cell>
        </row>
        <row r="32103">
          <cell r="B32103" t="str">
            <v>0001</v>
          </cell>
        </row>
        <row r="32104">
          <cell r="B32104" t="str">
            <v>0001</v>
          </cell>
        </row>
        <row r="32105">
          <cell r="B32105" t="str">
            <v>0001</v>
          </cell>
        </row>
        <row r="32106">
          <cell r="B32106" t="str">
            <v>0001</v>
          </cell>
        </row>
        <row r="32107">
          <cell r="B32107" t="str">
            <v>0001</v>
          </cell>
        </row>
        <row r="32108">
          <cell r="B32108" t="str">
            <v>0001</v>
          </cell>
        </row>
        <row r="32109">
          <cell r="B32109" t="str">
            <v>0001</v>
          </cell>
        </row>
        <row r="32110">
          <cell r="B32110" t="str">
            <v>0001</v>
          </cell>
        </row>
        <row r="32111">
          <cell r="B32111" t="str">
            <v>0001</v>
          </cell>
        </row>
        <row r="32112">
          <cell r="B32112" t="str">
            <v>0001</v>
          </cell>
        </row>
        <row r="32113">
          <cell r="B32113" t="str">
            <v>0001</v>
          </cell>
        </row>
        <row r="32114">
          <cell r="B32114" t="str">
            <v>0001</v>
          </cell>
        </row>
        <row r="32115">
          <cell r="B32115" t="str">
            <v>0001</v>
          </cell>
        </row>
        <row r="32116">
          <cell r="B32116" t="str">
            <v>0001</v>
          </cell>
        </row>
        <row r="32117">
          <cell r="B32117" t="str">
            <v>0001</v>
          </cell>
        </row>
        <row r="32118">
          <cell r="B32118" t="str">
            <v>0001</v>
          </cell>
        </row>
        <row r="32119">
          <cell r="B32119" t="str">
            <v>0001</v>
          </cell>
        </row>
        <row r="32120">
          <cell r="B32120" t="str">
            <v>0001</v>
          </cell>
        </row>
        <row r="32121">
          <cell r="B32121" t="str">
            <v>0001</v>
          </cell>
        </row>
        <row r="32122">
          <cell r="B32122" t="str">
            <v>0001</v>
          </cell>
        </row>
        <row r="32123">
          <cell r="B32123" t="str">
            <v>0001</v>
          </cell>
        </row>
        <row r="32124">
          <cell r="B32124" t="str">
            <v>0001</v>
          </cell>
        </row>
        <row r="32125">
          <cell r="B32125" t="str">
            <v>0001</v>
          </cell>
        </row>
        <row r="32126">
          <cell r="B32126" t="str">
            <v>0001</v>
          </cell>
        </row>
        <row r="32127">
          <cell r="B32127" t="str">
            <v>0001</v>
          </cell>
        </row>
        <row r="32128">
          <cell r="B32128" t="str">
            <v>0001</v>
          </cell>
        </row>
        <row r="32129">
          <cell r="B32129" t="str">
            <v>0001</v>
          </cell>
        </row>
        <row r="32130">
          <cell r="B32130" t="str">
            <v>0001</v>
          </cell>
        </row>
        <row r="32131">
          <cell r="B32131" t="str">
            <v>0001</v>
          </cell>
        </row>
        <row r="32132">
          <cell r="B32132" t="str">
            <v>0001</v>
          </cell>
        </row>
        <row r="32133">
          <cell r="B32133" t="str">
            <v>0001</v>
          </cell>
        </row>
        <row r="32134">
          <cell r="B32134" t="str">
            <v>0001</v>
          </cell>
        </row>
        <row r="32135">
          <cell r="B32135" t="str">
            <v>0001</v>
          </cell>
        </row>
        <row r="32136">
          <cell r="B32136" t="str">
            <v>0001</v>
          </cell>
        </row>
        <row r="32137">
          <cell r="B32137" t="str">
            <v>0001</v>
          </cell>
        </row>
        <row r="32138">
          <cell r="B32138" t="str">
            <v>0001</v>
          </cell>
        </row>
        <row r="32139">
          <cell r="B32139" t="str">
            <v>0001</v>
          </cell>
        </row>
        <row r="32140">
          <cell r="B32140" t="str">
            <v>0001</v>
          </cell>
        </row>
        <row r="32141">
          <cell r="B32141" t="str">
            <v>0001</v>
          </cell>
        </row>
        <row r="32142">
          <cell r="B32142" t="str">
            <v>0001</v>
          </cell>
        </row>
        <row r="32143">
          <cell r="B32143" t="str">
            <v>0001</v>
          </cell>
        </row>
        <row r="32144">
          <cell r="B32144" t="str">
            <v>0001</v>
          </cell>
        </row>
        <row r="32145">
          <cell r="B32145" t="str">
            <v>0001</v>
          </cell>
        </row>
        <row r="32146">
          <cell r="B32146" t="str">
            <v>0001</v>
          </cell>
        </row>
        <row r="32147">
          <cell r="B32147" t="str">
            <v>0001</v>
          </cell>
        </row>
        <row r="32148">
          <cell r="B32148" t="str">
            <v>0001</v>
          </cell>
        </row>
        <row r="32149">
          <cell r="B32149" t="str">
            <v>0001</v>
          </cell>
        </row>
        <row r="32150">
          <cell r="B32150" t="str">
            <v>0001</v>
          </cell>
        </row>
        <row r="32151">
          <cell r="B32151" t="str">
            <v>0001</v>
          </cell>
        </row>
        <row r="32152">
          <cell r="B32152" t="str">
            <v>0001</v>
          </cell>
        </row>
        <row r="32153">
          <cell r="B32153" t="str">
            <v>0001</v>
          </cell>
        </row>
        <row r="32154">
          <cell r="B32154" t="str">
            <v>0001</v>
          </cell>
        </row>
        <row r="32155">
          <cell r="B32155" t="str">
            <v>0001</v>
          </cell>
        </row>
        <row r="32156">
          <cell r="B32156" t="str">
            <v>0001</v>
          </cell>
        </row>
        <row r="32157">
          <cell r="B32157" t="str">
            <v>0001</v>
          </cell>
        </row>
        <row r="32158">
          <cell r="B32158" t="str">
            <v>0001</v>
          </cell>
        </row>
        <row r="32159">
          <cell r="B32159" t="str">
            <v>0001</v>
          </cell>
        </row>
        <row r="32160">
          <cell r="B32160" t="str">
            <v>0001</v>
          </cell>
        </row>
        <row r="32161">
          <cell r="B32161" t="str">
            <v>0001</v>
          </cell>
        </row>
        <row r="32162">
          <cell r="B32162" t="str">
            <v>0001</v>
          </cell>
        </row>
        <row r="32163">
          <cell r="B32163" t="str">
            <v>0001</v>
          </cell>
        </row>
        <row r="32164">
          <cell r="B32164" t="str">
            <v>0001</v>
          </cell>
        </row>
        <row r="32165">
          <cell r="B32165" t="str">
            <v>0001</v>
          </cell>
        </row>
        <row r="32166">
          <cell r="B32166" t="str">
            <v>0001</v>
          </cell>
        </row>
        <row r="32167">
          <cell r="B32167" t="str">
            <v>0001</v>
          </cell>
        </row>
        <row r="32168">
          <cell r="B32168" t="str">
            <v>0001</v>
          </cell>
        </row>
        <row r="32169">
          <cell r="B32169" t="str">
            <v>0001</v>
          </cell>
        </row>
        <row r="32170">
          <cell r="B32170" t="str">
            <v>0001</v>
          </cell>
        </row>
        <row r="32171">
          <cell r="B32171" t="str">
            <v>0001</v>
          </cell>
        </row>
        <row r="32172">
          <cell r="B32172" t="str">
            <v>0001</v>
          </cell>
        </row>
        <row r="32173">
          <cell r="B32173" t="str">
            <v>0001</v>
          </cell>
        </row>
        <row r="32174">
          <cell r="B32174" t="str">
            <v>0001</v>
          </cell>
        </row>
        <row r="32175">
          <cell r="B32175" t="str">
            <v>0001</v>
          </cell>
        </row>
        <row r="32176">
          <cell r="B32176" t="str">
            <v>0001</v>
          </cell>
        </row>
        <row r="32177">
          <cell r="B32177" t="str">
            <v>0001</v>
          </cell>
        </row>
        <row r="32178">
          <cell r="B32178" t="str">
            <v>0001</v>
          </cell>
        </row>
        <row r="32179">
          <cell r="B32179" t="str">
            <v>0001</v>
          </cell>
        </row>
        <row r="32180">
          <cell r="B32180" t="str">
            <v>0001</v>
          </cell>
        </row>
        <row r="32181">
          <cell r="B32181" t="str">
            <v>0001</v>
          </cell>
        </row>
        <row r="32182">
          <cell r="B32182" t="str">
            <v>0001</v>
          </cell>
        </row>
        <row r="32183">
          <cell r="B32183" t="str">
            <v>0001</v>
          </cell>
        </row>
        <row r="32184">
          <cell r="B32184" t="str">
            <v>0001</v>
          </cell>
        </row>
        <row r="32185">
          <cell r="B32185" t="str">
            <v>0001</v>
          </cell>
        </row>
        <row r="32186">
          <cell r="B32186" t="str">
            <v>0001</v>
          </cell>
        </row>
        <row r="32187">
          <cell r="B32187" t="str">
            <v>0001</v>
          </cell>
        </row>
        <row r="32188">
          <cell r="B32188" t="str">
            <v>0001</v>
          </cell>
        </row>
        <row r="32189">
          <cell r="B32189" t="str">
            <v>0001</v>
          </cell>
        </row>
        <row r="32190">
          <cell r="B32190" t="str">
            <v>0001</v>
          </cell>
        </row>
        <row r="32191">
          <cell r="B32191" t="str">
            <v>0001</v>
          </cell>
        </row>
        <row r="32192">
          <cell r="B32192" t="str">
            <v>0001</v>
          </cell>
        </row>
        <row r="32193">
          <cell r="B32193" t="str">
            <v>0001</v>
          </cell>
        </row>
        <row r="32194">
          <cell r="B32194" t="str">
            <v>0001</v>
          </cell>
        </row>
        <row r="32195">
          <cell r="B32195" t="str">
            <v>0001</v>
          </cell>
        </row>
        <row r="32196">
          <cell r="B32196" t="str">
            <v>0001</v>
          </cell>
        </row>
        <row r="32197">
          <cell r="B32197" t="str">
            <v>0001</v>
          </cell>
        </row>
        <row r="32198">
          <cell r="B32198" t="str">
            <v>0001</v>
          </cell>
        </row>
        <row r="32199">
          <cell r="B32199" t="str">
            <v>0001</v>
          </cell>
        </row>
        <row r="32200">
          <cell r="B32200" t="str">
            <v>0001</v>
          </cell>
        </row>
        <row r="32201">
          <cell r="B32201" t="str">
            <v>0001</v>
          </cell>
        </row>
        <row r="32202">
          <cell r="B32202" t="str">
            <v>0001</v>
          </cell>
        </row>
        <row r="32203">
          <cell r="B32203" t="str">
            <v>0001</v>
          </cell>
        </row>
        <row r="32204">
          <cell r="B32204" t="str">
            <v>0001</v>
          </cell>
        </row>
        <row r="32205">
          <cell r="B32205" t="str">
            <v>0001</v>
          </cell>
        </row>
        <row r="32206">
          <cell r="B32206" t="str">
            <v>0001</v>
          </cell>
        </row>
        <row r="32207">
          <cell r="B32207" t="str">
            <v>0001</v>
          </cell>
        </row>
        <row r="32208">
          <cell r="B32208" t="str">
            <v>0001</v>
          </cell>
        </row>
        <row r="32209">
          <cell r="B32209" t="str">
            <v>0001</v>
          </cell>
        </row>
        <row r="32210">
          <cell r="B32210" t="str">
            <v>0001</v>
          </cell>
        </row>
        <row r="32211">
          <cell r="B32211" t="str">
            <v>0001</v>
          </cell>
        </row>
        <row r="32212">
          <cell r="B32212" t="str">
            <v>0001</v>
          </cell>
        </row>
        <row r="32213">
          <cell r="B32213" t="str">
            <v>0001</v>
          </cell>
        </row>
        <row r="32214">
          <cell r="B32214" t="str">
            <v>0001</v>
          </cell>
        </row>
        <row r="32215">
          <cell r="B32215" t="str">
            <v>0001</v>
          </cell>
        </row>
        <row r="32216">
          <cell r="B32216" t="str">
            <v>0001</v>
          </cell>
        </row>
        <row r="32217">
          <cell r="B32217" t="str">
            <v>0001</v>
          </cell>
        </row>
        <row r="32218">
          <cell r="B32218" t="str">
            <v>0001</v>
          </cell>
        </row>
        <row r="32219">
          <cell r="B32219" t="str">
            <v>0001</v>
          </cell>
        </row>
        <row r="32220">
          <cell r="B32220" t="str">
            <v>0001</v>
          </cell>
        </row>
        <row r="32221">
          <cell r="B32221" t="str">
            <v>0001</v>
          </cell>
        </row>
        <row r="32222">
          <cell r="B32222" t="str">
            <v>0001</v>
          </cell>
        </row>
        <row r="32223">
          <cell r="B32223" t="str">
            <v>0001</v>
          </cell>
        </row>
        <row r="32224">
          <cell r="B32224" t="str">
            <v>0001</v>
          </cell>
        </row>
        <row r="32225">
          <cell r="B32225" t="str">
            <v>0001</v>
          </cell>
        </row>
        <row r="32226">
          <cell r="B32226" t="str">
            <v>0001</v>
          </cell>
        </row>
        <row r="32227">
          <cell r="B32227" t="str">
            <v>0001</v>
          </cell>
        </row>
        <row r="32228">
          <cell r="B32228" t="str">
            <v>0001</v>
          </cell>
        </row>
        <row r="32229">
          <cell r="B32229" t="str">
            <v>0001</v>
          </cell>
        </row>
        <row r="32230">
          <cell r="B32230" t="str">
            <v>0001</v>
          </cell>
        </row>
        <row r="32231">
          <cell r="B32231" t="str">
            <v>0001</v>
          </cell>
        </row>
        <row r="32232">
          <cell r="B32232" t="str">
            <v>0001</v>
          </cell>
        </row>
        <row r="32233">
          <cell r="B32233" t="str">
            <v>0001</v>
          </cell>
        </row>
        <row r="32234">
          <cell r="B32234" t="str">
            <v>0001</v>
          </cell>
        </row>
        <row r="32235">
          <cell r="B32235" t="str">
            <v>0001</v>
          </cell>
        </row>
        <row r="32236">
          <cell r="B32236" t="str">
            <v>0001</v>
          </cell>
        </row>
        <row r="32237">
          <cell r="B32237" t="str">
            <v>0001</v>
          </cell>
        </row>
        <row r="32238">
          <cell r="B32238" t="str">
            <v>0001</v>
          </cell>
        </row>
        <row r="32239">
          <cell r="B32239" t="str">
            <v>0001</v>
          </cell>
        </row>
        <row r="32240">
          <cell r="B32240" t="str">
            <v>0001</v>
          </cell>
        </row>
        <row r="32241">
          <cell r="B32241" t="str">
            <v>0001</v>
          </cell>
        </row>
        <row r="32242">
          <cell r="B32242" t="str">
            <v>0001</v>
          </cell>
        </row>
        <row r="32243">
          <cell r="B32243" t="str">
            <v>0001</v>
          </cell>
        </row>
        <row r="32244">
          <cell r="B32244" t="str">
            <v>0001</v>
          </cell>
        </row>
        <row r="32245">
          <cell r="B32245" t="str">
            <v>0001</v>
          </cell>
        </row>
        <row r="32246">
          <cell r="B32246" t="str">
            <v>0001</v>
          </cell>
        </row>
        <row r="32247">
          <cell r="B32247" t="str">
            <v>0001</v>
          </cell>
        </row>
        <row r="32248">
          <cell r="B32248" t="str">
            <v>0001</v>
          </cell>
        </row>
        <row r="32249">
          <cell r="B32249" t="str">
            <v>0001</v>
          </cell>
        </row>
        <row r="32250">
          <cell r="B32250" t="str">
            <v>0001</v>
          </cell>
        </row>
        <row r="32251">
          <cell r="B32251" t="str">
            <v>0001</v>
          </cell>
        </row>
        <row r="32252">
          <cell r="B32252" t="str">
            <v>0001</v>
          </cell>
        </row>
        <row r="32253">
          <cell r="B32253" t="str">
            <v>0001</v>
          </cell>
        </row>
        <row r="32254">
          <cell r="B32254" t="str">
            <v>0001</v>
          </cell>
        </row>
        <row r="32255">
          <cell r="B32255" t="str">
            <v>0001</v>
          </cell>
        </row>
        <row r="32256">
          <cell r="B32256" t="str">
            <v>0001</v>
          </cell>
        </row>
        <row r="32257">
          <cell r="B32257" t="str">
            <v>0001</v>
          </cell>
        </row>
        <row r="32258">
          <cell r="B32258" t="str">
            <v>0001</v>
          </cell>
        </row>
        <row r="32259">
          <cell r="B32259" t="str">
            <v>0001</v>
          </cell>
        </row>
        <row r="32260">
          <cell r="B32260" t="str">
            <v>0001</v>
          </cell>
        </row>
        <row r="32261">
          <cell r="B32261" t="str">
            <v>0001</v>
          </cell>
        </row>
        <row r="32262">
          <cell r="B32262" t="str">
            <v>0001</v>
          </cell>
        </row>
        <row r="32263">
          <cell r="B32263" t="str">
            <v>0001</v>
          </cell>
        </row>
        <row r="32264">
          <cell r="B32264" t="str">
            <v>0001</v>
          </cell>
        </row>
        <row r="32265">
          <cell r="B32265" t="str">
            <v>0001</v>
          </cell>
        </row>
        <row r="32266">
          <cell r="B32266" t="str">
            <v>0001</v>
          </cell>
        </row>
        <row r="32267">
          <cell r="B32267" t="str">
            <v>0001</v>
          </cell>
        </row>
        <row r="32268">
          <cell r="B32268" t="str">
            <v>0001</v>
          </cell>
        </row>
        <row r="32269">
          <cell r="B32269" t="str">
            <v>0001</v>
          </cell>
        </row>
        <row r="32270">
          <cell r="B32270" t="str">
            <v>0001</v>
          </cell>
        </row>
        <row r="32271">
          <cell r="B32271" t="str">
            <v>0001</v>
          </cell>
        </row>
        <row r="32272">
          <cell r="B32272" t="str">
            <v>0001</v>
          </cell>
        </row>
        <row r="32273">
          <cell r="B32273" t="str">
            <v>0001</v>
          </cell>
        </row>
        <row r="32274">
          <cell r="B32274" t="str">
            <v>0001</v>
          </cell>
        </row>
        <row r="32275">
          <cell r="B32275" t="str">
            <v>0001</v>
          </cell>
        </row>
        <row r="32276">
          <cell r="B32276" t="str">
            <v>0001</v>
          </cell>
        </row>
        <row r="32277">
          <cell r="B32277" t="str">
            <v>0001</v>
          </cell>
        </row>
        <row r="32278">
          <cell r="B32278" t="str">
            <v>0001</v>
          </cell>
        </row>
        <row r="32279">
          <cell r="B32279" t="str">
            <v>0001</v>
          </cell>
        </row>
        <row r="32280">
          <cell r="B32280" t="str">
            <v>0001</v>
          </cell>
        </row>
        <row r="32281">
          <cell r="B32281" t="str">
            <v>0001</v>
          </cell>
        </row>
        <row r="32282">
          <cell r="B32282" t="str">
            <v>0001</v>
          </cell>
        </row>
        <row r="32283">
          <cell r="B32283" t="str">
            <v>0001</v>
          </cell>
        </row>
        <row r="32284">
          <cell r="B32284" t="str">
            <v>0001</v>
          </cell>
        </row>
        <row r="32285">
          <cell r="B32285" t="str">
            <v>0001</v>
          </cell>
        </row>
        <row r="32286">
          <cell r="B32286" t="str">
            <v>0001</v>
          </cell>
        </row>
        <row r="32287">
          <cell r="B32287" t="str">
            <v>0001</v>
          </cell>
        </row>
        <row r="32288">
          <cell r="B32288" t="str">
            <v>0001</v>
          </cell>
        </row>
        <row r="32289">
          <cell r="B32289" t="str">
            <v>0001</v>
          </cell>
        </row>
        <row r="32290">
          <cell r="B32290" t="str">
            <v>0001</v>
          </cell>
        </row>
        <row r="32291">
          <cell r="B32291" t="str">
            <v>0001</v>
          </cell>
        </row>
        <row r="32292">
          <cell r="B32292" t="str">
            <v>0001</v>
          </cell>
        </row>
        <row r="32293">
          <cell r="B32293" t="str">
            <v>0001</v>
          </cell>
        </row>
        <row r="32294">
          <cell r="B32294" t="str">
            <v>0001</v>
          </cell>
        </row>
        <row r="32295">
          <cell r="B32295" t="str">
            <v>0001</v>
          </cell>
        </row>
        <row r="32296">
          <cell r="B32296" t="str">
            <v>0001</v>
          </cell>
        </row>
        <row r="32297">
          <cell r="B32297" t="str">
            <v>0001</v>
          </cell>
        </row>
        <row r="32298">
          <cell r="B32298" t="str">
            <v>0001</v>
          </cell>
        </row>
        <row r="32299">
          <cell r="B32299" t="str">
            <v>0001</v>
          </cell>
        </row>
        <row r="32300">
          <cell r="B32300" t="str">
            <v>0001</v>
          </cell>
        </row>
        <row r="32301">
          <cell r="B32301" t="str">
            <v>0001</v>
          </cell>
        </row>
        <row r="32302">
          <cell r="B32302" t="str">
            <v>0001</v>
          </cell>
        </row>
        <row r="32303">
          <cell r="B32303" t="str">
            <v>0001</v>
          </cell>
        </row>
        <row r="32304">
          <cell r="B32304" t="str">
            <v>0001</v>
          </cell>
        </row>
        <row r="32305">
          <cell r="B32305" t="str">
            <v>0001</v>
          </cell>
        </row>
        <row r="32306">
          <cell r="B32306" t="str">
            <v>0001</v>
          </cell>
        </row>
        <row r="32307">
          <cell r="B32307" t="str">
            <v>0001</v>
          </cell>
        </row>
        <row r="32308">
          <cell r="B32308" t="str">
            <v>0001</v>
          </cell>
        </row>
        <row r="32309">
          <cell r="B32309" t="str">
            <v>0001</v>
          </cell>
        </row>
        <row r="32310">
          <cell r="B32310" t="str">
            <v>0001</v>
          </cell>
        </row>
        <row r="32311">
          <cell r="B32311" t="str">
            <v>0001</v>
          </cell>
        </row>
        <row r="32312">
          <cell r="B32312" t="str">
            <v>0001</v>
          </cell>
        </row>
        <row r="32313">
          <cell r="B32313" t="str">
            <v>0001</v>
          </cell>
        </row>
        <row r="32314">
          <cell r="B32314" t="str">
            <v>0001</v>
          </cell>
        </row>
        <row r="32315">
          <cell r="B32315" t="str">
            <v>0001</v>
          </cell>
        </row>
        <row r="32316">
          <cell r="B32316" t="str">
            <v>0001</v>
          </cell>
        </row>
        <row r="32317">
          <cell r="B32317" t="str">
            <v>0001</v>
          </cell>
        </row>
        <row r="32318">
          <cell r="B32318" t="str">
            <v>0001</v>
          </cell>
        </row>
        <row r="32319">
          <cell r="B32319" t="str">
            <v>0001</v>
          </cell>
        </row>
        <row r="32320">
          <cell r="B32320" t="str">
            <v>0001</v>
          </cell>
        </row>
        <row r="32321">
          <cell r="B32321" t="str">
            <v>0001</v>
          </cell>
        </row>
        <row r="32322">
          <cell r="B32322" t="str">
            <v>0001</v>
          </cell>
        </row>
        <row r="32323">
          <cell r="B32323" t="str">
            <v>0001</v>
          </cell>
        </row>
        <row r="32324">
          <cell r="B32324" t="str">
            <v>0001</v>
          </cell>
        </row>
        <row r="32325">
          <cell r="B32325" t="str">
            <v>0001</v>
          </cell>
        </row>
        <row r="32326">
          <cell r="B32326" t="str">
            <v>0001</v>
          </cell>
        </row>
        <row r="32327">
          <cell r="B32327" t="str">
            <v>0001</v>
          </cell>
        </row>
        <row r="32328">
          <cell r="B32328" t="str">
            <v>0001</v>
          </cell>
        </row>
        <row r="32329">
          <cell r="B32329" t="str">
            <v>0001</v>
          </cell>
        </row>
        <row r="32330">
          <cell r="B32330" t="str">
            <v>0001</v>
          </cell>
        </row>
        <row r="32331">
          <cell r="B32331" t="str">
            <v>0001</v>
          </cell>
        </row>
        <row r="32332">
          <cell r="B32332" t="str">
            <v>0001</v>
          </cell>
        </row>
        <row r="32333">
          <cell r="B32333" t="str">
            <v>0001</v>
          </cell>
        </row>
        <row r="32334">
          <cell r="B32334" t="str">
            <v>0001</v>
          </cell>
        </row>
        <row r="32335">
          <cell r="B32335" t="str">
            <v>0001</v>
          </cell>
        </row>
        <row r="32336">
          <cell r="B32336" t="str">
            <v>0001</v>
          </cell>
        </row>
        <row r="32337">
          <cell r="B32337" t="str">
            <v>0001</v>
          </cell>
        </row>
        <row r="32338">
          <cell r="B32338" t="str">
            <v>0001</v>
          </cell>
        </row>
        <row r="32339">
          <cell r="B32339" t="str">
            <v>0001</v>
          </cell>
        </row>
        <row r="32340">
          <cell r="B32340" t="str">
            <v>0001</v>
          </cell>
        </row>
        <row r="32341">
          <cell r="B32341" t="str">
            <v>0001</v>
          </cell>
        </row>
        <row r="32342">
          <cell r="B32342" t="str">
            <v>0001</v>
          </cell>
        </row>
        <row r="32343">
          <cell r="B32343" t="str">
            <v>0001</v>
          </cell>
        </row>
        <row r="32344">
          <cell r="B32344" t="str">
            <v>0001</v>
          </cell>
        </row>
        <row r="32345">
          <cell r="B32345" t="str">
            <v>0001</v>
          </cell>
        </row>
        <row r="32346">
          <cell r="B32346" t="str">
            <v>0001</v>
          </cell>
        </row>
        <row r="32347">
          <cell r="B32347" t="str">
            <v>0001</v>
          </cell>
        </row>
        <row r="32348">
          <cell r="B32348" t="str">
            <v>0001</v>
          </cell>
        </row>
        <row r="32349">
          <cell r="B32349" t="str">
            <v>0001</v>
          </cell>
        </row>
        <row r="32350">
          <cell r="B32350" t="str">
            <v>0001</v>
          </cell>
        </row>
        <row r="32351">
          <cell r="B32351" t="str">
            <v>0001</v>
          </cell>
        </row>
        <row r="32352">
          <cell r="B32352" t="str">
            <v>0001</v>
          </cell>
        </row>
        <row r="32353">
          <cell r="B32353" t="str">
            <v>0001</v>
          </cell>
        </row>
        <row r="32354">
          <cell r="B32354" t="str">
            <v>0001</v>
          </cell>
        </row>
        <row r="32355">
          <cell r="B32355" t="str">
            <v>0001</v>
          </cell>
        </row>
        <row r="32356">
          <cell r="B32356" t="str">
            <v>0001</v>
          </cell>
        </row>
        <row r="32357">
          <cell r="B32357" t="str">
            <v>0001</v>
          </cell>
        </row>
        <row r="32358">
          <cell r="B32358" t="str">
            <v>0001</v>
          </cell>
        </row>
        <row r="32359">
          <cell r="B32359" t="str">
            <v>0001</v>
          </cell>
        </row>
        <row r="32360">
          <cell r="B32360" t="str">
            <v>0001</v>
          </cell>
        </row>
        <row r="32361">
          <cell r="B32361" t="str">
            <v>0001</v>
          </cell>
        </row>
        <row r="32362">
          <cell r="B32362" t="str">
            <v>0001</v>
          </cell>
        </row>
        <row r="32363">
          <cell r="B32363" t="str">
            <v>0001</v>
          </cell>
        </row>
        <row r="32364">
          <cell r="B32364" t="str">
            <v>0001</v>
          </cell>
        </row>
        <row r="32365">
          <cell r="B32365" t="str">
            <v>0001</v>
          </cell>
        </row>
        <row r="32366">
          <cell r="B32366" t="str">
            <v>0001</v>
          </cell>
        </row>
        <row r="32367">
          <cell r="B32367" t="str">
            <v>0001</v>
          </cell>
        </row>
        <row r="32368">
          <cell r="B32368" t="str">
            <v>0001</v>
          </cell>
        </row>
        <row r="32369">
          <cell r="B32369" t="str">
            <v>0001</v>
          </cell>
        </row>
        <row r="32370">
          <cell r="B32370" t="str">
            <v>0001</v>
          </cell>
        </row>
        <row r="32371">
          <cell r="B32371" t="str">
            <v>0001</v>
          </cell>
        </row>
        <row r="32372">
          <cell r="B32372" t="str">
            <v>0001</v>
          </cell>
        </row>
        <row r="32373">
          <cell r="B32373" t="str">
            <v>0001</v>
          </cell>
        </row>
        <row r="32374">
          <cell r="B32374" t="str">
            <v>0001</v>
          </cell>
        </row>
        <row r="32375">
          <cell r="B32375" t="str">
            <v>0001</v>
          </cell>
        </row>
        <row r="32376">
          <cell r="B32376" t="str">
            <v>0001</v>
          </cell>
        </row>
        <row r="32377">
          <cell r="B32377" t="str">
            <v>0001</v>
          </cell>
        </row>
        <row r="32378">
          <cell r="B32378" t="str">
            <v>0001</v>
          </cell>
        </row>
        <row r="32379">
          <cell r="B32379" t="str">
            <v>0001</v>
          </cell>
        </row>
        <row r="32380">
          <cell r="B32380" t="str">
            <v>0001</v>
          </cell>
        </row>
        <row r="32381">
          <cell r="B32381" t="str">
            <v>0001</v>
          </cell>
        </row>
        <row r="32382">
          <cell r="B32382" t="str">
            <v>0001</v>
          </cell>
        </row>
        <row r="32383">
          <cell r="B32383" t="str">
            <v>0001</v>
          </cell>
        </row>
        <row r="32384">
          <cell r="B32384" t="str">
            <v>0001</v>
          </cell>
        </row>
        <row r="32385">
          <cell r="B32385" t="str">
            <v>0001</v>
          </cell>
        </row>
        <row r="32386">
          <cell r="B32386" t="str">
            <v>0001</v>
          </cell>
        </row>
        <row r="32387">
          <cell r="B32387" t="str">
            <v>0001</v>
          </cell>
        </row>
        <row r="32388">
          <cell r="B32388" t="str">
            <v>0001</v>
          </cell>
        </row>
        <row r="32389">
          <cell r="B32389" t="str">
            <v>0001</v>
          </cell>
        </row>
        <row r="32390">
          <cell r="B32390" t="str">
            <v>0001</v>
          </cell>
        </row>
        <row r="32391">
          <cell r="B32391" t="str">
            <v>0001</v>
          </cell>
        </row>
        <row r="32392">
          <cell r="B32392" t="str">
            <v>0001</v>
          </cell>
        </row>
        <row r="32393">
          <cell r="B32393" t="str">
            <v>0001</v>
          </cell>
        </row>
        <row r="32394">
          <cell r="B32394" t="str">
            <v>0001</v>
          </cell>
        </row>
        <row r="32395">
          <cell r="B32395" t="str">
            <v>0001</v>
          </cell>
        </row>
        <row r="32396">
          <cell r="B32396" t="str">
            <v>0001</v>
          </cell>
        </row>
        <row r="32397">
          <cell r="B32397" t="str">
            <v>0001</v>
          </cell>
        </row>
        <row r="32398">
          <cell r="B32398" t="str">
            <v>0001</v>
          </cell>
        </row>
        <row r="32399">
          <cell r="B32399" t="str">
            <v>0001</v>
          </cell>
        </row>
        <row r="32400">
          <cell r="B32400" t="str">
            <v>0001</v>
          </cell>
        </row>
        <row r="32401">
          <cell r="B32401" t="str">
            <v>0001</v>
          </cell>
        </row>
        <row r="32402">
          <cell r="B32402" t="str">
            <v>0001</v>
          </cell>
        </row>
        <row r="32403">
          <cell r="B32403" t="str">
            <v>0001</v>
          </cell>
        </row>
        <row r="32404">
          <cell r="B32404" t="str">
            <v>0001</v>
          </cell>
        </row>
        <row r="32405">
          <cell r="B32405" t="str">
            <v>0001</v>
          </cell>
        </row>
        <row r="32406">
          <cell r="B32406" t="str">
            <v>0001</v>
          </cell>
        </row>
        <row r="32407">
          <cell r="B32407" t="str">
            <v>0001</v>
          </cell>
        </row>
        <row r="32408">
          <cell r="B32408" t="str">
            <v>0001</v>
          </cell>
        </row>
        <row r="32409">
          <cell r="B32409" t="str">
            <v>0001</v>
          </cell>
        </row>
        <row r="32410">
          <cell r="B32410" t="str">
            <v>0001</v>
          </cell>
        </row>
        <row r="32411">
          <cell r="B32411" t="str">
            <v>0001</v>
          </cell>
        </row>
        <row r="32412">
          <cell r="B32412" t="str">
            <v>0001</v>
          </cell>
        </row>
        <row r="32413">
          <cell r="B32413" t="str">
            <v>0001</v>
          </cell>
        </row>
        <row r="32414">
          <cell r="B32414" t="str">
            <v>0001</v>
          </cell>
        </row>
        <row r="32415">
          <cell r="B32415" t="str">
            <v>0001</v>
          </cell>
        </row>
        <row r="32416">
          <cell r="B32416" t="str">
            <v>0001</v>
          </cell>
        </row>
        <row r="32417">
          <cell r="B32417" t="str">
            <v>0001</v>
          </cell>
        </row>
        <row r="32418">
          <cell r="B32418" t="str">
            <v>0001</v>
          </cell>
        </row>
        <row r="32419">
          <cell r="B32419" t="str">
            <v>0001</v>
          </cell>
        </row>
        <row r="32420">
          <cell r="B32420" t="str">
            <v>0001</v>
          </cell>
        </row>
        <row r="32421">
          <cell r="B32421" t="str">
            <v>0001</v>
          </cell>
        </row>
        <row r="32422">
          <cell r="B32422" t="str">
            <v>0001</v>
          </cell>
        </row>
        <row r="32423">
          <cell r="B32423" t="str">
            <v>0001</v>
          </cell>
        </row>
        <row r="32424">
          <cell r="B32424" t="str">
            <v>0001</v>
          </cell>
        </row>
        <row r="32425">
          <cell r="B32425" t="str">
            <v>0001</v>
          </cell>
        </row>
        <row r="32426">
          <cell r="B32426" t="str">
            <v>0001</v>
          </cell>
        </row>
        <row r="32427">
          <cell r="B32427" t="str">
            <v>0001</v>
          </cell>
        </row>
        <row r="32428">
          <cell r="B32428" t="str">
            <v>0001</v>
          </cell>
        </row>
        <row r="32429">
          <cell r="B32429" t="str">
            <v>0001</v>
          </cell>
        </row>
        <row r="32430">
          <cell r="B32430" t="str">
            <v>0001</v>
          </cell>
        </row>
        <row r="32431">
          <cell r="B32431" t="str">
            <v>0001</v>
          </cell>
        </row>
        <row r="32432">
          <cell r="B32432" t="str">
            <v>0001</v>
          </cell>
        </row>
        <row r="32433">
          <cell r="B32433" t="str">
            <v>0001</v>
          </cell>
        </row>
        <row r="32434">
          <cell r="B32434" t="str">
            <v>0001</v>
          </cell>
        </row>
        <row r="32435">
          <cell r="B32435" t="str">
            <v>0001</v>
          </cell>
        </row>
        <row r="32436">
          <cell r="B32436" t="str">
            <v>0001</v>
          </cell>
        </row>
        <row r="32437">
          <cell r="B32437" t="str">
            <v>0001</v>
          </cell>
        </row>
        <row r="32438">
          <cell r="B32438" t="str">
            <v>0001</v>
          </cell>
        </row>
        <row r="32439">
          <cell r="B32439" t="str">
            <v>0001</v>
          </cell>
        </row>
        <row r="32440">
          <cell r="B32440" t="str">
            <v>0001</v>
          </cell>
        </row>
        <row r="32441">
          <cell r="B32441" t="str">
            <v>0001</v>
          </cell>
        </row>
        <row r="32442">
          <cell r="B32442" t="str">
            <v>0001</v>
          </cell>
        </row>
        <row r="32443">
          <cell r="B32443" t="str">
            <v>0001</v>
          </cell>
        </row>
        <row r="32444">
          <cell r="B32444" t="str">
            <v>0001</v>
          </cell>
        </row>
        <row r="32445">
          <cell r="B32445" t="str">
            <v>0001</v>
          </cell>
        </row>
        <row r="32446">
          <cell r="B32446" t="str">
            <v>0001</v>
          </cell>
        </row>
        <row r="32447">
          <cell r="B32447" t="str">
            <v>0001</v>
          </cell>
        </row>
        <row r="32448">
          <cell r="B32448" t="str">
            <v>0001</v>
          </cell>
        </row>
        <row r="32449">
          <cell r="B32449" t="str">
            <v>0001</v>
          </cell>
        </row>
        <row r="32450">
          <cell r="B32450" t="str">
            <v>0001</v>
          </cell>
        </row>
        <row r="32451">
          <cell r="B32451" t="str">
            <v>0001</v>
          </cell>
        </row>
        <row r="32452">
          <cell r="B32452" t="str">
            <v>0001</v>
          </cell>
        </row>
        <row r="32453">
          <cell r="B32453" t="str">
            <v>0001</v>
          </cell>
        </row>
        <row r="32454">
          <cell r="B32454" t="str">
            <v>0001</v>
          </cell>
        </row>
        <row r="32455">
          <cell r="B32455" t="str">
            <v>0001</v>
          </cell>
        </row>
        <row r="32456">
          <cell r="B32456" t="str">
            <v>0001</v>
          </cell>
        </row>
        <row r="32457">
          <cell r="B32457" t="str">
            <v>0001</v>
          </cell>
        </row>
        <row r="32458">
          <cell r="B32458" t="str">
            <v>0001</v>
          </cell>
        </row>
        <row r="32459">
          <cell r="B32459" t="str">
            <v>0001</v>
          </cell>
        </row>
        <row r="32460">
          <cell r="B32460" t="str">
            <v>0001</v>
          </cell>
        </row>
        <row r="32461">
          <cell r="B32461" t="str">
            <v>0001</v>
          </cell>
        </row>
        <row r="32462">
          <cell r="B32462" t="str">
            <v>0001</v>
          </cell>
        </row>
        <row r="32463">
          <cell r="B32463" t="str">
            <v>0001</v>
          </cell>
        </row>
        <row r="32464">
          <cell r="B32464" t="str">
            <v>0001</v>
          </cell>
        </row>
        <row r="32465">
          <cell r="B32465" t="str">
            <v>0001</v>
          </cell>
        </row>
        <row r="32466">
          <cell r="B32466" t="str">
            <v>0001</v>
          </cell>
        </row>
        <row r="32467">
          <cell r="B32467" t="str">
            <v>0001</v>
          </cell>
        </row>
        <row r="32468">
          <cell r="B32468" t="str">
            <v>0001</v>
          </cell>
        </row>
        <row r="32469">
          <cell r="B32469" t="str">
            <v>0001</v>
          </cell>
        </row>
        <row r="32470">
          <cell r="B32470" t="str">
            <v>0001</v>
          </cell>
        </row>
        <row r="32471">
          <cell r="B32471" t="str">
            <v>0001</v>
          </cell>
        </row>
        <row r="32472">
          <cell r="B32472" t="str">
            <v>0001</v>
          </cell>
        </row>
        <row r="32473">
          <cell r="B32473" t="str">
            <v>0001</v>
          </cell>
        </row>
        <row r="32474">
          <cell r="B32474" t="str">
            <v>0001</v>
          </cell>
        </row>
        <row r="32475">
          <cell r="B32475" t="str">
            <v>0001</v>
          </cell>
        </row>
        <row r="32476">
          <cell r="B32476" t="str">
            <v>0001</v>
          </cell>
        </row>
        <row r="32477">
          <cell r="B32477" t="str">
            <v>0001</v>
          </cell>
        </row>
        <row r="32478">
          <cell r="B32478" t="str">
            <v>0001</v>
          </cell>
        </row>
        <row r="32479">
          <cell r="B32479" t="str">
            <v>0001</v>
          </cell>
        </row>
        <row r="32480">
          <cell r="B32480" t="str">
            <v>0001</v>
          </cell>
        </row>
        <row r="32481">
          <cell r="B32481" t="str">
            <v>0001</v>
          </cell>
        </row>
        <row r="32482">
          <cell r="B32482" t="str">
            <v>0001</v>
          </cell>
        </row>
        <row r="32483">
          <cell r="B32483" t="str">
            <v>0001</v>
          </cell>
        </row>
        <row r="32484">
          <cell r="B32484" t="str">
            <v>0001</v>
          </cell>
        </row>
        <row r="32485">
          <cell r="B32485" t="str">
            <v>0001</v>
          </cell>
        </row>
        <row r="32486">
          <cell r="B32486" t="str">
            <v>0001</v>
          </cell>
        </row>
        <row r="32487">
          <cell r="B32487" t="str">
            <v>0001</v>
          </cell>
        </row>
        <row r="32488">
          <cell r="B32488" t="str">
            <v>0001</v>
          </cell>
        </row>
        <row r="32489">
          <cell r="B32489" t="str">
            <v>0001</v>
          </cell>
        </row>
        <row r="32490">
          <cell r="B32490" t="str">
            <v>0001</v>
          </cell>
        </row>
        <row r="32491">
          <cell r="B32491" t="str">
            <v>0001</v>
          </cell>
        </row>
        <row r="32492">
          <cell r="B32492" t="str">
            <v>0001</v>
          </cell>
        </row>
        <row r="32493">
          <cell r="B32493" t="str">
            <v>0001</v>
          </cell>
        </row>
        <row r="32494">
          <cell r="B32494" t="str">
            <v>0001</v>
          </cell>
        </row>
        <row r="32495">
          <cell r="B32495" t="str">
            <v>0001</v>
          </cell>
        </row>
        <row r="32496">
          <cell r="B32496" t="str">
            <v>0001</v>
          </cell>
        </row>
        <row r="32497">
          <cell r="B32497" t="str">
            <v>0001</v>
          </cell>
        </row>
        <row r="32498">
          <cell r="B32498" t="str">
            <v>0001</v>
          </cell>
        </row>
        <row r="32499">
          <cell r="B32499" t="str">
            <v>0001</v>
          </cell>
        </row>
        <row r="32500">
          <cell r="B32500" t="str">
            <v>0001</v>
          </cell>
        </row>
        <row r="32501">
          <cell r="B32501" t="str">
            <v>0001</v>
          </cell>
        </row>
        <row r="32502">
          <cell r="B32502" t="str">
            <v>0001</v>
          </cell>
        </row>
        <row r="32503">
          <cell r="B32503" t="str">
            <v>0001</v>
          </cell>
        </row>
        <row r="32504">
          <cell r="B32504" t="str">
            <v>0001</v>
          </cell>
        </row>
        <row r="32505">
          <cell r="B32505" t="str">
            <v>0001</v>
          </cell>
        </row>
        <row r="32506">
          <cell r="B32506" t="str">
            <v>0001</v>
          </cell>
        </row>
        <row r="32507">
          <cell r="B32507" t="str">
            <v>0001</v>
          </cell>
        </row>
        <row r="32508">
          <cell r="B32508" t="str">
            <v>0001</v>
          </cell>
        </row>
        <row r="32509">
          <cell r="B32509" t="str">
            <v>0001</v>
          </cell>
        </row>
        <row r="32510">
          <cell r="B32510" t="str">
            <v>0001</v>
          </cell>
        </row>
        <row r="32511">
          <cell r="B32511" t="str">
            <v>0001</v>
          </cell>
        </row>
        <row r="32512">
          <cell r="B32512" t="str">
            <v>0001</v>
          </cell>
        </row>
        <row r="32513">
          <cell r="B32513" t="str">
            <v>0001</v>
          </cell>
        </row>
        <row r="32514">
          <cell r="B32514" t="str">
            <v>0001</v>
          </cell>
        </row>
        <row r="32515">
          <cell r="B32515" t="str">
            <v>0001</v>
          </cell>
        </row>
        <row r="32516">
          <cell r="B32516" t="str">
            <v>0001</v>
          </cell>
        </row>
        <row r="32517">
          <cell r="B32517" t="str">
            <v>0001</v>
          </cell>
        </row>
        <row r="32518">
          <cell r="B32518" t="str">
            <v>0001</v>
          </cell>
        </row>
        <row r="32519">
          <cell r="B32519" t="str">
            <v>0001</v>
          </cell>
        </row>
        <row r="32520">
          <cell r="B32520" t="str">
            <v>0001</v>
          </cell>
        </row>
        <row r="32521">
          <cell r="B32521" t="str">
            <v>0001</v>
          </cell>
        </row>
        <row r="32522">
          <cell r="B32522" t="str">
            <v>0001</v>
          </cell>
        </row>
        <row r="32523">
          <cell r="B32523" t="str">
            <v>0001</v>
          </cell>
        </row>
        <row r="32524">
          <cell r="B32524" t="str">
            <v>0001</v>
          </cell>
        </row>
        <row r="32525">
          <cell r="B32525" t="str">
            <v>0001</v>
          </cell>
        </row>
        <row r="32526">
          <cell r="B32526" t="str">
            <v>0001</v>
          </cell>
        </row>
        <row r="32527">
          <cell r="B32527" t="str">
            <v>0001</v>
          </cell>
        </row>
        <row r="32528">
          <cell r="B32528" t="str">
            <v>0001</v>
          </cell>
        </row>
        <row r="32529">
          <cell r="B32529" t="str">
            <v>0001</v>
          </cell>
        </row>
        <row r="32530">
          <cell r="B32530" t="str">
            <v>0001</v>
          </cell>
        </row>
        <row r="32531">
          <cell r="B32531" t="str">
            <v>0001</v>
          </cell>
        </row>
        <row r="32532">
          <cell r="B32532" t="str">
            <v>0001</v>
          </cell>
        </row>
        <row r="32533">
          <cell r="B32533" t="str">
            <v>0001</v>
          </cell>
        </row>
        <row r="32534">
          <cell r="B32534" t="str">
            <v>0001</v>
          </cell>
        </row>
        <row r="32535">
          <cell r="B32535" t="str">
            <v>0001</v>
          </cell>
        </row>
        <row r="32536">
          <cell r="B32536" t="str">
            <v>0001</v>
          </cell>
        </row>
        <row r="32537">
          <cell r="B32537" t="str">
            <v>0001</v>
          </cell>
        </row>
        <row r="32538">
          <cell r="B32538" t="str">
            <v>0001</v>
          </cell>
        </row>
        <row r="32539">
          <cell r="B32539" t="str">
            <v>0001</v>
          </cell>
        </row>
        <row r="32540">
          <cell r="B32540" t="str">
            <v>0001</v>
          </cell>
        </row>
        <row r="32541">
          <cell r="B32541" t="str">
            <v>0001</v>
          </cell>
        </row>
        <row r="32542">
          <cell r="B32542" t="str">
            <v>0001</v>
          </cell>
        </row>
        <row r="32543">
          <cell r="B32543" t="str">
            <v>0001</v>
          </cell>
        </row>
        <row r="32544">
          <cell r="B32544" t="str">
            <v>0001</v>
          </cell>
        </row>
        <row r="32545">
          <cell r="B32545" t="str">
            <v>0001</v>
          </cell>
        </row>
        <row r="32546">
          <cell r="B32546" t="str">
            <v>0001</v>
          </cell>
        </row>
        <row r="32547">
          <cell r="B32547" t="str">
            <v>0001</v>
          </cell>
        </row>
        <row r="32548">
          <cell r="B32548" t="str">
            <v>0001</v>
          </cell>
        </row>
        <row r="32549">
          <cell r="B32549" t="str">
            <v>0001</v>
          </cell>
        </row>
        <row r="32550">
          <cell r="B32550" t="str">
            <v>0001</v>
          </cell>
        </row>
        <row r="32551">
          <cell r="B32551" t="str">
            <v>0001</v>
          </cell>
        </row>
        <row r="32552">
          <cell r="B32552" t="str">
            <v>0001</v>
          </cell>
        </row>
        <row r="32553">
          <cell r="B32553" t="str">
            <v>0001</v>
          </cell>
        </row>
        <row r="32554">
          <cell r="B32554" t="str">
            <v>0001</v>
          </cell>
        </row>
        <row r="32555">
          <cell r="B32555" t="str">
            <v>0001</v>
          </cell>
        </row>
        <row r="32556">
          <cell r="B32556" t="str">
            <v>0001</v>
          </cell>
        </row>
        <row r="32557">
          <cell r="B32557" t="str">
            <v>0001</v>
          </cell>
        </row>
        <row r="32558">
          <cell r="B32558" t="str">
            <v>0001</v>
          </cell>
        </row>
        <row r="32559">
          <cell r="B32559" t="str">
            <v>0001</v>
          </cell>
        </row>
        <row r="32560">
          <cell r="B32560" t="str">
            <v>0001</v>
          </cell>
        </row>
        <row r="32561">
          <cell r="B32561" t="str">
            <v>0001</v>
          </cell>
        </row>
        <row r="32562">
          <cell r="B32562" t="str">
            <v>0001</v>
          </cell>
        </row>
        <row r="32563">
          <cell r="B32563" t="str">
            <v>0001</v>
          </cell>
        </row>
        <row r="32564">
          <cell r="B32564" t="str">
            <v>0001</v>
          </cell>
        </row>
        <row r="32565">
          <cell r="B32565" t="str">
            <v>0001</v>
          </cell>
        </row>
        <row r="32566">
          <cell r="B32566" t="str">
            <v>0001</v>
          </cell>
        </row>
        <row r="32567">
          <cell r="B32567" t="str">
            <v>0001</v>
          </cell>
        </row>
        <row r="32568">
          <cell r="B32568" t="str">
            <v>0001</v>
          </cell>
        </row>
        <row r="32569">
          <cell r="B32569" t="str">
            <v>0001</v>
          </cell>
        </row>
        <row r="32570">
          <cell r="B32570" t="str">
            <v>0001</v>
          </cell>
        </row>
        <row r="32571">
          <cell r="B32571" t="str">
            <v>0001</v>
          </cell>
        </row>
        <row r="32572">
          <cell r="B32572" t="str">
            <v>0001</v>
          </cell>
        </row>
        <row r="32573">
          <cell r="B32573" t="str">
            <v>0001</v>
          </cell>
        </row>
        <row r="32574">
          <cell r="B32574" t="str">
            <v>0001</v>
          </cell>
        </row>
        <row r="32575">
          <cell r="B32575" t="str">
            <v>0001</v>
          </cell>
        </row>
        <row r="32576">
          <cell r="B32576" t="str">
            <v>0001</v>
          </cell>
        </row>
        <row r="32577">
          <cell r="B32577" t="str">
            <v>0001</v>
          </cell>
        </row>
        <row r="32578">
          <cell r="B32578" t="str">
            <v>0001</v>
          </cell>
        </row>
        <row r="32579">
          <cell r="B32579" t="str">
            <v>0001</v>
          </cell>
        </row>
        <row r="32580">
          <cell r="B32580" t="str">
            <v>0001</v>
          </cell>
        </row>
        <row r="32581">
          <cell r="B32581" t="str">
            <v>0001</v>
          </cell>
        </row>
        <row r="32582">
          <cell r="B32582" t="str">
            <v>0001</v>
          </cell>
        </row>
        <row r="32583">
          <cell r="B32583" t="str">
            <v>0001</v>
          </cell>
        </row>
        <row r="32584">
          <cell r="B32584" t="str">
            <v>0001</v>
          </cell>
        </row>
        <row r="32585">
          <cell r="B32585" t="str">
            <v>0001</v>
          </cell>
        </row>
        <row r="32586">
          <cell r="B32586" t="str">
            <v>0001</v>
          </cell>
        </row>
        <row r="32587">
          <cell r="B32587" t="str">
            <v>0001</v>
          </cell>
        </row>
        <row r="32588">
          <cell r="B32588" t="str">
            <v>0001</v>
          </cell>
        </row>
        <row r="32589">
          <cell r="B32589" t="str">
            <v>0001</v>
          </cell>
        </row>
        <row r="32590">
          <cell r="B32590" t="str">
            <v>0001</v>
          </cell>
        </row>
        <row r="32591">
          <cell r="B32591" t="str">
            <v>0001</v>
          </cell>
        </row>
        <row r="32592">
          <cell r="B32592" t="str">
            <v>0001</v>
          </cell>
        </row>
        <row r="32593">
          <cell r="B32593" t="str">
            <v>0001</v>
          </cell>
        </row>
        <row r="32594">
          <cell r="B32594" t="str">
            <v>0001</v>
          </cell>
        </row>
        <row r="32595">
          <cell r="B32595" t="str">
            <v>0001</v>
          </cell>
        </row>
        <row r="32596">
          <cell r="B32596" t="str">
            <v>0001</v>
          </cell>
        </row>
        <row r="32597">
          <cell r="B32597" t="str">
            <v>0001</v>
          </cell>
        </row>
        <row r="32598">
          <cell r="B32598" t="str">
            <v>0001</v>
          </cell>
        </row>
        <row r="32599">
          <cell r="B32599" t="str">
            <v>0001</v>
          </cell>
        </row>
        <row r="32600">
          <cell r="B32600" t="str">
            <v>0001</v>
          </cell>
        </row>
        <row r="32601">
          <cell r="B32601" t="str">
            <v>0001</v>
          </cell>
        </row>
        <row r="32602">
          <cell r="B32602" t="str">
            <v>0001</v>
          </cell>
        </row>
        <row r="32603">
          <cell r="B32603" t="str">
            <v>0001</v>
          </cell>
        </row>
        <row r="32604">
          <cell r="B32604" t="str">
            <v>0001</v>
          </cell>
        </row>
        <row r="32605">
          <cell r="B32605" t="str">
            <v>0001</v>
          </cell>
        </row>
        <row r="32606">
          <cell r="B32606" t="str">
            <v>0001</v>
          </cell>
        </row>
        <row r="32607">
          <cell r="B32607" t="str">
            <v>0001</v>
          </cell>
        </row>
        <row r="32608">
          <cell r="B32608" t="str">
            <v>0001</v>
          </cell>
        </row>
        <row r="32609">
          <cell r="B32609" t="str">
            <v>0001</v>
          </cell>
        </row>
        <row r="32610">
          <cell r="B32610" t="str">
            <v>0001</v>
          </cell>
        </row>
        <row r="32611">
          <cell r="B32611" t="str">
            <v>0001</v>
          </cell>
        </row>
        <row r="32612">
          <cell r="B32612" t="str">
            <v>0001</v>
          </cell>
        </row>
        <row r="32613">
          <cell r="B32613" t="str">
            <v>0001</v>
          </cell>
        </row>
        <row r="32614">
          <cell r="B32614" t="str">
            <v>0001</v>
          </cell>
        </row>
        <row r="32615">
          <cell r="B32615" t="str">
            <v>0001</v>
          </cell>
        </row>
        <row r="32616">
          <cell r="B32616" t="str">
            <v>0001</v>
          </cell>
        </row>
        <row r="32617">
          <cell r="B32617" t="str">
            <v>0001</v>
          </cell>
        </row>
        <row r="32618">
          <cell r="B32618" t="str">
            <v>0001</v>
          </cell>
        </row>
        <row r="32619">
          <cell r="B32619" t="str">
            <v>0001</v>
          </cell>
        </row>
        <row r="32620">
          <cell r="B32620" t="str">
            <v>0001</v>
          </cell>
        </row>
        <row r="32621">
          <cell r="B32621" t="str">
            <v>0001</v>
          </cell>
        </row>
        <row r="32622">
          <cell r="B32622" t="str">
            <v>0001</v>
          </cell>
        </row>
        <row r="32623">
          <cell r="B32623" t="str">
            <v>0001</v>
          </cell>
        </row>
        <row r="32624">
          <cell r="B32624" t="str">
            <v>0001</v>
          </cell>
        </row>
        <row r="32625">
          <cell r="B32625" t="str">
            <v>0001</v>
          </cell>
        </row>
        <row r="32626">
          <cell r="B32626" t="str">
            <v>0001</v>
          </cell>
        </row>
        <row r="32627">
          <cell r="B32627" t="str">
            <v>0001</v>
          </cell>
        </row>
        <row r="32628">
          <cell r="B32628" t="str">
            <v>0001</v>
          </cell>
        </row>
        <row r="32629">
          <cell r="B32629" t="str">
            <v>0001</v>
          </cell>
        </row>
        <row r="32630">
          <cell r="B32630" t="str">
            <v>0001</v>
          </cell>
        </row>
        <row r="32631">
          <cell r="B32631" t="str">
            <v>0001</v>
          </cell>
        </row>
        <row r="32632">
          <cell r="B32632" t="str">
            <v>0001</v>
          </cell>
        </row>
        <row r="32633">
          <cell r="B32633" t="str">
            <v>0001</v>
          </cell>
        </row>
        <row r="32634">
          <cell r="B32634" t="str">
            <v>0001</v>
          </cell>
        </row>
        <row r="32635">
          <cell r="B32635" t="str">
            <v>0001</v>
          </cell>
        </row>
        <row r="32636">
          <cell r="B32636" t="str">
            <v>0001</v>
          </cell>
        </row>
        <row r="32637">
          <cell r="B32637" t="str">
            <v>0001</v>
          </cell>
        </row>
        <row r="32638">
          <cell r="B32638" t="str">
            <v>0001</v>
          </cell>
        </row>
        <row r="32639">
          <cell r="B32639" t="str">
            <v>0001</v>
          </cell>
        </row>
        <row r="32640">
          <cell r="B32640" t="str">
            <v>0001</v>
          </cell>
        </row>
        <row r="32641">
          <cell r="B32641" t="str">
            <v>0001</v>
          </cell>
        </row>
        <row r="32642">
          <cell r="B32642" t="str">
            <v>0001</v>
          </cell>
        </row>
        <row r="32643">
          <cell r="B32643" t="str">
            <v>0001</v>
          </cell>
        </row>
        <row r="32644">
          <cell r="B32644" t="str">
            <v>0001</v>
          </cell>
        </row>
        <row r="32645">
          <cell r="B32645" t="str">
            <v>0001</v>
          </cell>
        </row>
        <row r="32646">
          <cell r="B32646" t="str">
            <v>0001</v>
          </cell>
        </row>
        <row r="32647">
          <cell r="B32647" t="str">
            <v>0001</v>
          </cell>
        </row>
        <row r="32648">
          <cell r="B32648" t="str">
            <v>0001</v>
          </cell>
        </row>
        <row r="32649">
          <cell r="B32649" t="str">
            <v>0001</v>
          </cell>
        </row>
        <row r="32650">
          <cell r="B32650" t="str">
            <v>0001</v>
          </cell>
        </row>
        <row r="32651">
          <cell r="B32651" t="str">
            <v>0001</v>
          </cell>
        </row>
        <row r="32652">
          <cell r="B32652" t="str">
            <v>0001</v>
          </cell>
        </row>
        <row r="32653">
          <cell r="B32653" t="str">
            <v>0001</v>
          </cell>
        </row>
        <row r="32654">
          <cell r="B32654" t="str">
            <v>0001</v>
          </cell>
        </row>
        <row r="32655">
          <cell r="B32655" t="str">
            <v>0001</v>
          </cell>
        </row>
        <row r="32656">
          <cell r="B32656" t="str">
            <v>0001</v>
          </cell>
        </row>
        <row r="32657">
          <cell r="B32657" t="str">
            <v>0001</v>
          </cell>
        </row>
        <row r="32658">
          <cell r="B32658" t="str">
            <v>0001</v>
          </cell>
        </row>
        <row r="32659">
          <cell r="B32659" t="str">
            <v>0001</v>
          </cell>
        </row>
        <row r="32660">
          <cell r="B32660" t="str">
            <v>0001</v>
          </cell>
        </row>
        <row r="32661">
          <cell r="B32661" t="str">
            <v>0001</v>
          </cell>
        </row>
        <row r="32662">
          <cell r="B32662" t="str">
            <v>0001</v>
          </cell>
        </row>
        <row r="32663">
          <cell r="B32663" t="str">
            <v>0001</v>
          </cell>
        </row>
        <row r="32664">
          <cell r="B32664" t="str">
            <v>0001</v>
          </cell>
        </row>
        <row r="32665">
          <cell r="B32665" t="str">
            <v>0001</v>
          </cell>
        </row>
        <row r="32666">
          <cell r="B32666" t="str">
            <v>0001</v>
          </cell>
        </row>
        <row r="32667">
          <cell r="B32667" t="str">
            <v>0001</v>
          </cell>
        </row>
        <row r="32668">
          <cell r="B32668" t="str">
            <v>0001</v>
          </cell>
        </row>
        <row r="32669">
          <cell r="B32669" t="str">
            <v>0001</v>
          </cell>
        </row>
        <row r="32670">
          <cell r="B32670" t="str">
            <v>0001</v>
          </cell>
        </row>
        <row r="32671">
          <cell r="B32671" t="str">
            <v>0001</v>
          </cell>
        </row>
        <row r="32672">
          <cell r="B32672" t="str">
            <v>0001</v>
          </cell>
        </row>
        <row r="32673">
          <cell r="B32673" t="str">
            <v>0001</v>
          </cell>
        </row>
        <row r="32674">
          <cell r="B32674" t="str">
            <v>0001</v>
          </cell>
        </row>
        <row r="32675">
          <cell r="B32675" t="str">
            <v>0001</v>
          </cell>
        </row>
        <row r="32676">
          <cell r="B32676" t="str">
            <v>0001</v>
          </cell>
        </row>
        <row r="32677">
          <cell r="B32677" t="str">
            <v>0001</v>
          </cell>
        </row>
        <row r="32678">
          <cell r="B32678" t="str">
            <v>0001</v>
          </cell>
        </row>
        <row r="32679">
          <cell r="B32679" t="str">
            <v>0001</v>
          </cell>
        </row>
        <row r="32680">
          <cell r="B32680" t="str">
            <v>0001</v>
          </cell>
        </row>
        <row r="32681">
          <cell r="B32681" t="str">
            <v>0001</v>
          </cell>
        </row>
        <row r="32682">
          <cell r="B32682" t="str">
            <v>0001</v>
          </cell>
        </row>
        <row r="32683">
          <cell r="B32683" t="str">
            <v>0001</v>
          </cell>
        </row>
        <row r="32684">
          <cell r="B32684" t="str">
            <v>0001</v>
          </cell>
        </row>
        <row r="32685">
          <cell r="B32685" t="str">
            <v>0001</v>
          </cell>
        </row>
        <row r="32686">
          <cell r="B32686" t="str">
            <v>0001</v>
          </cell>
        </row>
        <row r="32687">
          <cell r="B32687" t="str">
            <v>0001</v>
          </cell>
        </row>
        <row r="32688">
          <cell r="B32688" t="str">
            <v>0001</v>
          </cell>
        </row>
        <row r="32689">
          <cell r="B32689" t="str">
            <v>0001</v>
          </cell>
        </row>
        <row r="32690">
          <cell r="B32690" t="str">
            <v>0001</v>
          </cell>
        </row>
        <row r="32691">
          <cell r="B32691" t="str">
            <v>0001</v>
          </cell>
        </row>
        <row r="32692">
          <cell r="B32692" t="str">
            <v>0001</v>
          </cell>
        </row>
        <row r="32693">
          <cell r="B32693" t="str">
            <v>0001</v>
          </cell>
        </row>
        <row r="32694">
          <cell r="B32694" t="str">
            <v>0001</v>
          </cell>
        </row>
        <row r="32695">
          <cell r="B32695" t="str">
            <v>0001</v>
          </cell>
        </row>
        <row r="32696">
          <cell r="B32696" t="str">
            <v>0001</v>
          </cell>
        </row>
        <row r="32697">
          <cell r="B32697" t="str">
            <v>0001</v>
          </cell>
        </row>
        <row r="32698">
          <cell r="B32698" t="str">
            <v>0001</v>
          </cell>
        </row>
        <row r="32699">
          <cell r="B32699" t="str">
            <v>0001</v>
          </cell>
        </row>
        <row r="32700">
          <cell r="B32700" t="str">
            <v>0001</v>
          </cell>
        </row>
        <row r="32701">
          <cell r="B32701" t="str">
            <v>0001</v>
          </cell>
        </row>
        <row r="32702">
          <cell r="B32702" t="str">
            <v>0001</v>
          </cell>
        </row>
        <row r="32703">
          <cell r="B32703" t="str">
            <v>0001</v>
          </cell>
        </row>
        <row r="32704">
          <cell r="B32704" t="str">
            <v>0001</v>
          </cell>
        </row>
        <row r="32705">
          <cell r="B32705" t="str">
            <v>0001</v>
          </cell>
        </row>
        <row r="32706">
          <cell r="B32706" t="str">
            <v>0001</v>
          </cell>
        </row>
        <row r="32707">
          <cell r="B32707" t="str">
            <v>0001</v>
          </cell>
        </row>
        <row r="32708">
          <cell r="B32708" t="str">
            <v>0001</v>
          </cell>
        </row>
        <row r="32709">
          <cell r="B32709" t="str">
            <v>0001</v>
          </cell>
        </row>
        <row r="32710">
          <cell r="B32710" t="str">
            <v>0001</v>
          </cell>
        </row>
        <row r="32711">
          <cell r="B32711" t="str">
            <v>0001</v>
          </cell>
        </row>
        <row r="32712">
          <cell r="B32712" t="str">
            <v>0001</v>
          </cell>
        </row>
        <row r="32713">
          <cell r="B32713" t="str">
            <v>0001</v>
          </cell>
        </row>
        <row r="32714">
          <cell r="B32714" t="str">
            <v>0001</v>
          </cell>
        </row>
        <row r="32715">
          <cell r="B32715" t="str">
            <v>0001</v>
          </cell>
        </row>
        <row r="32716">
          <cell r="B32716" t="str">
            <v>0001</v>
          </cell>
        </row>
        <row r="32717">
          <cell r="B32717" t="str">
            <v>0001</v>
          </cell>
        </row>
        <row r="32718">
          <cell r="B32718" t="str">
            <v>0001</v>
          </cell>
        </row>
        <row r="32719">
          <cell r="B32719" t="str">
            <v>0001</v>
          </cell>
        </row>
        <row r="32720">
          <cell r="B32720" t="str">
            <v>0001</v>
          </cell>
        </row>
        <row r="32721">
          <cell r="B32721" t="str">
            <v>0001</v>
          </cell>
        </row>
        <row r="32722">
          <cell r="B32722" t="str">
            <v>0001</v>
          </cell>
        </row>
        <row r="32723">
          <cell r="B32723" t="str">
            <v>0001</v>
          </cell>
        </row>
        <row r="32724">
          <cell r="B32724" t="str">
            <v>0001</v>
          </cell>
        </row>
        <row r="32725">
          <cell r="B32725" t="str">
            <v>0001</v>
          </cell>
        </row>
        <row r="32726">
          <cell r="B32726" t="str">
            <v>0001</v>
          </cell>
        </row>
        <row r="32727">
          <cell r="B32727" t="str">
            <v>0001</v>
          </cell>
        </row>
        <row r="32728">
          <cell r="B32728" t="str">
            <v>0001</v>
          </cell>
        </row>
        <row r="32729">
          <cell r="B32729" t="str">
            <v>0001</v>
          </cell>
        </row>
        <row r="32730">
          <cell r="B32730" t="str">
            <v>0001</v>
          </cell>
        </row>
        <row r="32731">
          <cell r="B32731" t="str">
            <v>0001</v>
          </cell>
        </row>
        <row r="32732">
          <cell r="B32732" t="str">
            <v>0001</v>
          </cell>
        </row>
        <row r="32733">
          <cell r="B32733" t="str">
            <v>0001</v>
          </cell>
        </row>
        <row r="32734">
          <cell r="B32734" t="str">
            <v>0001</v>
          </cell>
        </row>
        <row r="32735">
          <cell r="B32735" t="str">
            <v>0001</v>
          </cell>
        </row>
        <row r="32736">
          <cell r="B32736" t="str">
            <v>0001</v>
          </cell>
        </row>
        <row r="32737">
          <cell r="B32737" t="str">
            <v>0001</v>
          </cell>
        </row>
        <row r="32738">
          <cell r="B32738" t="str">
            <v>0001</v>
          </cell>
        </row>
        <row r="32739">
          <cell r="B32739" t="str">
            <v>0001</v>
          </cell>
        </row>
        <row r="32740">
          <cell r="B32740" t="str">
            <v>0001</v>
          </cell>
        </row>
        <row r="32741">
          <cell r="B32741" t="str">
            <v>0001</v>
          </cell>
        </row>
        <row r="32742">
          <cell r="B32742" t="str">
            <v>0001</v>
          </cell>
        </row>
        <row r="32743">
          <cell r="B32743" t="str">
            <v>0001</v>
          </cell>
        </row>
        <row r="32744">
          <cell r="B32744" t="str">
            <v>0001</v>
          </cell>
        </row>
        <row r="32745">
          <cell r="B32745" t="str">
            <v>0001</v>
          </cell>
        </row>
        <row r="32746">
          <cell r="B32746" t="str">
            <v>0001</v>
          </cell>
        </row>
        <row r="32747">
          <cell r="B32747" t="str">
            <v>0001</v>
          </cell>
        </row>
        <row r="32748">
          <cell r="B32748" t="str">
            <v>0001</v>
          </cell>
        </row>
        <row r="32749">
          <cell r="B32749" t="str">
            <v>0001</v>
          </cell>
        </row>
        <row r="32750">
          <cell r="B32750" t="str">
            <v>0001</v>
          </cell>
        </row>
        <row r="32751">
          <cell r="B32751" t="str">
            <v>0001</v>
          </cell>
        </row>
        <row r="32752">
          <cell r="B32752" t="str">
            <v>0001</v>
          </cell>
        </row>
        <row r="32753">
          <cell r="B32753" t="str">
            <v>0001</v>
          </cell>
        </row>
        <row r="32754">
          <cell r="B32754" t="str">
            <v>0001</v>
          </cell>
        </row>
        <row r="32755">
          <cell r="B32755" t="str">
            <v>0001</v>
          </cell>
        </row>
        <row r="32756">
          <cell r="B32756" t="str">
            <v>0001</v>
          </cell>
        </row>
        <row r="32757">
          <cell r="B32757" t="str">
            <v>0001</v>
          </cell>
        </row>
        <row r="32758">
          <cell r="B32758" t="str">
            <v>0001</v>
          </cell>
        </row>
        <row r="32759">
          <cell r="B32759" t="str">
            <v>0001</v>
          </cell>
        </row>
        <row r="32760">
          <cell r="B32760" t="str">
            <v>0001</v>
          </cell>
        </row>
        <row r="32761">
          <cell r="B32761" t="str">
            <v>0001</v>
          </cell>
        </row>
        <row r="32762">
          <cell r="B32762" t="str">
            <v>0001</v>
          </cell>
        </row>
        <row r="32763">
          <cell r="B32763" t="str">
            <v>0001</v>
          </cell>
        </row>
        <row r="32764">
          <cell r="B32764" t="str">
            <v>0001</v>
          </cell>
        </row>
        <row r="32765">
          <cell r="B32765" t="str">
            <v>0001</v>
          </cell>
        </row>
        <row r="32766">
          <cell r="B32766" t="str">
            <v>0001</v>
          </cell>
        </row>
        <row r="32767">
          <cell r="B32767" t="str">
            <v>0001</v>
          </cell>
        </row>
        <row r="32768">
          <cell r="B32768" t="str">
            <v>0001</v>
          </cell>
        </row>
        <row r="32769">
          <cell r="B32769" t="str">
            <v>0001</v>
          </cell>
        </row>
        <row r="32770">
          <cell r="B32770" t="str">
            <v>0001</v>
          </cell>
        </row>
        <row r="32771">
          <cell r="B32771" t="str">
            <v>0001</v>
          </cell>
        </row>
        <row r="32772">
          <cell r="B32772" t="str">
            <v>0001</v>
          </cell>
        </row>
        <row r="32773">
          <cell r="B32773" t="str">
            <v>0001</v>
          </cell>
        </row>
        <row r="32774">
          <cell r="B32774" t="str">
            <v>0001</v>
          </cell>
        </row>
        <row r="32775">
          <cell r="B32775" t="str">
            <v>0001</v>
          </cell>
        </row>
        <row r="32776">
          <cell r="B32776" t="str">
            <v>0001</v>
          </cell>
        </row>
        <row r="32777">
          <cell r="B32777" t="str">
            <v>0001</v>
          </cell>
        </row>
        <row r="32778">
          <cell r="B32778" t="str">
            <v>0001</v>
          </cell>
        </row>
        <row r="32779">
          <cell r="B32779" t="str">
            <v>0001</v>
          </cell>
        </row>
        <row r="32780">
          <cell r="B32780" t="str">
            <v>0001</v>
          </cell>
        </row>
        <row r="32781">
          <cell r="B32781" t="str">
            <v>0001</v>
          </cell>
        </row>
        <row r="32782">
          <cell r="B32782" t="str">
            <v>0001</v>
          </cell>
        </row>
        <row r="32783">
          <cell r="B32783" t="str">
            <v>0001</v>
          </cell>
        </row>
        <row r="32784">
          <cell r="B32784" t="str">
            <v>0001</v>
          </cell>
        </row>
        <row r="32785">
          <cell r="B32785" t="str">
            <v>0001</v>
          </cell>
        </row>
        <row r="32786">
          <cell r="B32786" t="str">
            <v>0001</v>
          </cell>
        </row>
        <row r="32787">
          <cell r="B32787" t="str">
            <v>0001</v>
          </cell>
        </row>
        <row r="32788">
          <cell r="B32788" t="str">
            <v>0001</v>
          </cell>
        </row>
        <row r="32789">
          <cell r="B32789" t="str">
            <v>0001</v>
          </cell>
        </row>
        <row r="32790">
          <cell r="B32790" t="str">
            <v>0001</v>
          </cell>
        </row>
        <row r="32791">
          <cell r="B32791" t="str">
            <v>0001</v>
          </cell>
        </row>
        <row r="32792">
          <cell r="B32792" t="str">
            <v>0001</v>
          </cell>
        </row>
        <row r="32793">
          <cell r="B32793" t="str">
            <v>0001</v>
          </cell>
        </row>
        <row r="32794">
          <cell r="B32794" t="str">
            <v>0001</v>
          </cell>
        </row>
        <row r="32795">
          <cell r="B32795" t="str">
            <v>0001</v>
          </cell>
        </row>
        <row r="32796">
          <cell r="B32796" t="str">
            <v>0001</v>
          </cell>
        </row>
        <row r="32797">
          <cell r="B32797" t="str">
            <v>0001</v>
          </cell>
        </row>
        <row r="32798">
          <cell r="B32798" t="str">
            <v>0001</v>
          </cell>
        </row>
        <row r="32799">
          <cell r="B32799" t="str">
            <v>0001</v>
          </cell>
        </row>
        <row r="32800">
          <cell r="B32800" t="str">
            <v>0001</v>
          </cell>
        </row>
        <row r="32801">
          <cell r="B32801" t="str">
            <v>0001</v>
          </cell>
        </row>
        <row r="32802">
          <cell r="B32802" t="str">
            <v>0001</v>
          </cell>
        </row>
        <row r="32803">
          <cell r="B32803" t="str">
            <v>0001</v>
          </cell>
        </row>
        <row r="32804">
          <cell r="B32804" t="str">
            <v>0001</v>
          </cell>
        </row>
        <row r="32805">
          <cell r="B32805" t="str">
            <v>0001</v>
          </cell>
        </row>
        <row r="32806">
          <cell r="B32806" t="str">
            <v>0001</v>
          </cell>
        </row>
        <row r="32807">
          <cell r="B32807" t="str">
            <v>0001</v>
          </cell>
        </row>
        <row r="32808">
          <cell r="B32808" t="str">
            <v>0001</v>
          </cell>
        </row>
        <row r="32809">
          <cell r="B32809" t="str">
            <v>0001</v>
          </cell>
        </row>
        <row r="32810">
          <cell r="B32810" t="str">
            <v>0001</v>
          </cell>
        </row>
        <row r="32811">
          <cell r="B32811" t="str">
            <v>0001</v>
          </cell>
        </row>
        <row r="32812">
          <cell r="B32812" t="str">
            <v>0001</v>
          </cell>
        </row>
        <row r="32813">
          <cell r="B32813" t="str">
            <v>0001</v>
          </cell>
        </row>
        <row r="32814">
          <cell r="B32814" t="str">
            <v>0001</v>
          </cell>
        </row>
        <row r="32815">
          <cell r="B32815" t="str">
            <v>0001</v>
          </cell>
        </row>
        <row r="32816">
          <cell r="B32816" t="str">
            <v>0001</v>
          </cell>
        </row>
        <row r="32817">
          <cell r="B32817" t="str">
            <v>0001</v>
          </cell>
        </row>
        <row r="32818">
          <cell r="B32818" t="str">
            <v>0001</v>
          </cell>
        </row>
        <row r="32819">
          <cell r="B32819" t="str">
            <v>0001</v>
          </cell>
        </row>
        <row r="32820">
          <cell r="B32820" t="str">
            <v>0001</v>
          </cell>
        </row>
        <row r="32821">
          <cell r="B32821" t="str">
            <v>0001</v>
          </cell>
        </row>
        <row r="32822">
          <cell r="B32822" t="str">
            <v>0001</v>
          </cell>
        </row>
        <row r="32823">
          <cell r="B32823" t="str">
            <v>0001</v>
          </cell>
        </row>
        <row r="32824">
          <cell r="B32824" t="str">
            <v>0001</v>
          </cell>
        </row>
        <row r="32825">
          <cell r="B32825" t="str">
            <v>0001</v>
          </cell>
        </row>
        <row r="32826">
          <cell r="B32826" t="str">
            <v>0001</v>
          </cell>
        </row>
        <row r="32827">
          <cell r="B32827" t="str">
            <v>0001</v>
          </cell>
        </row>
        <row r="32828">
          <cell r="B32828" t="str">
            <v>0001</v>
          </cell>
        </row>
        <row r="32829">
          <cell r="B32829" t="str">
            <v>0001</v>
          </cell>
        </row>
        <row r="32830">
          <cell r="B32830" t="str">
            <v>0001</v>
          </cell>
        </row>
        <row r="32831">
          <cell r="B32831" t="str">
            <v>0001</v>
          </cell>
        </row>
        <row r="32832">
          <cell r="B32832" t="str">
            <v>0001</v>
          </cell>
        </row>
        <row r="32833">
          <cell r="B32833" t="str">
            <v>0001</v>
          </cell>
        </row>
        <row r="32834">
          <cell r="B32834" t="str">
            <v>0001</v>
          </cell>
        </row>
        <row r="32835">
          <cell r="B32835" t="str">
            <v>0001</v>
          </cell>
        </row>
        <row r="32836">
          <cell r="B32836" t="str">
            <v>0001</v>
          </cell>
        </row>
        <row r="32837">
          <cell r="B32837" t="str">
            <v>0001</v>
          </cell>
        </row>
        <row r="32838">
          <cell r="B32838" t="str">
            <v>0001</v>
          </cell>
        </row>
        <row r="32839">
          <cell r="B32839" t="str">
            <v>0001</v>
          </cell>
        </row>
        <row r="32840">
          <cell r="B32840" t="str">
            <v>0001</v>
          </cell>
        </row>
        <row r="32841">
          <cell r="B32841" t="str">
            <v>0001</v>
          </cell>
        </row>
        <row r="32842">
          <cell r="B32842" t="str">
            <v>0001</v>
          </cell>
        </row>
        <row r="32843">
          <cell r="B32843" t="str">
            <v>0001</v>
          </cell>
        </row>
        <row r="32844">
          <cell r="B32844" t="str">
            <v>0001</v>
          </cell>
        </row>
        <row r="32845">
          <cell r="B32845" t="str">
            <v>0001</v>
          </cell>
        </row>
        <row r="32846">
          <cell r="B32846" t="str">
            <v>0001</v>
          </cell>
        </row>
        <row r="32847">
          <cell r="B32847" t="str">
            <v>0001</v>
          </cell>
        </row>
        <row r="32848">
          <cell r="B32848" t="str">
            <v>0001</v>
          </cell>
        </row>
        <row r="32849">
          <cell r="B32849" t="str">
            <v>0001</v>
          </cell>
        </row>
        <row r="32850">
          <cell r="B32850" t="str">
            <v>0001</v>
          </cell>
        </row>
        <row r="32851">
          <cell r="B32851" t="str">
            <v>0001</v>
          </cell>
        </row>
        <row r="32852">
          <cell r="B32852" t="str">
            <v>0001</v>
          </cell>
        </row>
        <row r="32853">
          <cell r="B32853" t="str">
            <v>0001</v>
          </cell>
        </row>
        <row r="32854">
          <cell r="B32854" t="str">
            <v>0001</v>
          </cell>
        </row>
        <row r="32855">
          <cell r="B32855" t="str">
            <v>0001</v>
          </cell>
        </row>
        <row r="32856">
          <cell r="B32856" t="str">
            <v>0001</v>
          </cell>
        </row>
        <row r="32857">
          <cell r="B32857" t="str">
            <v>0001</v>
          </cell>
        </row>
        <row r="32858">
          <cell r="B32858" t="str">
            <v>0001</v>
          </cell>
        </row>
        <row r="32859">
          <cell r="B32859" t="str">
            <v>0001</v>
          </cell>
        </row>
        <row r="32860">
          <cell r="B32860" t="str">
            <v>0001</v>
          </cell>
        </row>
        <row r="32861">
          <cell r="B32861" t="str">
            <v>0001</v>
          </cell>
        </row>
        <row r="32862">
          <cell r="B32862" t="str">
            <v>0001</v>
          </cell>
        </row>
        <row r="32863">
          <cell r="B32863" t="str">
            <v>0001</v>
          </cell>
        </row>
        <row r="32864">
          <cell r="B32864" t="str">
            <v>0001</v>
          </cell>
        </row>
        <row r="32865">
          <cell r="B32865" t="str">
            <v>0001</v>
          </cell>
        </row>
        <row r="32866">
          <cell r="B32866" t="str">
            <v>0001</v>
          </cell>
        </row>
        <row r="32867">
          <cell r="B32867" t="str">
            <v>0001</v>
          </cell>
        </row>
        <row r="32868">
          <cell r="B32868" t="str">
            <v>0001</v>
          </cell>
        </row>
        <row r="32869">
          <cell r="B32869" t="str">
            <v>0001</v>
          </cell>
        </row>
        <row r="32870">
          <cell r="B32870" t="str">
            <v>0001</v>
          </cell>
        </row>
        <row r="32871">
          <cell r="B32871" t="str">
            <v>0001</v>
          </cell>
        </row>
        <row r="32872">
          <cell r="B32872" t="str">
            <v>0001</v>
          </cell>
        </row>
        <row r="32873">
          <cell r="B32873" t="str">
            <v>0001</v>
          </cell>
        </row>
        <row r="32874">
          <cell r="B32874" t="str">
            <v>0001</v>
          </cell>
        </row>
        <row r="32875">
          <cell r="B32875" t="str">
            <v>0001</v>
          </cell>
        </row>
        <row r="32876">
          <cell r="B32876" t="str">
            <v>0001</v>
          </cell>
        </row>
        <row r="32877">
          <cell r="B32877" t="str">
            <v>0001</v>
          </cell>
        </row>
        <row r="32878">
          <cell r="B32878" t="str">
            <v>0001</v>
          </cell>
        </row>
        <row r="32879">
          <cell r="B32879" t="str">
            <v>0001</v>
          </cell>
        </row>
        <row r="32880">
          <cell r="B32880" t="str">
            <v>0001</v>
          </cell>
        </row>
        <row r="32881">
          <cell r="B32881" t="str">
            <v>0001</v>
          </cell>
        </row>
        <row r="32882">
          <cell r="B32882" t="str">
            <v>0001</v>
          </cell>
        </row>
        <row r="32883">
          <cell r="B32883" t="str">
            <v>0001</v>
          </cell>
        </row>
        <row r="32884">
          <cell r="B32884" t="str">
            <v>0001</v>
          </cell>
        </row>
        <row r="32885">
          <cell r="B32885" t="str">
            <v>0001</v>
          </cell>
        </row>
        <row r="32886">
          <cell r="B32886" t="str">
            <v>0001</v>
          </cell>
        </row>
        <row r="32887">
          <cell r="B32887" t="str">
            <v>0001</v>
          </cell>
        </row>
        <row r="32888">
          <cell r="B32888" t="str">
            <v>0001</v>
          </cell>
        </row>
        <row r="32889">
          <cell r="B32889" t="str">
            <v>0001</v>
          </cell>
        </row>
        <row r="32890">
          <cell r="B32890" t="str">
            <v>0001</v>
          </cell>
        </row>
        <row r="32891">
          <cell r="B32891" t="str">
            <v>0001</v>
          </cell>
        </row>
        <row r="32892">
          <cell r="B32892" t="str">
            <v>0001</v>
          </cell>
        </row>
        <row r="32893">
          <cell r="B32893" t="str">
            <v>0001</v>
          </cell>
        </row>
        <row r="32894">
          <cell r="B32894" t="str">
            <v>0001</v>
          </cell>
        </row>
        <row r="32895">
          <cell r="B32895" t="str">
            <v>0001</v>
          </cell>
        </row>
        <row r="32896">
          <cell r="B32896" t="str">
            <v>0001</v>
          </cell>
        </row>
        <row r="32897">
          <cell r="B32897" t="str">
            <v>0001</v>
          </cell>
        </row>
        <row r="32898">
          <cell r="B32898" t="str">
            <v>0001</v>
          </cell>
        </row>
        <row r="32899">
          <cell r="B32899" t="str">
            <v>0001</v>
          </cell>
        </row>
        <row r="32900">
          <cell r="B32900" t="str">
            <v>0001</v>
          </cell>
        </row>
        <row r="32901">
          <cell r="B32901" t="str">
            <v>0001</v>
          </cell>
        </row>
        <row r="32902">
          <cell r="B32902" t="str">
            <v>0001</v>
          </cell>
        </row>
        <row r="32903">
          <cell r="B32903" t="str">
            <v>0001</v>
          </cell>
        </row>
        <row r="32904">
          <cell r="B32904" t="str">
            <v>0001</v>
          </cell>
        </row>
        <row r="32905">
          <cell r="B32905" t="str">
            <v>0001</v>
          </cell>
        </row>
        <row r="32906">
          <cell r="B32906" t="str">
            <v>0001</v>
          </cell>
        </row>
        <row r="32907">
          <cell r="B32907" t="str">
            <v>0001</v>
          </cell>
        </row>
        <row r="32908">
          <cell r="B32908" t="str">
            <v>0001</v>
          </cell>
        </row>
        <row r="32909">
          <cell r="B32909" t="str">
            <v>0001</v>
          </cell>
        </row>
        <row r="32910">
          <cell r="B32910" t="str">
            <v>0001</v>
          </cell>
        </row>
        <row r="32911">
          <cell r="B32911" t="str">
            <v>0001</v>
          </cell>
        </row>
        <row r="32912">
          <cell r="B32912" t="str">
            <v>0001</v>
          </cell>
        </row>
        <row r="32913">
          <cell r="B32913" t="str">
            <v>0001</v>
          </cell>
        </row>
        <row r="32914">
          <cell r="B32914" t="str">
            <v>0001</v>
          </cell>
        </row>
        <row r="32915">
          <cell r="B32915" t="str">
            <v>0001</v>
          </cell>
        </row>
        <row r="32916">
          <cell r="B32916" t="str">
            <v>0001</v>
          </cell>
        </row>
        <row r="32917">
          <cell r="B32917" t="str">
            <v>0001</v>
          </cell>
        </row>
        <row r="32918">
          <cell r="B32918" t="str">
            <v>0001</v>
          </cell>
        </row>
        <row r="32919">
          <cell r="B32919" t="str">
            <v>0001</v>
          </cell>
        </row>
        <row r="32920">
          <cell r="B32920" t="str">
            <v>0001</v>
          </cell>
        </row>
        <row r="32921">
          <cell r="B32921" t="str">
            <v>0001</v>
          </cell>
        </row>
        <row r="32922">
          <cell r="B32922" t="str">
            <v>0001</v>
          </cell>
        </row>
        <row r="32923">
          <cell r="B32923" t="str">
            <v>0001</v>
          </cell>
        </row>
        <row r="32924">
          <cell r="B32924" t="str">
            <v>0001</v>
          </cell>
        </row>
        <row r="32925">
          <cell r="B32925" t="str">
            <v>0001</v>
          </cell>
        </row>
        <row r="32926">
          <cell r="B32926" t="str">
            <v>0001</v>
          </cell>
        </row>
        <row r="32927">
          <cell r="B32927" t="str">
            <v>0001</v>
          </cell>
        </row>
        <row r="32928">
          <cell r="B32928" t="str">
            <v>0001</v>
          </cell>
        </row>
        <row r="32929">
          <cell r="B32929" t="str">
            <v>0001</v>
          </cell>
        </row>
        <row r="32930">
          <cell r="B32930" t="str">
            <v>0001</v>
          </cell>
        </row>
        <row r="32931">
          <cell r="B32931" t="str">
            <v>0001</v>
          </cell>
        </row>
        <row r="32932">
          <cell r="B32932" t="str">
            <v>0001</v>
          </cell>
        </row>
        <row r="32933">
          <cell r="B32933" t="str">
            <v>0001</v>
          </cell>
        </row>
        <row r="32934">
          <cell r="B32934" t="str">
            <v>0001</v>
          </cell>
        </row>
        <row r="32935">
          <cell r="B32935" t="str">
            <v>0001</v>
          </cell>
        </row>
        <row r="32936">
          <cell r="B32936" t="str">
            <v>0001</v>
          </cell>
        </row>
        <row r="32937">
          <cell r="B32937" t="str">
            <v>0001</v>
          </cell>
        </row>
        <row r="32938">
          <cell r="B32938" t="str">
            <v>0001</v>
          </cell>
        </row>
        <row r="32939">
          <cell r="B32939" t="str">
            <v>0001</v>
          </cell>
        </row>
        <row r="32940">
          <cell r="B32940" t="str">
            <v>0001</v>
          </cell>
        </row>
        <row r="32941">
          <cell r="B32941" t="str">
            <v>0001</v>
          </cell>
        </row>
        <row r="32942">
          <cell r="B32942" t="str">
            <v>0001</v>
          </cell>
        </row>
        <row r="32943">
          <cell r="B32943" t="str">
            <v>0001</v>
          </cell>
        </row>
        <row r="32944">
          <cell r="B32944" t="str">
            <v>0001</v>
          </cell>
        </row>
        <row r="32945">
          <cell r="B32945" t="str">
            <v>0001</v>
          </cell>
        </row>
        <row r="32946">
          <cell r="B32946" t="str">
            <v>0001</v>
          </cell>
        </row>
        <row r="32947">
          <cell r="B32947" t="str">
            <v>0001</v>
          </cell>
        </row>
        <row r="32948">
          <cell r="B32948" t="str">
            <v>0001</v>
          </cell>
        </row>
        <row r="32949">
          <cell r="B32949" t="str">
            <v>0001</v>
          </cell>
        </row>
        <row r="32950">
          <cell r="B32950" t="str">
            <v>0001</v>
          </cell>
        </row>
        <row r="32951">
          <cell r="B32951" t="str">
            <v>0001</v>
          </cell>
        </row>
        <row r="32952">
          <cell r="B32952" t="str">
            <v>0001</v>
          </cell>
        </row>
        <row r="32953">
          <cell r="B32953" t="str">
            <v>0001</v>
          </cell>
        </row>
        <row r="32954">
          <cell r="B32954" t="str">
            <v>0001</v>
          </cell>
        </row>
        <row r="32955">
          <cell r="B32955" t="str">
            <v>0001</v>
          </cell>
        </row>
        <row r="32956">
          <cell r="B32956" t="str">
            <v>0001</v>
          </cell>
        </row>
        <row r="32957">
          <cell r="B32957" t="str">
            <v>0001</v>
          </cell>
        </row>
        <row r="32958">
          <cell r="B32958" t="str">
            <v>0001</v>
          </cell>
        </row>
        <row r="32959">
          <cell r="B32959" t="str">
            <v>0001</v>
          </cell>
        </row>
        <row r="32960">
          <cell r="B32960" t="str">
            <v>0001</v>
          </cell>
        </row>
        <row r="32961">
          <cell r="B32961" t="str">
            <v>0001</v>
          </cell>
        </row>
        <row r="32962">
          <cell r="B32962" t="str">
            <v>0001</v>
          </cell>
        </row>
        <row r="32963">
          <cell r="B32963" t="str">
            <v>0001</v>
          </cell>
        </row>
        <row r="32964">
          <cell r="B32964" t="str">
            <v>0001</v>
          </cell>
        </row>
        <row r="32965">
          <cell r="B32965" t="str">
            <v>0001</v>
          </cell>
        </row>
        <row r="32966">
          <cell r="B32966" t="str">
            <v>0001</v>
          </cell>
        </row>
        <row r="32967">
          <cell r="B32967" t="str">
            <v>0001</v>
          </cell>
        </row>
        <row r="32968">
          <cell r="B32968" t="str">
            <v>0001</v>
          </cell>
        </row>
        <row r="32969">
          <cell r="B32969" t="str">
            <v>0001</v>
          </cell>
        </row>
        <row r="32970">
          <cell r="B32970" t="str">
            <v>0001</v>
          </cell>
        </row>
        <row r="32971">
          <cell r="B32971" t="str">
            <v>0001</v>
          </cell>
        </row>
        <row r="32972">
          <cell r="B32972" t="str">
            <v>0001</v>
          </cell>
        </row>
        <row r="32973">
          <cell r="B32973" t="str">
            <v>0001</v>
          </cell>
        </row>
        <row r="32974">
          <cell r="B32974" t="str">
            <v>0001</v>
          </cell>
        </row>
        <row r="32975">
          <cell r="B32975" t="str">
            <v>0001</v>
          </cell>
        </row>
        <row r="32976">
          <cell r="B32976" t="str">
            <v>0001</v>
          </cell>
        </row>
        <row r="32977">
          <cell r="B32977" t="str">
            <v>0001</v>
          </cell>
        </row>
        <row r="32978">
          <cell r="B32978" t="str">
            <v>0001</v>
          </cell>
        </row>
        <row r="32979">
          <cell r="B32979" t="str">
            <v>0001</v>
          </cell>
        </row>
        <row r="32980">
          <cell r="B32980" t="str">
            <v>0001</v>
          </cell>
        </row>
        <row r="32981">
          <cell r="B32981" t="str">
            <v>0001</v>
          </cell>
        </row>
        <row r="32982">
          <cell r="B32982" t="str">
            <v>0001</v>
          </cell>
        </row>
        <row r="32983">
          <cell r="B32983" t="str">
            <v>0001</v>
          </cell>
        </row>
        <row r="32984">
          <cell r="B32984" t="str">
            <v>0001</v>
          </cell>
        </row>
        <row r="32985">
          <cell r="B32985" t="str">
            <v>0001</v>
          </cell>
        </row>
        <row r="32986">
          <cell r="B32986" t="str">
            <v>0001</v>
          </cell>
        </row>
        <row r="32987">
          <cell r="B32987" t="str">
            <v>0001</v>
          </cell>
        </row>
        <row r="32988">
          <cell r="B32988" t="str">
            <v>0001</v>
          </cell>
        </row>
        <row r="32989">
          <cell r="B32989" t="str">
            <v>0001</v>
          </cell>
        </row>
        <row r="32990">
          <cell r="B32990" t="str">
            <v>0001</v>
          </cell>
        </row>
        <row r="32991">
          <cell r="B32991" t="str">
            <v>0001</v>
          </cell>
        </row>
        <row r="32992">
          <cell r="B32992" t="str">
            <v>0001</v>
          </cell>
        </row>
        <row r="32993">
          <cell r="B32993" t="str">
            <v>0001</v>
          </cell>
        </row>
        <row r="32994">
          <cell r="B32994" t="str">
            <v>0001</v>
          </cell>
        </row>
        <row r="32995">
          <cell r="B32995" t="str">
            <v>0001</v>
          </cell>
        </row>
        <row r="32996">
          <cell r="B32996" t="str">
            <v>0001</v>
          </cell>
        </row>
        <row r="32997">
          <cell r="B32997" t="str">
            <v>0001</v>
          </cell>
        </row>
        <row r="32998">
          <cell r="B32998" t="str">
            <v>0001</v>
          </cell>
        </row>
        <row r="32999">
          <cell r="B32999" t="str">
            <v>0001</v>
          </cell>
        </row>
        <row r="33000">
          <cell r="B33000" t="str">
            <v>0001</v>
          </cell>
        </row>
        <row r="33001">
          <cell r="B33001" t="str">
            <v>0001</v>
          </cell>
        </row>
        <row r="33002">
          <cell r="B33002" t="str">
            <v>0001</v>
          </cell>
        </row>
        <row r="33003">
          <cell r="B33003" t="str">
            <v>0001</v>
          </cell>
        </row>
        <row r="33004">
          <cell r="B33004" t="str">
            <v>0001</v>
          </cell>
        </row>
        <row r="33005">
          <cell r="B33005" t="str">
            <v>0001</v>
          </cell>
        </row>
        <row r="33006">
          <cell r="B33006" t="str">
            <v>0001</v>
          </cell>
        </row>
        <row r="33007">
          <cell r="B33007" t="str">
            <v>0001</v>
          </cell>
        </row>
        <row r="33008">
          <cell r="B33008" t="str">
            <v>0001</v>
          </cell>
        </row>
        <row r="33009">
          <cell r="B33009" t="str">
            <v>0001</v>
          </cell>
        </row>
        <row r="33010">
          <cell r="B33010" t="str">
            <v>0001</v>
          </cell>
        </row>
        <row r="33011">
          <cell r="B33011" t="str">
            <v>0001</v>
          </cell>
        </row>
        <row r="33012">
          <cell r="B33012" t="str">
            <v>0001</v>
          </cell>
        </row>
        <row r="33013">
          <cell r="B33013" t="str">
            <v>0001</v>
          </cell>
        </row>
        <row r="33014">
          <cell r="B33014" t="str">
            <v>0001</v>
          </cell>
        </row>
        <row r="33015">
          <cell r="B33015" t="str">
            <v>0001</v>
          </cell>
        </row>
        <row r="33016">
          <cell r="B33016" t="str">
            <v>0001</v>
          </cell>
        </row>
        <row r="33017">
          <cell r="B33017" t="str">
            <v>0001</v>
          </cell>
        </row>
        <row r="33018">
          <cell r="B33018" t="str">
            <v>0001</v>
          </cell>
        </row>
        <row r="33019">
          <cell r="B33019" t="str">
            <v>0001</v>
          </cell>
        </row>
        <row r="33020">
          <cell r="B33020" t="str">
            <v>0001</v>
          </cell>
        </row>
        <row r="33021">
          <cell r="B33021" t="str">
            <v>0001</v>
          </cell>
        </row>
        <row r="33022">
          <cell r="B33022" t="str">
            <v>0001</v>
          </cell>
        </row>
        <row r="33023">
          <cell r="B33023" t="str">
            <v>0001</v>
          </cell>
        </row>
        <row r="33024">
          <cell r="B33024" t="str">
            <v>0001</v>
          </cell>
        </row>
        <row r="33025">
          <cell r="B33025" t="str">
            <v>0001</v>
          </cell>
        </row>
        <row r="33026">
          <cell r="B33026" t="str">
            <v>0001</v>
          </cell>
        </row>
        <row r="33027">
          <cell r="B33027" t="str">
            <v>0001</v>
          </cell>
        </row>
        <row r="33028">
          <cell r="B33028" t="str">
            <v>0001</v>
          </cell>
        </row>
        <row r="33029">
          <cell r="B33029" t="str">
            <v>0001</v>
          </cell>
        </row>
        <row r="33030">
          <cell r="B33030" t="str">
            <v>0001</v>
          </cell>
        </row>
        <row r="33031">
          <cell r="B33031" t="str">
            <v>0001</v>
          </cell>
        </row>
        <row r="33032">
          <cell r="B33032" t="str">
            <v>0001</v>
          </cell>
        </row>
        <row r="33033">
          <cell r="B33033" t="str">
            <v>0001</v>
          </cell>
        </row>
        <row r="33034">
          <cell r="B33034" t="str">
            <v>0001</v>
          </cell>
        </row>
        <row r="33035">
          <cell r="B33035" t="str">
            <v>0001</v>
          </cell>
        </row>
        <row r="33036">
          <cell r="B33036" t="str">
            <v>0001</v>
          </cell>
        </row>
        <row r="33037">
          <cell r="B33037" t="str">
            <v>0001</v>
          </cell>
        </row>
        <row r="33038">
          <cell r="B33038" t="str">
            <v>0001</v>
          </cell>
        </row>
        <row r="33039">
          <cell r="B33039" t="str">
            <v>0001</v>
          </cell>
        </row>
        <row r="33040">
          <cell r="B33040" t="str">
            <v>0001</v>
          </cell>
        </row>
        <row r="33041">
          <cell r="B33041" t="str">
            <v>0001</v>
          </cell>
        </row>
        <row r="33042">
          <cell r="B33042" t="str">
            <v>0001</v>
          </cell>
        </row>
        <row r="33043">
          <cell r="B33043" t="str">
            <v>0001</v>
          </cell>
        </row>
        <row r="33044">
          <cell r="B33044" t="str">
            <v>0001</v>
          </cell>
        </row>
        <row r="33045">
          <cell r="B33045" t="str">
            <v>0001</v>
          </cell>
        </row>
        <row r="33046">
          <cell r="B33046" t="str">
            <v>0001</v>
          </cell>
        </row>
        <row r="33047">
          <cell r="B33047" t="str">
            <v>0001</v>
          </cell>
        </row>
        <row r="33048">
          <cell r="B33048" t="str">
            <v>0001</v>
          </cell>
        </row>
        <row r="33049">
          <cell r="B33049" t="str">
            <v>0001</v>
          </cell>
        </row>
        <row r="33050">
          <cell r="B33050" t="str">
            <v>0001</v>
          </cell>
        </row>
        <row r="33051">
          <cell r="B33051" t="str">
            <v>0001</v>
          </cell>
        </row>
        <row r="33052">
          <cell r="B33052" t="str">
            <v>0001</v>
          </cell>
        </row>
        <row r="33053">
          <cell r="B33053" t="str">
            <v>0001</v>
          </cell>
        </row>
        <row r="33054">
          <cell r="B33054" t="str">
            <v>0001</v>
          </cell>
        </row>
        <row r="33055">
          <cell r="B33055" t="str">
            <v>0001</v>
          </cell>
        </row>
        <row r="33056">
          <cell r="B33056" t="str">
            <v>0001</v>
          </cell>
        </row>
        <row r="33057">
          <cell r="B33057" t="str">
            <v>0001</v>
          </cell>
        </row>
        <row r="33058">
          <cell r="B33058" t="str">
            <v>0001</v>
          </cell>
        </row>
        <row r="33059">
          <cell r="B33059" t="str">
            <v>0001</v>
          </cell>
        </row>
        <row r="33060">
          <cell r="B33060" t="str">
            <v>0001</v>
          </cell>
        </row>
        <row r="33061">
          <cell r="B33061" t="str">
            <v>0001</v>
          </cell>
        </row>
        <row r="33062">
          <cell r="B33062" t="str">
            <v>0001</v>
          </cell>
        </row>
        <row r="33063">
          <cell r="B33063" t="str">
            <v>0001</v>
          </cell>
        </row>
        <row r="33064">
          <cell r="B33064" t="str">
            <v>0001</v>
          </cell>
        </row>
        <row r="33065">
          <cell r="B33065" t="str">
            <v>0001</v>
          </cell>
        </row>
        <row r="33066">
          <cell r="B33066" t="str">
            <v>0001</v>
          </cell>
        </row>
        <row r="33067">
          <cell r="B33067" t="str">
            <v>0001</v>
          </cell>
        </row>
        <row r="33068">
          <cell r="B33068" t="str">
            <v>0001</v>
          </cell>
        </row>
        <row r="33069">
          <cell r="B33069" t="str">
            <v>0001</v>
          </cell>
        </row>
        <row r="33070">
          <cell r="B33070" t="str">
            <v>0001</v>
          </cell>
        </row>
        <row r="33071">
          <cell r="B33071" t="str">
            <v>0001</v>
          </cell>
        </row>
        <row r="33072">
          <cell r="B33072" t="str">
            <v>0001</v>
          </cell>
        </row>
        <row r="33073">
          <cell r="B33073" t="str">
            <v>0001</v>
          </cell>
        </row>
        <row r="33074">
          <cell r="B33074" t="str">
            <v>0001</v>
          </cell>
        </row>
        <row r="33075">
          <cell r="B33075" t="str">
            <v>0001</v>
          </cell>
        </row>
        <row r="33076">
          <cell r="B33076" t="str">
            <v>0001</v>
          </cell>
        </row>
        <row r="33077">
          <cell r="B33077" t="str">
            <v>0001</v>
          </cell>
        </row>
        <row r="33078">
          <cell r="B33078" t="str">
            <v>0001</v>
          </cell>
        </row>
        <row r="33079">
          <cell r="B33079" t="str">
            <v>0001</v>
          </cell>
        </row>
        <row r="33080">
          <cell r="B33080" t="str">
            <v>0001</v>
          </cell>
        </row>
        <row r="33081">
          <cell r="B33081" t="str">
            <v>0001</v>
          </cell>
        </row>
        <row r="33082">
          <cell r="B33082" t="str">
            <v>0001</v>
          </cell>
        </row>
        <row r="33083">
          <cell r="B33083" t="str">
            <v>0001</v>
          </cell>
        </row>
        <row r="33084">
          <cell r="B33084" t="str">
            <v>0001</v>
          </cell>
        </row>
        <row r="33085">
          <cell r="B33085" t="str">
            <v>0001</v>
          </cell>
        </row>
        <row r="33086">
          <cell r="B33086" t="str">
            <v>0001</v>
          </cell>
        </row>
        <row r="33087">
          <cell r="B33087" t="str">
            <v>0001</v>
          </cell>
        </row>
        <row r="33088">
          <cell r="B33088" t="str">
            <v>0001</v>
          </cell>
        </row>
        <row r="33089">
          <cell r="B33089" t="str">
            <v>0001</v>
          </cell>
        </row>
        <row r="33090">
          <cell r="B33090" t="str">
            <v>0001</v>
          </cell>
        </row>
        <row r="33091">
          <cell r="B33091" t="str">
            <v>0001</v>
          </cell>
        </row>
        <row r="33092">
          <cell r="B33092" t="str">
            <v>0001</v>
          </cell>
        </row>
        <row r="33093">
          <cell r="B33093" t="str">
            <v>0001</v>
          </cell>
        </row>
        <row r="33094">
          <cell r="B33094" t="str">
            <v>0001</v>
          </cell>
        </row>
        <row r="33095">
          <cell r="B33095" t="str">
            <v>0001</v>
          </cell>
        </row>
        <row r="33096">
          <cell r="B33096" t="str">
            <v>0001</v>
          </cell>
        </row>
        <row r="33097">
          <cell r="B33097" t="str">
            <v>0001</v>
          </cell>
        </row>
        <row r="33098">
          <cell r="B33098" t="str">
            <v>0001</v>
          </cell>
        </row>
        <row r="33099">
          <cell r="B33099" t="str">
            <v>0001</v>
          </cell>
        </row>
        <row r="33100">
          <cell r="B33100" t="str">
            <v>0001</v>
          </cell>
        </row>
        <row r="33101">
          <cell r="B33101" t="str">
            <v>0001</v>
          </cell>
        </row>
        <row r="33102">
          <cell r="B33102" t="str">
            <v>0001</v>
          </cell>
        </row>
        <row r="33103">
          <cell r="B33103" t="str">
            <v>0001</v>
          </cell>
        </row>
        <row r="33104">
          <cell r="B33104" t="str">
            <v>0001</v>
          </cell>
        </row>
        <row r="33105">
          <cell r="B33105" t="str">
            <v>0001</v>
          </cell>
        </row>
        <row r="33106">
          <cell r="B33106" t="str">
            <v>0001</v>
          </cell>
        </row>
        <row r="33107">
          <cell r="B33107" t="str">
            <v>0001</v>
          </cell>
        </row>
        <row r="33108">
          <cell r="B33108" t="str">
            <v>0001</v>
          </cell>
        </row>
        <row r="33109">
          <cell r="B33109" t="str">
            <v>0001</v>
          </cell>
        </row>
        <row r="33110">
          <cell r="B33110" t="str">
            <v>0001</v>
          </cell>
        </row>
        <row r="33111">
          <cell r="B33111" t="str">
            <v>0001</v>
          </cell>
        </row>
        <row r="33112">
          <cell r="B33112" t="str">
            <v>0001</v>
          </cell>
        </row>
        <row r="33113">
          <cell r="B33113" t="str">
            <v>0001</v>
          </cell>
        </row>
        <row r="33114">
          <cell r="B33114" t="str">
            <v>0001</v>
          </cell>
        </row>
        <row r="33115">
          <cell r="B33115" t="str">
            <v>0001</v>
          </cell>
        </row>
        <row r="33116">
          <cell r="B33116" t="str">
            <v>0001</v>
          </cell>
        </row>
        <row r="33117">
          <cell r="B33117" t="str">
            <v>0001</v>
          </cell>
        </row>
        <row r="33118">
          <cell r="B33118" t="str">
            <v>0001</v>
          </cell>
        </row>
        <row r="33119">
          <cell r="B33119" t="str">
            <v>0001</v>
          </cell>
        </row>
        <row r="33120">
          <cell r="B33120" t="str">
            <v>0001</v>
          </cell>
        </row>
        <row r="33121">
          <cell r="B33121" t="str">
            <v>0001</v>
          </cell>
        </row>
        <row r="33122">
          <cell r="B33122" t="str">
            <v>0001</v>
          </cell>
        </row>
        <row r="33123">
          <cell r="B33123" t="str">
            <v>0001</v>
          </cell>
        </row>
        <row r="33124">
          <cell r="B33124" t="str">
            <v>0001</v>
          </cell>
        </row>
        <row r="33125">
          <cell r="B33125" t="str">
            <v>0001</v>
          </cell>
        </row>
        <row r="33126">
          <cell r="B33126" t="str">
            <v>0001</v>
          </cell>
        </row>
        <row r="33127">
          <cell r="B33127" t="str">
            <v>0001</v>
          </cell>
        </row>
        <row r="33128">
          <cell r="B33128" t="str">
            <v>0001</v>
          </cell>
        </row>
        <row r="33129">
          <cell r="B33129" t="str">
            <v>0001</v>
          </cell>
        </row>
        <row r="33130">
          <cell r="B33130" t="str">
            <v>0001</v>
          </cell>
        </row>
        <row r="33131">
          <cell r="B33131" t="str">
            <v>0001</v>
          </cell>
        </row>
        <row r="33132">
          <cell r="B33132" t="str">
            <v>0001</v>
          </cell>
        </row>
        <row r="33133">
          <cell r="B33133" t="str">
            <v>0001</v>
          </cell>
        </row>
        <row r="33134">
          <cell r="B33134" t="str">
            <v>0001</v>
          </cell>
        </row>
        <row r="33135">
          <cell r="B33135" t="str">
            <v>0001</v>
          </cell>
        </row>
        <row r="33136">
          <cell r="B33136" t="str">
            <v>0001</v>
          </cell>
        </row>
        <row r="33137">
          <cell r="B33137" t="str">
            <v>0001</v>
          </cell>
        </row>
        <row r="33138">
          <cell r="B33138" t="str">
            <v>0001</v>
          </cell>
        </row>
        <row r="33139">
          <cell r="B33139" t="str">
            <v>0001</v>
          </cell>
        </row>
        <row r="33140">
          <cell r="B33140" t="str">
            <v>0001</v>
          </cell>
        </row>
        <row r="33141">
          <cell r="B33141" t="str">
            <v>0001</v>
          </cell>
        </row>
        <row r="33142">
          <cell r="B33142" t="str">
            <v>0001</v>
          </cell>
        </row>
        <row r="33143">
          <cell r="B33143" t="str">
            <v>0001</v>
          </cell>
        </row>
        <row r="33144">
          <cell r="B33144" t="str">
            <v>0001</v>
          </cell>
        </row>
        <row r="33145">
          <cell r="B33145" t="str">
            <v>0001</v>
          </cell>
        </row>
        <row r="33146">
          <cell r="B33146" t="str">
            <v>0001</v>
          </cell>
        </row>
        <row r="33147">
          <cell r="B33147" t="str">
            <v>0001</v>
          </cell>
        </row>
        <row r="33148">
          <cell r="B33148" t="str">
            <v>0001</v>
          </cell>
        </row>
        <row r="33149">
          <cell r="B33149" t="str">
            <v>0001</v>
          </cell>
        </row>
        <row r="33150">
          <cell r="B33150" t="str">
            <v>0001</v>
          </cell>
        </row>
        <row r="33151">
          <cell r="B33151" t="str">
            <v>0001</v>
          </cell>
        </row>
        <row r="33152">
          <cell r="B33152" t="str">
            <v>0001</v>
          </cell>
        </row>
        <row r="33153">
          <cell r="B33153" t="str">
            <v>0001</v>
          </cell>
        </row>
        <row r="33154">
          <cell r="B33154" t="str">
            <v>0001</v>
          </cell>
        </row>
        <row r="33155">
          <cell r="B33155" t="str">
            <v>0001</v>
          </cell>
        </row>
        <row r="33156">
          <cell r="B33156" t="str">
            <v>0001</v>
          </cell>
        </row>
        <row r="33157">
          <cell r="B33157" t="str">
            <v>0001</v>
          </cell>
        </row>
        <row r="33158">
          <cell r="B33158" t="str">
            <v>0001</v>
          </cell>
        </row>
        <row r="33159">
          <cell r="B33159" t="str">
            <v>0001</v>
          </cell>
        </row>
        <row r="33160">
          <cell r="B33160" t="str">
            <v>0001</v>
          </cell>
        </row>
        <row r="33161">
          <cell r="B33161" t="str">
            <v>0001</v>
          </cell>
        </row>
        <row r="33162">
          <cell r="B33162" t="str">
            <v>0001</v>
          </cell>
        </row>
        <row r="33163">
          <cell r="B33163" t="str">
            <v>0001</v>
          </cell>
        </row>
        <row r="33164">
          <cell r="B33164" t="str">
            <v>0001</v>
          </cell>
        </row>
        <row r="33165">
          <cell r="B33165" t="str">
            <v>0001</v>
          </cell>
        </row>
        <row r="33166">
          <cell r="B33166" t="str">
            <v>0001</v>
          </cell>
        </row>
        <row r="33167">
          <cell r="B33167" t="str">
            <v>0001</v>
          </cell>
        </row>
        <row r="33168">
          <cell r="B33168" t="str">
            <v>0001</v>
          </cell>
        </row>
        <row r="33169">
          <cell r="B33169" t="str">
            <v>0001</v>
          </cell>
        </row>
        <row r="33170">
          <cell r="B33170" t="str">
            <v>0001</v>
          </cell>
        </row>
        <row r="33171">
          <cell r="B33171" t="str">
            <v>0001</v>
          </cell>
        </row>
        <row r="33172">
          <cell r="B33172" t="str">
            <v>0001</v>
          </cell>
        </row>
        <row r="33173">
          <cell r="B33173" t="str">
            <v>0001</v>
          </cell>
        </row>
        <row r="33174">
          <cell r="B33174" t="str">
            <v>0001</v>
          </cell>
        </row>
        <row r="33175">
          <cell r="B33175" t="str">
            <v>0001</v>
          </cell>
        </row>
        <row r="33176">
          <cell r="B33176" t="str">
            <v>0001</v>
          </cell>
        </row>
        <row r="33177">
          <cell r="B33177" t="str">
            <v>0001</v>
          </cell>
        </row>
        <row r="33178">
          <cell r="B33178" t="str">
            <v>0001</v>
          </cell>
        </row>
        <row r="33179">
          <cell r="B33179" t="str">
            <v>0001</v>
          </cell>
        </row>
        <row r="33180">
          <cell r="B33180" t="str">
            <v>0001</v>
          </cell>
        </row>
        <row r="33181">
          <cell r="B33181" t="str">
            <v>0001</v>
          </cell>
        </row>
        <row r="33182">
          <cell r="B33182" t="str">
            <v>0001</v>
          </cell>
        </row>
        <row r="33183">
          <cell r="B33183" t="str">
            <v>0001</v>
          </cell>
        </row>
        <row r="33184">
          <cell r="B33184" t="str">
            <v>0001</v>
          </cell>
        </row>
        <row r="33185">
          <cell r="B33185" t="str">
            <v>0001</v>
          </cell>
        </row>
        <row r="33186">
          <cell r="B33186" t="str">
            <v>0001</v>
          </cell>
        </row>
        <row r="33187">
          <cell r="B33187" t="str">
            <v>0001</v>
          </cell>
        </row>
        <row r="33188">
          <cell r="B33188" t="str">
            <v>0001</v>
          </cell>
        </row>
        <row r="33189">
          <cell r="B33189" t="str">
            <v>0001</v>
          </cell>
        </row>
        <row r="33190">
          <cell r="B33190" t="str">
            <v>0001</v>
          </cell>
        </row>
        <row r="33191">
          <cell r="B33191" t="str">
            <v>0001</v>
          </cell>
        </row>
        <row r="33192">
          <cell r="B33192" t="str">
            <v>0001</v>
          </cell>
        </row>
        <row r="33193">
          <cell r="B33193" t="str">
            <v>0001</v>
          </cell>
        </row>
        <row r="33194">
          <cell r="B33194" t="str">
            <v>0001</v>
          </cell>
        </row>
        <row r="33195">
          <cell r="B33195" t="str">
            <v>0001</v>
          </cell>
        </row>
        <row r="33196">
          <cell r="B33196" t="str">
            <v>0001</v>
          </cell>
        </row>
        <row r="33197">
          <cell r="B33197" t="str">
            <v>0001</v>
          </cell>
        </row>
        <row r="33198">
          <cell r="B33198" t="str">
            <v>0001</v>
          </cell>
        </row>
        <row r="33199">
          <cell r="B33199" t="str">
            <v>0001</v>
          </cell>
        </row>
        <row r="33200">
          <cell r="B33200" t="str">
            <v>0001</v>
          </cell>
        </row>
        <row r="33201">
          <cell r="B33201" t="str">
            <v>0001</v>
          </cell>
        </row>
        <row r="33202">
          <cell r="B33202" t="str">
            <v>0001</v>
          </cell>
        </row>
        <row r="33203">
          <cell r="B33203" t="str">
            <v>0001</v>
          </cell>
        </row>
        <row r="33204">
          <cell r="B33204" t="str">
            <v>0001</v>
          </cell>
        </row>
        <row r="33205">
          <cell r="B33205" t="str">
            <v>0001</v>
          </cell>
        </row>
        <row r="33206">
          <cell r="B33206" t="str">
            <v>0001</v>
          </cell>
        </row>
        <row r="33207">
          <cell r="B33207" t="str">
            <v>0001</v>
          </cell>
        </row>
        <row r="33208">
          <cell r="B33208" t="str">
            <v>0001</v>
          </cell>
        </row>
        <row r="33209">
          <cell r="B33209" t="str">
            <v>0001</v>
          </cell>
        </row>
        <row r="33210">
          <cell r="B33210" t="str">
            <v>0001</v>
          </cell>
        </row>
        <row r="33211">
          <cell r="B33211" t="str">
            <v>0001</v>
          </cell>
        </row>
        <row r="33212">
          <cell r="B33212" t="str">
            <v>0001</v>
          </cell>
        </row>
        <row r="33213">
          <cell r="B33213" t="str">
            <v>0001</v>
          </cell>
        </row>
        <row r="33214">
          <cell r="B33214" t="str">
            <v>0001</v>
          </cell>
        </row>
        <row r="33215">
          <cell r="B33215" t="str">
            <v>0001</v>
          </cell>
        </row>
        <row r="33216">
          <cell r="B33216" t="str">
            <v>0001</v>
          </cell>
        </row>
        <row r="33217">
          <cell r="B33217" t="str">
            <v>0001</v>
          </cell>
        </row>
        <row r="33218">
          <cell r="B33218" t="str">
            <v>0001</v>
          </cell>
        </row>
        <row r="33219">
          <cell r="B33219" t="str">
            <v>0001</v>
          </cell>
        </row>
        <row r="33220">
          <cell r="B33220" t="str">
            <v>0001</v>
          </cell>
        </row>
        <row r="33221">
          <cell r="B33221" t="str">
            <v>0001</v>
          </cell>
        </row>
        <row r="33222">
          <cell r="B33222" t="str">
            <v>0001</v>
          </cell>
        </row>
        <row r="33223">
          <cell r="B33223" t="str">
            <v>0001</v>
          </cell>
        </row>
        <row r="33224">
          <cell r="B33224" t="str">
            <v>0001</v>
          </cell>
        </row>
        <row r="33225">
          <cell r="B33225" t="str">
            <v>0001</v>
          </cell>
        </row>
        <row r="33226">
          <cell r="B33226" t="str">
            <v>0001</v>
          </cell>
        </row>
        <row r="33227">
          <cell r="B33227" t="str">
            <v>0001</v>
          </cell>
        </row>
        <row r="33228">
          <cell r="B33228" t="str">
            <v>0001</v>
          </cell>
        </row>
        <row r="33229">
          <cell r="B33229" t="str">
            <v>0001</v>
          </cell>
        </row>
        <row r="33230">
          <cell r="B33230" t="str">
            <v>0001</v>
          </cell>
        </row>
        <row r="33231">
          <cell r="B33231" t="str">
            <v>0001</v>
          </cell>
        </row>
        <row r="33232">
          <cell r="B33232" t="str">
            <v>0001</v>
          </cell>
        </row>
        <row r="33233">
          <cell r="B33233" t="str">
            <v>0001</v>
          </cell>
        </row>
        <row r="33234">
          <cell r="B33234" t="str">
            <v>0001</v>
          </cell>
        </row>
        <row r="33235">
          <cell r="B33235" t="str">
            <v>0001</v>
          </cell>
        </row>
        <row r="33236">
          <cell r="B33236" t="str">
            <v>0001</v>
          </cell>
        </row>
        <row r="33237">
          <cell r="B33237" t="str">
            <v>0001</v>
          </cell>
        </row>
        <row r="33238">
          <cell r="B33238" t="str">
            <v>0001</v>
          </cell>
        </row>
        <row r="33239">
          <cell r="B33239" t="str">
            <v>0001</v>
          </cell>
        </row>
        <row r="33240">
          <cell r="B33240" t="str">
            <v>0001</v>
          </cell>
        </row>
        <row r="33241">
          <cell r="B33241" t="str">
            <v>0001</v>
          </cell>
        </row>
        <row r="33242">
          <cell r="B33242" t="str">
            <v>0001</v>
          </cell>
        </row>
        <row r="33243">
          <cell r="B33243" t="str">
            <v>0001</v>
          </cell>
        </row>
        <row r="33244">
          <cell r="B33244" t="str">
            <v>0001</v>
          </cell>
        </row>
        <row r="33245">
          <cell r="B33245" t="str">
            <v>0001</v>
          </cell>
        </row>
        <row r="33246">
          <cell r="B33246" t="str">
            <v>0001</v>
          </cell>
        </row>
        <row r="33247">
          <cell r="B33247" t="str">
            <v>0001</v>
          </cell>
        </row>
        <row r="33248">
          <cell r="B33248" t="str">
            <v>0001</v>
          </cell>
        </row>
        <row r="33249">
          <cell r="B33249" t="str">
            <v>0001</v>
          </cell>
        </row>
        <row r="33250">
          <cell r="B33250" t="str">
            <v>0001</v>
          </cell>
        </row>
        <row r="33251">
          <cell r="B33251" t="str">
            <v>0001</v>
          </cell>
        </row>
        <row r="33252">
          <cell r="B33252" t="str">
            <v>0001</v>
          </cell>
        </row>
        <row r="33253">
          <cell r="B33253" t="str">
            <v>0001</v>
          </cell>
        </row>
        <row r="33254">
          <cell r="B33254" t="str">
            <v>0001</v>
          </cell>
        </row>
        <row r="33255">
          <cell r="B33255" t="str">
            <v>0001</v>
          </cell>
        </row>
        <row r="33256">
          <cell r="B33256" t="str">
            <v>0001</v>
          </cell>
        </row>
        <row r="33257">
          <cell r="B33257" t="str">
            <v>0001</v>
          </cell>
        </row>
        <row r="33258">
          <cell r="B33258" t="str">
            <v>0001</v>
          </cell>
        </row>
        <row r="33259">
          <cell r="B33259" t="str">
            <v>0001</v>
          </cell>
        </row>
        <row r="33260">
          <cell r="B33260" t="str">
            <v>0001</v>
          </cell>
        </row>
        <row r="33261">
          <cell r="B33261" t="str">
            <v>0001</v>
          </cell>
        </row>
        <row r="33262">
          <cell r="B33262" t="str">
            <v>0001</v>
          </cell>
        </row>
        <row r="33263">
          <cell r="B33263" t="str">
            <v>0001</v>
          </cell>
        </row>
        <row r="33264">
          <cell r="B33264" t="str">
            <v>0001</v>
          </cell>
        </row>
        <row r="33265">
          <cell r="B33265" t="str">
            <v>0001</v>
          </cell>
        </row>
        <row r="33266">
          <cell r="B33266" t="str">
            <v>0001</v>
          </cell>
        </row>
        <row r="33267">
          <cell r="B33267" t="str">
            <v>0001</v>
          </cell>
        </row>
        <row r="33268">
          <cell r="B33268" t="str">
            <v>0001</v>
          </cell>
        </row>
        <row r="33269">
          <cell r="B33269" t="str">
            <v>0001</v>
          </cell>
        </row>
        <row r="33270">
          <cell r="B33270" t="str">
            <v>0001</v>
          </cell>
        </row>
        <row r="33271">
          <cell r="B33271" t="str">
            <v>0001</v>
          </cell>
        </row>
        <row r="33272">
          <cell r="B33272" t="str">
            <v>0001</v>
          </cell>
        </row>
        <row r="33273">
          <cell r="B33273" t="str">
            <v>0001</v>
          </cell>
        </row>
        <row r="33274">
          <cell r="B33274" t="str">
            <v>0001</v>
          </cell>
        </row>
        <row r="33275">
          <cell r="B33275" t="str">
            <v>0001</v>
          </cell>
        </row>
        <row r="33276">
          <cell r="B33276" t="str">
            <v>0001</v>
          </cell>
        </row>
        <row r="33277">
          <cell r="B33277" t="str">
            <v>0001</v>
          </cell>
        </row>
        <row r="33278">
          <cell r="B33278" t="str">
            <v>0001</v>
          </cell>
        </row>
        <row r="33279">
          <cell r="B33279" t="str">
            <v>0001</v>
          </cell>
        </row>
        <row r="33280">
          <cell r="B33280" t="str">
            <v>0001</v>
          </cell>
        </row>
        <row r="33281">
          <cell r="B33281" t="str">
            <v>0001</v>
          </cell>
        </row>
        <row r="33282">
          <cell r="B33282" t="str">
            <v>0001</v>
          </cell>
        </row>
        <row r="33283">
          <cell r="B33283" t="str">
            <v>0001</v>
          </cell>
        </row>
        <row r="33284">
          <cell r="B33284" t="str">
            <v>0001</v>
          </cell>
        </row>
        <row r="33285">
          <cell r="B33285" t="str">
            <v>0001</v>
          </cell>
        </row>
        <row r="33286">
          <cell r="B33286" t="str">
            <v>0001</v>
          </cell>
        </row>
        <row r="33287">
          <cell r="B33287" t="str">
            <v>0001</v>
          </cell>
        </row>
        <row r="33288">
          <cell r="B33288" t="str">
            <v>0001</v>
          </cell>
        </row>
        <row r="33289">
          <cell r="B33289" t="str">
            <v>0001</v>
          </cell>
        </row>
        <row r="33290">
          <cell r="B33290" t="str">
            <v>0001</v>
          </cell>
        </row>
        <row r="33291">
          <cell r="B33291" t="str">
            <v>0001</v>
          </cell>
        </row>
        <row r="33292">
          <cell r="B33292" t="str">
            <v>0001</v>
          </cell>
        </row>
        <row r="33293">
          <cell r="B33293" t="str">
            <v>0001</v>
          </cell>
        </row>
        <row r="33294">
          <cell r="B33294" t="str">
            <v>0001</v>
          </cell>
        </row>
        <row r="33295">
          <cell r="B33295" t="str">
            <v>0001</v>
          </cell>
        </row>
        <row r="33296">
          <cell r="B33296" t="str">
            <v>0001</v>
          </cell>
        </row>
        <row r="33297">
          <cell r="B33297" t="str">
            <v>0001</v>
          </cell>
        </row>
        <row r="33298">
          <cell r="B33298" t="str">
            <v>0001</v>
          </cell>
        </row>
        <row r="33299">
          <cell r="B33299" t="str">
            <v>0001</v>
          </cell>
        </row>
        <row r="33300">
          <cell r="B33300" t="str">
            <v>0001</v>
          </cell>
        </row>
        <row r="33301">
          <cell r="B33301" t="str">
            <v>0001</v>
          </cell>
        </row>
        <row r="33302">
          <cell r="B33302" t="str">
            <v>0001</v>
          </cell>
        </row>
        <row r="33303">
          <cell r="B33303" t="str">
            <v>0001</v>
          </cell>
        </row>
        <row r="33304">
          <cell r="B33304" t="str">
            <v>0001</v>
          </cell>
        </row>
        <row r="33305">
          <cell r="B33305" t="str">
            <v>0001</v>
          </cell>
        </row>
        <row r="33306">
          <cell r="B33306" t="str">
            <v>0001</v>
          </cell>
        </row>
        <row r="33307">
          <cell r="B33307" t="str">
            <v>0001</v>
          </cell>
        </row>
        <row r="33308">
          <cell r="B33308" t="str">
            <v>0001</v>
          </cell>
        </row>
        <row r="33309">
          <cell r="B33309" t="str">
            <v>0001</v>
          </cell>
        </row>
        <row r="33310">
          <cell r="B33310" t="str">
            <v>0001</v>
          </cell>
        </row>
        <row r="33311">
          <cell r="B33311" t="str">
            <v>0001</v>
          </cell>
        </row>
        <row r="33312">
          <cell r="B33312" t="str">
            <v>0001</v>
          </cell>
        </row>
        <row r="33313">
          <cell r="B33313" t="str">
            <v>0001</v>
          </cell>
        </row>
        <row r="33314">
          <cell r="B33314" t="str">
            <v>0001</v>
          </cell>
        </row>
        <row r="33315">
          <cell r="B33315" t="str">
            <v>0001</v>
          </cell>
        </row>
        <row r="33316">
          <cell r="B33316" t="str">
            <v>0001</v>
          </cell>
        </row>
        <row r="33317">
          <cell r="B33317" t="str">
            <v>0001</v>
          </cell>
        </row>
        <row r="33318">
          <cell r="B33318" t="str">
            <v>0001</v>
          </cell>
        </row>
        <row r="33319">
          <cell r="B33319" t="str">
            <v>0001</v>
          </cell>
        </row>
        <row r="33320">
          <cell r="B33320" t="str">
            <v>0001</v>
          </cell>
        </row>
        <row r="33321">
          <cell r="B33321" t="str">
            <v>0001</v>
          </cell>
        </row>
        <row r="33322">
          <cell r="B33322" t="str">
            <v>0001</v>
          </cell>
        </row>
        <row r="33323">
          <cell r="B33323" t="str">
            <v>0001</v>
          </cell>
        </row>
        <row r="33324">
          <cell r="B33324" t="str">
            <v>0001</v>
          </cell>
        </row>
        <row r="33325">
          <cell r="B33325" t="str">
            <v>0001</v>
          </cell>
        </row>
        <row r="33326">
          <cell r="B33326" t="str">
            <v>0001</v>
          </cell>
        </row>
        <row r="33327">
          <cell r="B33327" t="str">
            <v>0001</v>
          </cell>
        </row>
        <row r="33328">
          <cell r="B33328" t="str">
            <v>0001</v>
          </cell>
        </row>
        <row r="33329">
          <cell r="B33329" t="str">
            <v>0001</v>
          </cell>
        </row>
        <row r="33330">
          <cell r="B33330" t="str">
            <v>0001</v>
          </cell>
        </row>
        <row r="33331">
          <cell r="B33331" t="str">
            <v>0001</v>
          </cell>
        </row>
        <row r="33332">
          <cell r="B33332" t="str">
            <v>0001</v>
          </cell>
        </row>
        <row r="33333">
          <cell r="B33333" t="str">
            <v>0001</v>
          </cell>
        </row>
        <row r="33334">
          <cell r="B33334" t="str">
            <v>0001</v>
          </cell>
        </row>
        <row r="33335">
          <cell r="B33335" t="str">
            <v>0001</v>
          </cell>
        </row>
        <row r="33336">
          <cell r="B33336" t="str">
            <v>0001</v>
          </cell>
        </row>
        <row r="33337">
          <cell r="B33337" t="str">
            <v>0001</v>
          </cell>
        </row>
        <row r="33338">
          <cell r="B33338" t="str">
            <v>0001</v>
          </cell>
        </row>
        <row r="33339">
          <cell r="B33339" t="str">
            <v>0001</v>
          </cell>
        </row>
        <row r="33340">
          <cell r="B33340" t="str">
            <v>0001</v>
          </cell>
        </row>
        <row r="33341">
          <cell r="B33341" t="str">
            <v>0001</v>
          </cell>
        </row>
        <row r="33342">
          <cell r="B33342" t="str">
            <v>0001</v>
          </cell>
        </row>
        <row r="33343">
          <cell r="B33343" t="str">
            <v>0001</v>
          </cell>
        </row>
        <row r="33344">
          <cell r="B33344" t="str">
            <v>0001</v>
          </cell>
        </row>
        <row r="33345">
          <cell r="B33345" t="str">
            <v>0001</v>
          </cell>
        </row>
        <row r="33346">
          <cell r="B33346" t="str">
            <v>0001</v>
          </cell>
        </row>
        <row r="33347">
          <cell r="B33347" t="str">
            <v>0001</v>
          </cell>
        </row>
        <row r="33348">
          <cell r="B33348" t="str">
            <v>0001</v>
          </cell>
        </row>
        <row r="33349">
          <cell r="B33349" t="str">
            <v>0001</v>
          </cell>
        </row>
        <row r="33350">
          <cell r="B33350" t="str">
            <v>0001</v>
          </cell>
        </row>
        <row r="33351">
          <cell r="B33351" t="str">
            <v>0001</v>
          </cell>
        </row>
        <row r="33352">
          <cell r="B33352" t="str">
            <v>0001</v>
          </cell>
        </row>
        <row r="33353">
          <cell r="B33353" t="str">
            <v>0001</v>
          </cell>
        </row>
        <row r="33354">
          <cell r="B33354" t="str">
            <v>0001</v>
          </cell>
        </row>
        <row r="33355">
          <cell r="B33355" t="str">
            <v>0001</v>
          </cell>
        </row>
        <row r="33356">
          <cell r="B33356" t="str">
            <v>0001</v>
          </cell>
        </row>
        <row r="33357">
          <cell r="B33357" t="str">
            <v>0001</v>
          </cell>
        </row>
        <row r="33358">
          <cell r="B33358" t="str">
            <v>0001</v>
          </cell>
        </row>
        <row r="33359">
          <cell r="B33359" t="str">
            <v>0001</v>
          </cell>
        </row>
        <row r="33360">
          <cell r="B33360" t="str">
            <v>0001</v>
          </cell>
        </row>
        <row r="33361">
          <cell r="B33361" t="str">
            <v>0001</v>
          </cell>
        </row>
        <row r="33362">
          <cell r="B33362" t="str">
            <v>0001</v>
          </cell>
        </row>
        <row r="33363">
          <cell r="B33363" t="str">
            <v>0001</v>
          </cell>
        </row>
        <row r="33364">
          <cell r="B33364" t="str">
            <v>0001</v>
          </cell>
        </row>
        <row r="33365">
          <cell r="B33365" t="str">
            <v>0001</v>
          </cell>
        </row>
        <row r="33366">
          <cell r="B33366" t="str">
            <v>0001</v>
          </cell>
        </row>
        <row r="33367">
          <cell r="B33367" t="str">
            <v>0001</v>
          </cell>
        </row>
        <row r="33368">
          <cell r="B33368" t="str">
            <v>0001</v>
          </cell>
        </row>
        <row r="33369">
          <cell r="B33369" t="str">
            <v>0001</v>
          </cell>
        </row>
        <row r="33370">
          <cell r="B33370" t="str">
            <v>0001</v>
          </cell>
        </row>
        <row r="33371">
          <cell r="B33371" t="str">
            <v>0001</v>
          </cell>
        </row>
        <row r="33372">
          <cell r="B33372" t="str">
            <v>0001</v>
          </cell>
        </row>
        <row r="33373">
          <cell r="B33373" t="str">
            <v>0001</v>
          </cell>
        </row>
        <row r="33374">
          <cell r="B33374" t="str">
            <v>0001</v>
          </cell>
        </row>
        <row r="33375">
          <cell r="B33375" t="str">
            <v>0001</v>
          </cell>
        </row>
        <row r="33376">
          <cell r="B33376" t="str">
            <v>0001</v>
          </cell>
        </row>
        <row r="33377">
          <cell r="B33377" t="str">
            <v>0001</v>
          </cell>
        </row>
        <row r="33378">
          <cell r="B33378" t="str">
            <v>0001</v>
          </cell>
        </row>
        <row r="33379">
          <cell r="B33379" t="str">
            <v>0001</v>
          </cell>
        </row>
        <row r="33380">
          <cell r="B33380" t="str">
            <v>0001</v>
          </cell>
        </row>
        <row r="33381">
          <cell r="B33381" t="str">
            <v>0001</v>
          </cell>
        </row>
        <row r="33382">
          <cell r="B33382" t="str">
            <v>0001</v>
          </cell>
        </row>
        <row r="33383">
          <cell r="B33383" t="str">
            <v>0001</v>
          </cell>
        </row>
        <row r="33384">
          <cell r="B33384" t="str">
            <v>0001</v>
          </cell>
        </row>
        <row r="33385">
          <cell r="B33385" t="str">
            <v>0001</v>
          </cell>
        </row>
        <row r="33386">
          <cell r="B33386" t="str">
            <v>0001</v>
          </cell>
        </row>
        <row r="33387">
          <cell r="B33387" t="str">
            <v>0001</v>
          </cell>
        </row>
        <row r="33388">
          <cell r="B33388" t="str">
            <v>0001</v>
          </cell>
        </row>
        <row r="33389">
          <cell r="B33389" t="str">
            <v>0001</v>
          </cell>
        </row>
        <row r="33390">
          <cell r="B33390" t="str">
            <v>0001</v>
          </cell>
        </row>
        <row r="33391">
          <cell r="B33391" t="str">
            <v>0001</v>
          </cell>
        </row>
        <row r="33392">
          <cell r="B33392" t="str">
            <v>0001</v>
          </cell>
        </row>
        <row r="33393">
          <cell r="B33393" t="str">
            <v>0001</v>
          </cell>
        </row>
        <row r="33394">
          <cell r="B33394" t="str">
            <v>0001</v>
          </cell>
        </row>
        <row r="33395">
          <cell r="B33395" t="str">
            <v>0001</v>
          </cell>
        </row>
        <row r="33396">
          <cell r="B33396" t="str">
            <v>0001</v>
          </cell>
        </row>
        <row r="33397">
          <cell r="B33397" t="str">
            <v>0001</v>
          </cell>
        </row>
        <row r="33398">
          <cell r="B33398" t="str">
            <v>0001</v>
          </cell>
        </row>
        <row r="33399">
          <cell r="B33399" t="str">
            <v>0001</v>
          </cell>
        </row>
        <row r="33400">
          <cell r="B33400" t="str">
            <v>0001</v>
          </cell>
        </row>
        <row r="33401">
          <cell r="B33401" t="str">
            <v>0001</v>
          </cell>
        </row>
        <row r="33402">
          <cell r="B33402" t="str">
            <v>0001</v>
          </cell>
        </row>
        <row r="33403">
          <cell r="B33403" t="str">
            <v>0001</v>
          </cell>
        </row>
        <row r="33404">
          <cell r="B33404" t="str">
            <v>0001</v>
          </cell>
        </row>
        <row r="33405">
          <cell r="B33405" t="str">
            <v>0001</v>
          </cell>
        </row>
        <row r="33406">
          <cell r="B33406" t="str">
            <v>0001</v>
          </cell>
        </row>
        <row r="33407">
          <cell r="B33407" t="str">
            <v>0001</v>
          </cell>
        </row>
        <row r="33408">
          <cell r="B33408" t="str">
            <v>0001</v>
          </cell>
        </row>
        <row r="33409">
          <cell r="B33409" t="str">
            <v>0001</v>
          </cell>
        </row>
        <row r="33410">
          <cell r="B33410" t="str">
            <v>0001</v>
          </cell>
        </row>
        <row r="33411">
          <cell r="B33411" t="str">
            <v>0001</v>
          </cell>
        </row>
        <row r="33412">
          <cell r="B33412" t="str">
            <v>0001</v>
          </cell>
        </row>
        <row r="33413">
          <cell r="B33413" t="str">
            <v>0001</v>
          </cell>
        </row>
        <row r="33414">
          <cell r="B33414" t="str">
            <v>0001</v>
          </cell>
        </row>
        <row r="33415">
          <cell r="B33415" t="str">
            <v>0001</v>
          </cell>
        </row>
        <row r="33416">
          <cell r="B33416" t="str">
            <v>0001</v>
          </cell>
        </row>
        <row r="33417">
          <cell r="B33417" t="str">
            <v>0001</v>
          </cell>
        </row>
        <row r="33418">
          <cell r="B33418" t="str">
            <v>0001</v>
          </cell>
        </row>
        <row r="33419">
          <cell r="B33419" t="str">
            <v>0001</v>
          </cell>
        </row>
        <row r="33420">
          <cell r="B33420" t="str">
            <v>0001</v>
          </cell>
        </row>
        <row r="33421">
          <cell r="B33421" t="str">
            <v>0001</v>
          </cell>
        </row>
        <row r="33422">
          <cell r="B33422" t="str">
            <v>0001</v>
          </cell>
        </row>
        <row r="33423">
          <cell r="B33423" t="str">
            <v>0001</v>
          </cell>
        </row>
        <row r="33424">
          <cell r="B33424" t="str">
            <v>0001</v>
          </cell>
        </row>
        <row r="33425">
          <cell r="B33425" t="str">
            <v>0001</v>
          </cell>
        </row>
        <row r="33426">
          <cell r="B33426" t="str">
            <v>0001</v>
          </cell>
        </row>
        <row r="33427">
          <cell r="B33427" t="str">
            <v>0001</v>
          </cell>
        </row>
        <row r="33428">
          <cell r="B33428" t="str">
            <v>0001</v>
          </cell>
        </row>
        <row r="33429">
          <cell r="B33429" t="str">
            <v>0001</v>
          </cell>
        </row>
        <row r="33430">
          <cell r="B33430" t="str">
            <v>0001</v>
          </cell>
        </row>
        <row r="33431">
          <cell r="B33431" t="str">
            <v>0001</v>
          </cell>
        </row>
        <row r="33432">
          <cell r="B33432" t="str">
            <v>0001</v>
          </cell>
        </row>
        <row r="33433">
          <cell r="B33433" t="str">
            <v>0001</v>
          </cell>
        </row>
        <row r="33434">
          <cell r="B33434" t="str">
            <v>0001</v>
          </cell>
        </row>
        <row r="33435">
          <cell r="B33435" t="str">
            <v>0001</v>
          </cell>
        </row>
        <row r="33436">
          <cell r="B33436" t="str">
            <v>0001</v>
          </cell>
        </row>
        <row r="33437">
          <cell r="B33437" t="str">
            <v>0001</v>
          </cell>
        </row>
        <row r="33438">
          <cell r="B33438" t="str">
            <v>0001</v>
          </cell>
        </row>
        <row r="33439">
          <cell r="B33439" t="str">
            <v>0001</v>
          </cell>
        </row>
        <row r="33440">
          <cell r="B33440" t="str">
            <v>0001</v>
          </cell>
        </row>
        <row r="33441">
          <cell r="B33441" t="str">
            <v>0001</v>
          </cell>
        </row>
        <row r="33442">
          <cell r="B33442" t="str">
            <v>0001</v>
          </cell>
        </row>
        <row r="33443">
          <cell r="B33443" t="str">
            <v>0001</v>
          </cell>
        </row>
        <row r="33444">
          <cell r="B33444" t="str">
            <v>0001</v>
          </cell>
        </row>
        <row r="33445">
          <cell r="B33445" t="str">
            <v>0001</v>
          </cell>
        </row>
        <row r="33446">
          <cell r="B33446" t="str">
            <v>0001</v>
          </cell>
        </row>
        <row r="33447">
          <cell r="B33447" t="str">
            <v>0001</v>
          </cell>
        </row>
        <row r="33448">
          <cell r="B33448" t="str">
            <v>0001</v>
          </cell>
        </row>
        <row r="33449">
          <cell r="B33449" t="str">
            <v>0001</v>
          </cell>
        </row>
        <row r="33450">
          <cell r="B33450" t="str">
            <v>0001</v>
          </cell>
        </row>
        <row r="33451">
          <cell r="B33451" t="str">
            <v>0001</v>
          </cell>
        </row>
        <row r="33452">
          <cell r="B33452" t="str">
            <v>0001</v>
          </cell>
        </row>
        <row r="33453">
          <cell r="B33453" t="str">
            <v>0001</v>
          </cell>
        </row>
        <row r="33454">
          <cell r="B33454" t="str">
            <v>0001</v>
          </cell>
        </row>
        <row r="33455">
          <cell r="B33455" t="str">
            <v>0001</v>
          </cell>
        </row>
        <row r="33456">
          <cell r="B33456" t="str">
            <v>0001</v>
          </cell>
        </row>
        <row r="33457">
          <cell r="B33457" t="str">
            <v>0001</v>
          </cell>
        </row>
        <row r="33458">
          <cell r="B33458" t="str">
            <v>0001</v>
          </cell>
        </row>
        <row r="33459">
          <cell r="B33459" t="str">
            <v>0001</v>
          </cell>
        </row>
        <row r="33460">
          <cell r="B33460" t="str">
            <v>0001</v>
          </cell>
        </row>
        <row r="33461">
          <cell r="B33461" t="str">
            <v>0001</v>
          </cell>
        </row>
        <row r="33462">
          <cell r="B33462" t="str">
            <v>0001</v>
          </cell>
        </row>
        <row r="33463">
          <cell r="B33463" t="str">
            <v>0001</v>
          </cell>
        </row>
        <row r="33464">
          <cell r="B33464" t="str">
            <v>0001</v>
          </cell>
        </row>
        <row r="33465">
          <cell r="B33465" t="str">
            <v>0001</v>
          </cell>
        </row>
        <row r="33466">
          <cell r="B33466" t="str">
            <v>0001</v>
          </cell>
        </row>
        <row r="33467">
          <cell r="B33467" t="str">
            <v>0001</v>
          </cell>
        </row>
        <row r="33468">
          <cell r="B33468" t="str">
            <v>0001</v>
          </cell>
        </row>
        <row r="33469">
          <cell r="B33469" t="str">
            <v>0001</v>
          </cell>
        </row>
        <row r="33470">
          <cell r="B33470" t="str">
            <v>0001</v>
          </cell>
        </row>
        <row r="33471">
          <cell r="B33471" t="str">
            <v>0001</v>
          </cell>
        </row>
        <row r="33472">
          <cell r="B33472" t="str">
            <v>0001</v>
          </cell>
        </row>
        <row r="33473">
          <cell r="B33473" t="str">
            <v>0001</v>
          </cell>
        </row>
        <row r="33474">
          <cell r="B33474" t="str">
            <v>0001</v>
          </cell>
        </row>
        <row r="33475">
          <cell r="B33475" t="str">
            <v>0001</v>
          </cell>
        </row>
        <row r="33476">
          <cell r="B33476" t="str">
            <v>0001</v>
          </cell>
        </row>
        <row r="33477">
          <cell r="B33477" t="str">
            <v>0001</v>
          </cell>
        </row>
        <row r="33478">
          <cell r="B33478" t="str">
            <v>0001</v>
          </cell>
        </row>
        <row r="33479">
          <cell r="B33479" t="str">
            <v>0001</v>
          </cell>
        </row>
        <row r="33480">
          <cell r="B33480" t="str">
            <v>0001</v>
          </cell>
        </row>
        <row r="33481">
          <cell r="B33481" t="str">
            <v>0001</v>
          </cell>
        </row>
        <row r="33482">
          <cell r="B33482" t="str">
            <v>0001</v>
          </cell>
        </row>
        <row r="33483">
          <cell r="B33483" t="str">
            <v>0001</v>
          </cell>
        </row>
        <row r="33484">
          <cell r="B33484" t="str">
            <v>0001</v>
          </cell>
        </row>
        <row r="33485">
          <cell r="B33485" t="str">
            <v>0001</v>
          </cell>
        </row>
        <row r="33486">
          <cell r="B33486" t="str">
            <v>0001</v>
          </cell>
        </row>
        <row r="33487">
          <cell r="B33487" t="str">
            <v>0001</v>
          </cell>
        </row>
        <row r="33488">
          <cell r="B33488" t="str">
            <v>0001</v>
          </cell>
        </row>
        <row r="33489">
          <cell r="B33489" t="str">
            <v>0001</v>
          </cell>
        </row>
        <row r="33490">
          <cell r="B33490" t="str">
            <v>0001</v>
          </cell>
        </row>
        <row r="33491">
          <cell r="B33491" t="str">
            <v>0001</v>
          </cell>
        </row>
        <row r="33492">
          <cell r="B33492" t="str">
            <v>0001</v>
          </cell>
        </row>
        <row r="33493">
          <cell r="B33493" t="str">
            <v>0001</v>
          </cell>
        </row>
        <row r="33494">
          <cell r="B33494" t="str">
            <v>0001</v>
          </cell>
        </row>
        <row r="33495">
          <cell r="B33495" t="str">
            <v>0001</v>
          </cell>
        </row>
        <row r="33496">
          <cell r="B33496" t="str">
            <v>0001</v>
          </cell>
        </row>
        <row r="33497">
          <cell r="B33497" t="str">
            <v>0001</v>
          </cell>
        </row>
        <row r="33498">
          <cell r="B33498" t="str">
            <v>0001</v>
          </cell>
        </row>
        <row r="33499">
          <cell r="B33499" t="str">
            <v>0001</v>
          </cell>
        </row>
        <row r="33500">
          <cell r="B33500" t="str">
            <v>0001</v>
          </cell>
        </row>
        <row r="33501">
          <cell r="B33501" t="str">
            <v>0001</v>
          </cell>
        </row>
        <row r="33502">
          <cell r="B33502" t="str">
            <v>0001</v>
          </cell>
        </row>
        <row r="33503">
          <cell r="B33503" t="str">
            <v>0001</v>
          </cell>
        </row>
        <row r="33504">
          <cell r="B33504" t="str">
            <v>0001</v>
          </cell>
        </row>
        <row r="33505">
          <cell r="B33505" t="str">
            <v>0001</v>
          </cell>
        </row>
        <row r="33506">
          <cell r="B33506" t="str">
            <v>0001</v>
          </cell>
        </row>
        <row r="33507">
          <cell r="B33507" t="str">
            <v>0001</v>
          </cell>
        </row>
        <row r="33508">
          <cell r="B33508" t="str">
            <v>0001</v>
          </cell>
        </row>
        <row r="33509">
          <cell r="B33509" t="str">
            <v>0001</v>
          </cell>
        </row>
        <row r="33510">
          <cell r="B33510" t="str">
            <v>0001</v>
          </cell>
        </row>
        <row r="33511">
          <cell r="B33511" t="str">
            <v>0001</v>
          </cell>
        </row>
        <row r="33512">
          <cell r="B33512" t="str">
            <v>0001</v>
          </cell>
        </row>
        <row r="33513">
          <cell r="B33513" t="str">
            <v>0001</v>
          </cell>
        </row>
        <row r="33514">
          <cell r="B33514" t="str">
            <v>0001</v>
          </cell>
        </row>
        <row r="33515">
          <cell r="B33515" t="str">
            <v>0001</v>
          </cell>
        </row>
        <row r="33516">
          <cell r="B33516" t="str">
            <v>0001</v>
          </cell>
        </row>
        <row r="33517">
          <cell r="B33517" t="str">
            <v>0001</v>
          </cell>
        </row>
        <row r="33518">
          <cell r="B33518" t="str">
            <v>0001</v>
          </cell>
        </row>
        <row r="33519">
          <cell r="B33519" t="str">
            <v>0001</v>
          </cell>
        </row>
        <row r="33520">
          <cell r="B33520" t="str">
            <v>0001</v>
          </cell>
        </row>
        <row r="33521">
          <cell r="B33521" t="str">
            <v>0001</v>
          </cell>
        </row>
        <row r="33522">
          <cell r="B33522" t="str">
            <v>0001</v>
          </cell>
        </row>
        <row r="33523">
          <cell r="B33523" t="str">
            <v>0001</v>
          </cell>
        </row>
        <row r="33524">
          <cell r="B33524" t="str">
            <v>0001</v>
          </cell>
        </row>
        <row r="33525">
          <cell r="B33525" t="str">
            <v>0001</v>
          </cell>
        </row>
        <row r="33526">
          <cell r="B33526" t="str">
            <v>0001</v>
          </cell>
        </row>
        <row r="33527">
          <cell r="B33527" t="str">
            <v>0001</v>
          </cell>
        </row>
        <row r="33528">
          <cell r="B33528" t="str">
            <v>0001</v>
          </cell>
        </row>
        <row r="33529">
          <cell r="B33529" t="str">
            <v>0001</v>
          </cell>
        </row>
        <row r="33530">
          <cell r="B33530" t="str">
            <v>0001</v>
          </cell>
        </row>
        <row r="33531">
          <cell r="B33531" t="str">
            <v>0001</v>
          </cell>
        </row>
        <row r="33532">
          <cell r="B33532" t="str">
            <v>0001</v>
          </cell>
        </row>
        <row r="33533">
          <cell r="B33533" t="str">
            <v>0001</v>
          </cell>
        </row>
        <row r="33534">
          <cell r="B33534" t="str">
            <v>0001</v>
          </cell>
        </row>
        <row r="33535">
          <cell r="B33535" t="str">
            <v>0001</v>
          </cell>
        </row>
        <row r="33536">
          <cell r="B33536" t="str">
            <v>0001</v>
          </cell>
        </row>
        <row r="33537">
          <cell r="B33537" t="str">
            <v>0001</v>
          </cell>
        </row>
        <row r="33538">
          <cell r="B33538" t="str">
            <v>0001</v>
          </cell>
        </row>
        <row r="33539">
          <cell r="B33539" t="str">
            <v>0001</v>
          </cell>
        </row>
        <row r="33540">
          <cell r="B33540" t="str">
            <v>0001</v>
          </cell>
        </row>
        <row r="33541">
          <cell r="B33541" t="str">
            <v>0001</v>
          </cell>
        </row>
        <row r="33542">
          <cell r="B33542" t="str">
            <v>0001</v>
          </cell>
        </row>
        <row r="33543">
          <cell r="B33543" t="str">
            <v>0001</v>
          </cell>
        </row>
        <row r="33544">
          <cell r="B33544" t="str">
            <v>0001</v>
          </cell>
        </row>
        <row r="33545">
          <cell r="B33545" t="str">
            <v>0001</v>
          </cell>
        </row>
        <row r="33546">
          <cell r="B33546" t="str">
            <v>0001</v>
          </cell>
        </row>
        <row r="33547">
          <cell r="B33547" t="str">
            <v>0001</v>
          </cell>
        </row>
        <row r="33548">
          <cell r="B33548" t="str">
            <v>0001</v>
          </cell>
        </row>
        <row r="33549">
          <cell r="B33549" t="str">
            <v>0001</v>
          </cell>
        </row>
        <row r="33550">
          <cell r="B33550" t="str">
            <v>0001</v>
          </cell>
        </row>
        <row r="33551">
          <cell r="B33551" t="str">
            <v>0001</v>
          </cell>
        </row>
        <row r="33552">
          <cell r="B33552" t="str">
            <v>0001</v>
          </cell>
        </row>
        <row r="33553">
          <cell r="B33553" t="str">
            <v>0001</v>
          </cell>
        </row>
        <row r="33554">
          <cell r="B33554" t="str">
            <v>0001</v>
          </cell>
        </row>
        <row r="33555">
          <cell r="B33555" t="str">
            <v>0001</v>
          </cell>
        </row>
        <row r="33556">
          <cell r="B33556" t="str">
            <v>0001</v>
          </cell>
        </row>
        <row r="33557">
          <cell r="B33557" t="str">
            <v>0001</v>
          </cell>
        </row>
        <row r="33558">
          <cell r="B33558" t="str">
            <v>0001</v>
          </cell>
        </row>
        <row r="33559">
          <cell r="B33559" t="str">
            <v>0001</v>
          </cell>
        </row>
        <row r="33560">
          <cell r="B33560" t="str">
            <v>0001</v>
          </cell>
        </row>
        <row r="33561">
          <cell r="B33561" t="str">
            <v>0001</v>
          </cell>
        </row>
        <row r="33562">
          <cell r="B33562" t="str">
            <v>0001</v>
          </cell>
        </row>
        <row r="33563">
          <cell r="B33563" t="str">
            <v>0001</v>
          </cell>
        </row>
        <row r="33564">
          <cell r="B33564" t="str">
            <v>0001</v>
          </cell>
        </row>
        <row r="33565">
          <cell r="B33565" t="str">
            <v>0001</v>
          </cell>
        </row>
        <row r="33566">
          <cell r="B33566" t="str">
            <v>0001</v>
          </cell>
        </row>
        <row r="33567">
          <cell r="B33567" t="str">
            <v>0001</v>
          </cell>
        </row>
        <row r="33568">
          <cell r="B33568" t="str">
            <v>0001</v>
          </cell>
        </row>
        <row r="33569">
          <cell r="B33569" t="str">
            <v>0001</v>
          </cell>
        </row>
        <row r="33570">
          <cell r="B33570" t="str">
            <v>0001</v>
          </cell>
        </row>
        <row r="33571">
          <cell r="B33571" t="str">
            <v>0001</v>
          </cell>
        </row>
        <row r="33572">
          <cell r="B33572" t="str">
            <v>0001</v>
          </cell>
        </row>
        <row r="33573">
          <cell r="B33573" t="str">
            <v>0001</v>
          </cell>
        </row>
        <row r="33574">
          <cell r="B33574" t="str">
            <v>0001</v>
          </cell>
        </row>
        <row r="33575">
          <cell r="B33575" t="str">
            <v>0001</v>
          </cell>
        </row>
        <row r="33576">
          <cell r="B33576" t="str">
            <v>0001</v>
          </cell>
        </row>
        <row r="33577">
          <cell r="B33577" t="str">
            <v>0001</v>
          </cell>
        </row>
        <row r="33578">
          <cell r="B33578" t="str">
            <v>0001</v>
          </cell>
        </row>
        <row r="33579">
          <cell r="B33579" t="str">
            <v>0001</v>
          </cell>
        </row>
        <row r="33580">
          <cell r="B33580" t="str">
            <v>0001</v>
          </cell>
        </row>
        <row r="33581">
          <cell r="B33581" t="str">
            <v>0001</v>
          </cell>
        </row>
        <row r="33582">
          <cell r="B33582" t="str">
            <v>0001</v>
          </cell>
        </row>
        <row r="33583">
          <cell r="B33583" t="str">
            <v>0001</v>
          </cell>
        </row>
        <row r="33584">
          <cell r="B33584" t="str">
            <v>0001</v>
          </cell>
        </row>
        <row r="33585">
          <cell r="B33585" t="str">
            <v>0001</v>
          </cell>
        </row>
        <row r="33586">
          <cell r="B33586" t="str">
            <v>0001</v>
          </cell>
        </row>
        <row r="33587">
          <cell r="B33587" t="str">
            <v>0001</v>
          </cell>
        </row>
        <row r="33588">
          <cell r="B33588" t="str">
            <v>0001</v>
          </cell>
        </row>
        <row r="33589">
          <cell r="B33589" t="str">
            <v>0001</v>
          </cell>
        </row>
        <row r="33590">
          <cell r="B33590" t="str">
            <v>0001</v>
          </cell>
        </row>
        <row r="33591">
          <cell r="B33591" t="str">
            <v>0001</v>
          </cell>
        </row>
        <row r="33592">
          <cell r="B33592" t="str">
            <v>0001</v>
          </cell>
        </row>
        <row r="33593">
          <cell r="B33593" t="str">
            <v>0001</v>
          </cell>
        </row>
        <row r="33594">
          <cell r="B33594" t="str">
            <v>0001</v>
          </cell>
        </row>
        <row r="33595">
          <cell r="B33595" t="str">
            <v>0001</v>
          </cell>
        </row>
        <row r="33596">
          <cell r="B33596" t="str">
            <v>0001</v>
          </cell>
        </row>
        <row r="33597">
          <cell r="B33597" t="str">
            <v>0001</v>
          </cell>
        </row>
        <row r="33598">
          <cell r="B33598" t="str">
            <v>0001</v>
          </cell>
        </row>
        <row r="33599">
          <cell r="B33599" t="str">
            <v>0001</v>
          </cell>
        </row>
        <row r="33600">
          <cell r="B33600" t="str">
            <v>0001</v>
          </cell>
        </row>
        <row r="33601">
          <cell r="B33601" t="str">
            <v>0001</v>
          </cell>
        </row>
        <row r="33602">
          <cell r="B33602" t="str">
            <v>0001</v>
          </cell>
        </row>
        <row r="33603">
          <cell r="B33603" t="str">
            <v>0001</v>
          </cell>
        </row>
        <row r="33604">
          <cell r="B33604" t="str">
            <v>0001</v>
          </cell>
        </row>
        <row r="33605">
          <cell r="B33605" t="str">
            <v>0001</v>
          </cell>
        </row>
        <row r="33606">
          <cell r="B33606" t="str">
            <v>0001</v>
          </cell>
        </row>
        <row r="33607">
          <cell r="B33607" t="str">
            <v>0001</v>
          </cell>
        </row>
        <row r="33608">
          <cell r="B33608" t="str">
            <v>0001</v>
          </cell>
        </row>
        <row r="33609">
          <cell r="B33609" t="str">
            <v>0001</v>
          </cell>
        </row>
        <row r="33610">
          <cell r="B33610" t="str">
            <v>0001</v>
          </cell>
        </row>
        <row r="33611">
          <cell r="B33611" t="str">
            <v>0001</v>
          </cell>
        </row>
        <row r="33612">
          <cell r="B33612" t="str">
            <v>0001</v>
          </cell>
        </row>
        <row r="33613">
          <cell r="B33613" t="str">
            <v>0001</v>
          </cell>
        </row>
        <row r="33614">
          <cell r="B33614" t="str">
            <v>0001</v>
          </cell>
        </row>
        <row r="33615">
          <cell r="B33615" t="str">
            <v>0001</v>
          </cell>
        </row>
        <row r="33616">
          <cell r="B33616" t="str">
            <v>0001</v>
          </cell>
        </row>
        <row r="33617">
          <cell r="B33617" t="str">
            <v>0001</v>
          </cell>
        </row>
        <row r="33618">
          <cell r="B33618" t="str">
            <v>0001</v>
          </cell>
        </row>
        <row r="33619">
          <cell r="B33619" t="str">
            <v>0001</v>
          </cell>
        </row>
        <row r="33620">
          <cell r="B33620" t="str">
            <v>0001</v>
          </cell>
        </row>
        <row r="33621">
          <cell r="B33621" t="str">
            <v>0001</v>
          </cell>
        </row>
        <row r="33622">
          <cell r="B33622" t="str">
            <v>0001</v>
          </cell>
        </row>
        <row r="33623">
          <cell r="B33623" t="str">
            <v>0001</v>
          </cell>
        </row>
        <row r="33624">
          <cell r="B33624" t="str">
            <v>0001</v>
          </cell>
        </row>
        <row r="33625">
          <cell r="B33625" t="str">
            <v>0001</v>
          </cell>
        </row>
        <row r="33626">
          <cell r="B33626" t="str">
            <v>0001</v>
          </cell>
        </row>
        <row r="33627">
          <cell r="B33627" t="str">
            <v>0001</v>
          </cell>
        </row>
        <row r="33628">
          <cell r="B33628" t="str">
            <v>0001</v>
          </cell>
        </row>
        <row r="33629">
          <cell r="B33629" t="str">
            <v>0001</v>
          </cell>
        </row>
        <row r="33630">
          <cell r="B33630" t="str">
            <v>0001</v>
          </cell>
        </row>
        <row r="33631">
          <cell r="B33631" t="str">
            <v>0001</v>
          </cell>
        </row>
        <row r="33632">
          <cell r="B33632" t="str">
            <v>0001</v>
          </cell>
        </row>
        <row r="33633">
          <cell r="B33633" t="str">
            <v>0001</v>
          </cell>
        </row>
        <row r="33634">
          <cell r="B33634" t="str">
            <v>0001</v>
          </cell>
        </row>
        <row r="33635">
          <cell r="B33635" t="str">
            <v>0001</v>
          </cell>
        </row>
        <row r="33636">
          <cell r="B33636" t="str">
            <v>0001</v>
          </cell>
        </row>
        <row r="33637">
          <cell r="B33637" t="str">
            <v>0001</v>
          </cell>
        </row>
        <row r="33638">
          <cell r="B33638" t="str">
            <v>0001</v>
          </cell>
        </row>
        <row r="33639">
          <cell r="B33639" t="str">
            <v>0001</v>
          </cell>
        </row>
        <row r="33640">
          <cell r="B33640" t="str">
            <v>0001</v>
          </cell>
        </row>
        <row r="33641">
          <cell r="B33641" t="str">
            <v>0001</v>
          </cell>
        </row>
        <row r="33642">
          <cell r="B33642" t="str">
            <v>0001</v>
          </cell>
        </row>
        <row r="33643">
          <cell r="B33643" t="str">
            <v>0001</v>
          </cell>
        </row>
        <row r="33644">
          <cell r="B33644" t="str">
            <v>0001</v>
          </cell>
        </row>
        <row r="33645">
          <cell r="B33645" t="str">
            <v>0001</v>
          </cell>
        </row>
        <row r="33646">
          <cell r="B33646" t="str">
            <v>0001</v>
          </cell>
        </row>
        <row r="33647">
          <cell r="B33647" t="str">
            <v>0001</v>
          </cell>
        </row>
        <row r="33648">
          <cell r="B33648" t="str">
            <v>0001</v>
          </cell>
        </row>
        <row r="33649">
          <cell r="B33649" t="str">
            <v>0001</v>
          </cell>
        </row>
        <row r="33650">
          <cell r="B33650" t="str">
            <v>0001</v>
          </cell>
        </row>
        <row r="33651">
          <cell r="B33651" t="str">
            <v>0001</v>
          </cell>
        </row>
        <row r="33652">
          <cell r="B33652" t="str">
            <v>0001</v>
          </cell>
        </row>
        <row r="33653">
          <cell r="B33653" t="str">
            <v>0001</v>
          </cell>
        </row>
        <row r="33654">
          <cell r="B33654" t="str">
            <v>0001</v>
          </cell>
        </row>
        <row r="33655">
          <cell r="B33655" t="str">
            <v>0001</v>
          </cell>
        </row>
        <row r="33656">
          <cell r="B33656" t="str">
            <v>0001</v>
          </cell>
        </row>
        <row r="33657">
          <cell r="B33657" t="str">
            <v>0001</v>
          </cell>
        </row>
        <row r="33658">
          <cell r="B33658" t="str">
            <v>0001</v>
          </cell>
        </row>
        <row r="33659">
          <cell r="B33659" t="str">
            <v>0001</v>
          </cell>
        </row>
        <row r="33660">
          <cell r="B33660" t="str">
            <v>0001</v>
          </cell>
        </row>
        <row r="33661">
          <cell r="B33661" t="str">
            <v>0001</v>
          </cell>
        </row>
        <row r="33662">
          <cell r="B33662" t="str">
            <v>0001</v>
          </cell>
        </row>
        <row r="33663">
          <cell r="B33663" t="str">
            <v>0001</v>
          </cell>
        </row>
        <row r="33664">
          <cell r="B33664" t="str">
            <v>0001</v>
          </cell>
        </row>
        <row r="33665">
          <cell r="B33665" t="str">
            <v>0001</v>
          </cell>
        </row>
        <row r="33666">
          <cell r="B33666" t="str">
            <v>0001</v>
          </cell>
        </row>
        <row r="33667">
          <cell r="B33667" t="str">
            <v>0001</v>
          </cell>
        </row>
        <row r="33668">
          <cell r="B33668" t="str">
            <v>0001</v>
          </cell>
        </row>
        <row r="33669">
          <cell r="B33669" t="str">
            <v>0001</v>
          </cell>
        </row>
        <row r="33670">
          <cell r="B33670" t="str">
            <v>0001</v>
          </cell>
        </row>
        <row r="33671">
          <cell r="B33671" t="str">
            <v>0001</v>
          </cell>
        </row>
        <row r="33672">
          <cell r="B33672" t="str">
            <v>0001</v>
          </cell>
        </row>
        <row r="33673">
          <cell r="B33673" t="str">
            <v>0001</v>
          </cell>
        </row>
        <row r="33674">
          <cell r="B33674" t="str">
            <v>0001</v>
          </cell>
        </row>
        <row r="33675">
          <cell r="B33675" t="str">
            <v>0001</v>
          </cell>
        </row>
        <row r="33676">
          <cell r="B33676" t="str">
            <v>0001</v>
          </cell>
        </row>
        <row r="33677">
          <cell r="B33677" t="str">
            <v>0001</v>
          </cell>
        </row>
        <row r="33678">
          <cell r="B33678" t="str">
            <v>0001</v>
          </cell>
        </row>
        <row r="33679">
          <cell r="B33679" t="str">
            <v>0001</v>
          </cell>
        </row>
        <row r="33680">
          <cell r="B33680" t="str">
            <v>0001</v>
          </cell>
        </row>
        <row r="33681">
          <cell r="B33681" t="str">
            <v>0001</v>
          </cell>
        </row>
        <row r="33682">
          <cell r="B33682" t="str">
            <v>0001</v>
          </cell>
        </row>
        <row r="33683">
          <cell r="B33683" t="str">
            <v>0001</v>
          </cell>
        </row>
        <row r="33684">
          <cell r="B33684" t="str">
            <v>0001</v>
          </cell>
        </row>
        <row r="33685">
          <cell r="B33685" t="str">
            <v>0001</v>
          </cell>
        </row>
        <row r="33686">
          <cell r="B33686" t="str">
            <v>0001</v>
          </cell>
        </row>
        <row r="33687">
          <cell r="B33687" t="str">
            <v>0001</v>
          </cell>
        </row>
        <row r="33688">
          <cell r="B33688" t="str">
            <v>0001</v>
          </cell>
        </row>
        <row r="33689">
          <cell r="B33689" t="str">
            <v>0001</v>
          </cell>
        </row>
        <row r="33690">
          <cell r="B33690" t="str">
            <v>0001</v>
          </cell>
        </row>
        <row r="33691">
          <cell r="B33691" t="str">
            <v>0001</v>
          </cell>
        </row>
        <row r="33692">
          <cell r="B33692" t="str">
            <v>0001</v>
          </cell>
        </row>
        <row r="33693">
          <cell r="B33693" t="str">
            <v>0001</v>
          </cell>
        </row>
        <row r="33694">
          <cell r="B33694" t="str">
            <v>0001</v>
          </cell>
        </row>
        <row r="33695">
          <cell r="B33695" t="str">
            <v>0001</v>
          </cell>
        </row>
        <row r="33696">
          <cell r="B33696" t="str">
            <v>0001</v>
          </cell>
        </row>
        <row r="33697">
          <cell r="B33697" t="str">
            <v>0001</v>
          </cell>
        </row>
        <row r="33698">
          <cell r="B33698" t="str">
            <v>0001</v>
          </cell>
        </row>
        <row r="33699">
          <cell r="B33699" t="str">
            <v>0001</v>
          </cell>
        </row>
        <row r="33700">
          <cell r="B33700" t="str">
            <v>0001</v>
          </cell>
        </row>
        <row r="33701">
          <cell r="B33701" t="str">
            <v>0001</v>
          </cell>
        </row>
        <row r="33702">
          <cell r="B33702" t="str">
            <v>0001</v>
          </cell>
        </row>
        <row r="33703">
          <cell r="B33703" t="str">
            <v>0001</v>
          </cell>
        </row>
        <row r="33704">
          <cell r="B33704" t="str">
            <v>0001</v>
          </cell>
        </row>
        <row r="33705">
          <cell r="B33705" t="str">
            <v>0001</v>
          </cell>
        </row>
        <row r="33706">
          <cell r="B33706" t="str">
            <v>0001</v>
          </cell>
        </row>
        <row r="33707">
          <cell r="B33707" t="str">
            <v>0001</v>
          </cell>
        </row>
        <row r="33708">
          <cell r="B33708" t="str">
            <v>0001</v>
          </cell>
        </row>
        <row r="33709">
          <cell r="B33709" t="str">
            <v>0001</v>
          </cell>
        </row>
        <row r="33710">
          <cell r="B33710" t="str">
            <v>0001</v>
          </cell>
        </row>
        <row r="33711">
          <cell r="B33711" t="str">
            <v>0001</v>
          </cell>
        </row>
        <row r="33712">
          <cell r="B33712" t="str">
            <v>0001</v>
          </cell>
        </row>
        <row r="33713">
          <cell r="B33713" t="str">
            <v>0001</v>
          </cell>
        </row>
        <row r="33714">
          <cell r="B33714" t="str">
            <v>0001</v>
          </cell>
        </row>
        <row r="33715">
          <cell r="B33715" t="str">
            <v>0001</v>
          </cell>
        </row>
        <row r="33716">
          <cell r="B33716" t="str">
            <v>0001</v>
          </cell>
        </row>
        <row r="33717">
          <cell r="B33717" t="str">
            <v>0001</v>
          </cell>
        </row>
        <row r="33718">
          <cell r="B33718" t="str">
            <v>0001</v>
          </cell>
        </row>
        <row r="33719">
          <cell r="B33719" t="str">
            <v>0001</v>
          </cell>
        </row>
        <row r="33720">
          <cell r="B33720" t="str">
            <v>0001</v>
          </cell>
        </row>
        <row r="33721">
          <cell r="B33721" t="str">
            <v>0001</v>
          </cell>
        </row>
        <row r="33722">
          <cell r="B33722" t="str">
            <v>0001</v>
          </cell>
        </row>
        <row r="33723">
          <cell r="B33723" t="str">
            <v>0001</v>
          </cell>
        </row>
        <row r="33724">
          <cell r="B33724" t="str">
            <v>0001</v>
          </cell>
        </row>
        <row r="33725">
          <cell r="B33725" t="str">
            <v>0001</v>
          </cell>
        </row>
        <row r="33726">
          <cell r="B33726" t="str">
            <v>0001</v>
          </cell>
        </row>
        <row r="33727">
          <cell r="B33727" t="str">
            <v>0001</v>
          </cell>
        </row>
        <row r="33728">
          <cell r="B33728" t="str">
            <v>0001</v>
          </cell>
        </row>
        <row r="33729">
          <cell r="B33729" t="str">
            <v>0001</v>
          </cell>
        </row>
        <row r="33730">
          <cell r="B33730" t="str">
            <v>0001</v>
          </cell>
        </row>
        <row r="33731">
          <cell r="B33731" t="str">
            <v>0001</v>
          </cell>
        </row>
        <row r="33732">
          <cell r="B33732" t="str">
            <v>0001</v>
          </cell>
        </row>
        <row r="33733">
          <cell r="B33733" t="str">
            <v>0001</v>
          </cell>
        </row>
        <row r="33734">
          <cell r="B33734" t="str">
            <v>0001</v>
          </cell>
        </row>
        <row r="33735">
          <cell r="B33735" t="str">
            <v>0001</v>
          </cell>
        </row>
        <row r="33736">
          <cell r="B33736" t="str">
            <v>0001</v>
          </cell>
        </row>
        <row r="33737">
          <cell r="B33737" t="str">
            <v>0001</v>
          </cell>
        </row>
        <row r="33738">
          <cell r="B33738" t="str">
            <v>0001</v>
          </cell>
        </row>
        <row r="33739">
          <cell r="B33739" t="str">
            <v>0001</v>
          </cell>
        </row>
        <row r="33740">
          <cell r="B33740" t="str">
            <v>0001</v>
          </cell>
        </row>
        <row r="33741">
          <cell r="B33741" t="str">
            <v>0001</v>
          </cell>
        </row>
        <row r="33742">
          <cell r="B33742" t="str">
            <v>0001</v>
          </cell>
        </row>
        <row r="33743">
          <cell r="B33743" t="str">
            <v>0001</v>
          </cell>
        </row>
        <row r="33744">
          <cell r="B33744" t="str">
            <v>0001</v>
          </cell>
        </row>
        <row r="33745">
          <cell r="B33745" t="str">
            <v>0001</v>
          </cell>
        </row>
        <row r="33746">
          <cell r="B33746" t="str">
            <v>0001</v>
          </cell>
        </row>
        <row r="33747">
          <cell r="B33747" t="str">
            <v>0001</v>
          </cell>
        </row>
        <row r="33748">
          <cell r="B33748" t="str">
            <v>0001</v>
          </cell>
        </row>
        <row r="33749">
          <cell r="B33749" t="str">
            <v>0001</v>
          </cell>
        </row>
        <row r="33750">
          <cell r="B33750" t="str">
            <v>0001</v>
          </cell>
        </row>
        <row r="33751">
          <cell r="B33751" t="str">
            <v>0001</v>
          </cell>
        </row>
        <row r="33752">
          <cell r="B33752" t="str">
            <v>0001</v>
          </cell>
        </row>
        <row r="33753">
          <cell r="B33753" t="str">
            <v>0001</v>
          </cell>
        </row>
        <row r="33754">
          <cell r="B33754" t="str">
            <v>0001</v>
          </cell>
        </row>
        <row r="33755">
          <cell r="B33755" t="str">
            <v>0001</v>
          </cell>
        </row>
        <row r="33756">
          <cell r="B33756" t="str">
            <v>0001</v>
          </cell>
        </row>
        <row r="33757">
          <cell r="B33757" t="str">
            <v>0001</v>
          </cell>
        </row>
        <row r="33758">
          <cell r="B33758" t="str">
            <v>0001</v>
          </cell>
        </row>
        <row r="33759">
          <cell r="B33759" t="str">
            <v>0001</v>
          </cell>
        </row>
        <row r="33760">
          <cell r="B33760" t="str">
            <v>0001</v>
          </cell>
        </row>
        <row r="33761">
          <cell r="B33761" t="str">
            <v>0001</v>
          </cell>
        </row>
        <row r="33762">
          <cell r="B33762" t="str">
            <v>0001</v>
          </cell>
        </row>
        <row r="33763">
          <cell r="B33763" t="str">
            <v>0001</v>
          </cell>
        </row>
        <row r="33764">
          <cell r="B33764" t="str">
            <v>0001</v>
          </cell>
        </row>
        <row r="33765">
          <cell r="B33765" t="str">
            <v>0001</v>
          </cell>
        </row>
        <row r="33766">
          <cell r="B33766" t="str">
            <v>0001</v>
          </cell>
        </row>
        <row r="33767">
          <cell r="B33767" t="str">
            <v>0001</v>
          </cell>
        </row>
        <row r="33768">
          <cell r="B33768" t="str">
            <v>0001</v>
          </cell>
        </row>
        <row r="33769">
          <cell r="B33769" t="str">
            <v>0001</v>
          </cell>
        </row>
        <row r="33770">
          <cell r="B33770" t="str">
            <v>0001</v>
          </cell>
        </row>
        <row r="33771">
          <cell r="B33771" t="str">
            <v>0001</v>
          </cell>
        </row>
        <row r="33772">
          <cell r="B33772" t="str">
            <v>0001</v>
          </cell>
        </row>
        <row r="33773">
          <cell r="B33773" t="str">
            <v>0001</v>
          </cell>
        </row>
        <row r="33774">
          <cell r="B33774" t="str">
            <v>0001</v>
          </cell>
        </row>
        <row r="33775">
          <cell r="B33775" t="str">
            <v>0001</v>
          </cell>
        </row>
        <row r="33776">
          <cell r="B33776" t="str">
            <v>0001</v>
          </cell>
        </row>
        <row r="33777">
          <cell r="B33777" t="str">
            <v>0001</v>
          </cell>
        </row>
        <row r="33778">
          <cell r="B33778" t="str">
            <v>0001</v>
          </cell>
        </row>
        <row r="33779">
          <cell r="B33779" t="str">
            <v>0001</v>
          </cell>
        </row>
        <row r="33780">
          <cell r="B33780" t="str">
            <v>0001</v>
          </cell>
        </row>
        <row r="33781">
          <cell r="B33781" t="str">
            <v>0001</v>
          </cell>
        </row>
        <row r="33782">
          <cell r="B33782" t="str">
            <v>0001</v>
          </cell>
        </row>
        <row r="33783">
          <cell r="B33783" t="str">
            <v>0001</v>
          </cell>
        </row>
        <row r="33784">
          <cell r="B33784" t="str">
            <v>0001</v>
          </cell>
        </row>
        <row r="33785">
          <cell r="B33785" t="str">
            <v>0001</v>
          </cell>
        </row>
        <row r="33786">
          <cell r="B33786" t="str">
            <v>0001</v>
          </cell>
        </row>
        <row r="33787">
          <cell r="B33787" t="str">
            <v>0001</v>
          </cell>
        </row>
        <row r="33788">
          <cell r="B33788" t="str">
            <v>0001</v>
          </cell>
        </row>
        <row r="33789">
          <cell r="B33789" t="str">
            <v>0001</v>
          </cell>
        </row>
        <row r="33790">
          <cell r="B33790" t="str">
            <v>0001</v>
          </cell>
        </row>
        <row r="33791">
          <cell r="B33791" t="str">
            <v>0001</v>
          </cell>
        </row>
        <row r="33792">
          <cell r="B33792" t="str">
            <v>0001</v>
          </cell>
        </row>
        <row r="33793">
          <cell r="B33793" t="str">
            <v>0001</v>
          </cell>
        </row>
        <row r="33794">
          <cell r="B33794" t="str">
            <v>0001</v>
          </cell>
        </row>
        <row r="33795">
          <cell r="B33795" t="str">
            <v>0001</v>
          </cell>
        </row>
        <row r="33796">
          <cell r="B33796" t="str">
            <v>0001</v>
          </cell>
        </row>
        <row r="33797">
          <cell r="B33797" t="str">
            <v>0001</v>
          </cell>
        </row>
        <row r="33798">
          <cell r="B33798" t="str">
            <v>0001</v>
          </cell>
        </row>
        <row r="33799">
          <cell r="B33799" t="str">
            <v>0001</v>
          </cell>
        </row>
        <row r="33800">
          <cell r="B33800" t="str">
            <v>0001</v>
          </cell>
        </row>
        <row r="33801">
          <cell r="B33801" t="str">
            <v>0001</v>
          </cell>
        </row>
        <row r="33802">
          <cell r="B33802" t="str">
            <v>0001</v>
          </cell>
        </row>
        <row r="33803">
          <cell r="B33803" t="str">
            <v>0001</v>
          </cell>
        </row>
        <row r="33804">
          <cell r="B33804" t="str">
            <v>0001</v>
          </cell>
        </row>
        <row r="33805">
          <cell r="B33805" t="str">
            <v>0001</v>
          </cell>
        </row>
        <row r="33806">
          <cell r="B33806" t="str">
            <v>0001</v>
          </cell>
        </row>
        <row r="33807">
          <cell r="B33807" t="str">
            <v>0001</v>
          </cell>
        </row>
        <row r="33808">
          <cell r="B33808" t="str">
            <v>0001</v>
          </cell>
        </row>
        <row r="33809">
          <cell r="B33809" t="str">
            <v>0001</v>
          </cell>
        </row>
        <row r="33810">
          <cell r="B33810" t="str">
            <v>0001</v>
          </cell>
        </row>
        <row r="33811">
          <cell r="B33811" t="str">
            <v>0001</v>
          </cell>
        </row>
        <row r="33812">
          <cell r="B33812" t="str">
            <v>0001</v>
          </cell>
        </row>
        <row r="33813">
          <cell r="B33813" t="str">
            <v>0001</v>
          </cell>
        </row>
        <row r="33814">
          <cell r="B33814" t="str">
            <v>0001</v>
          </cell>
        </row>
        <row r="33815">
          <cell r="B33815" t="str">
            <v>0001</v>
          </cell>
        </row>
        <row r="33816">
          <cell r="B33816" t="str">
            <v>0001</v>
          </cell>
        </row>
        <row r="33817">
          <cell r="B33817" t="str">
            <v>0001</v>
          </cell>
        </row>
        <row r="33818">
          <cell r="B33818" t="str">
            <v>0001</v>
          </cell>
        </row>
        <row r="33819">
          <cell r="B33819" t="str">
            <v>0001</v>
          </cell>
        </row>
        <row r="33820">
          <cell r="B33820" t="str">
            <v>0001</v>
          </cell>
        </row>
        <row r="33821">
          <cell r="B33821" t="str">
            <v>0001</v>
          </cell>
        </row>
        <row r="33822">
          <cell r="B33822" t="str">
            <v>0001</v>
          </cell>
        </row>
        <row r="33823">
          <cell r="B33823" t="str">
            <v>0001</v>
          </cell>
        </row>
        <row r="33824">
          <cell r="B33824" t="str">
            <v>0001</v>
          </cell>
        </row>
        <row r="33825">
          <cell r="B33825" t="str">
            <v>0001</v>
          </cell>
        </row>
        <row r="33826">
          <cell r="B33826" t="str">
            <v>0001</v>
          </cell>
        </row>
        <row r="33827">
          <cell r="B33827" t="str">
            <v>0001</v>
          </cell>
        </row>
        <row r="33828">
          <cell r="B33828" t="str">
            <v>0001</v>
          </cell>
        </row>
        <row r="33829">
          <cell r="B33829" t="str">
            <v>0001</v>
          </cell>
        </row>
        <row r="33830">
          <cell r="B33830" t="str">
            <v>0001</v>
          </cell>
        </row>
        <row r="33831">
          <cell r="B33831" t="str">
            <v>0001</v>
          </cell>
        </row>
        <row r="33832">
          <cell r="B33832" t="str">
            <v>0001</v>
          </cell>
        </row>
        <row r="33833">
          <cell r="B33833" t="str">
            <v>0001</v>
          </cell>
        </row>
        <row r="33834">
          <cell r="B33834" t="str">
            <v>0001</v>
          </cell>
        </row>
        <row r="33835">
          <cell r="B33835" t="str">
            <v>0001</v>
          </cell>
        </row>
        <row r="33836">
          <cell r="B33836" t="str">
            <v>0001</v>
          </cell>
        </row>
        <row r="33837">
          <cell r="B33837" t="str">
            <v>0001</v>
          </cell>
        </row>
        <row r="33838">
          <cell r="B33838" t="str">
            <v>0001</v>
          </cell>
        </row>
        <row r="33839">
          <cell r="B33839" t="str">
            <v>0001</v>
          </cell>
        </row>
        <row r="33840">
          <cell r="B33840" t="str">
            <v>0001</v>
          </cell>
        </row>
        <row r="33841">
          <cell r="B33841" t="str">
            <v>0001</v>
          </cell>
        </row>
        <row r="33842">
          <cell r="B33842" t="str">
            <v>0001</v>
          </cell>
        </row>
        <row r="33843">
          <cell r="B33843" t="str">
            <v>0001</v>
          </cell>
        </row>
        <row r="33844">
          <cell r="B33844" t="str">
            <v>0001</v>
          </cell>
        </row>
        <row r="33845">
          <cell r="B33845" t="str">
            <v>0001</v>
          </cell>
        </row>
        <row r="33846">
          <cell r="B33846" t="str">
            <v>0001</v>
          </cell>
        </row>
        <row r="33847">
          <cell r="B33847" t="str">
            <v>0001</v>
          </cell>
        </row>
        <row r="33848">
          <cell r="B33848" t="str">
            <v>0001</v>
          </cell>
        </row>
        <row r="33849">
          <cell r="B33849" t="str">
            <v>0001</v>
          </cell>
        </row>
        <row r="33850">
          <cell r="B33850" t="str">
            <v>0001</v>
          </cell>
        </row>
        <row r="33851">
          <cell r="B33851" t="str">
            <v>0001</v>
          </cell>
        </row>
        <row r="33852">
          <cell r="B33852" t="str">
            <v>0001</v>
          </cell>
        </row>
        <row r="33853">
          <cell r="B33853" t="str">
            <v>0001</v>
          </cell>
        </row>
        <row r="33854">
          <cell r="B33854" t="str">
            <v>0001</v>
          </cell>
        </row>
        <row r="33855">
          <cell r="B33855" t="str">
            <v>0001</v>
          </cell>
        </row>
        <row r="33856">
          <cell r="B33856" t="str">
            <v>0001</v>
          </cell>
        </row>
        <row r="33857">
          <cell r="B33857" t="str">
            <v>0001</v>
          </cell>
        </row>
        <row r="33858">
          <cell r="B33858" t="str">
            <v>0001</v>
          </cell>
        </row>
        <row r="33859">
          <cell r="B33859" t="str">
            <v>0001</v>
          </cell>
        </row>
        <row r="33860">
          <cell r="B33860" t="str">
            <v>0001</v>
          </cell>
        </row>
        <row r="33861">
          <cell r="B33861" t="str">
            <v>0001</v>
          </cell>
        </row>
        <row r="33862">
          <cell r="B33862" t="str">
            <v>0001</v>
          </cell>
        </row>
        <row r="33863">
          <cell r="B33863" t="str">
            <v>0001</v>
          </cell>
        </row>
        <row r="33864">
          <cell r="B33864" t="str">
            <v>0001</v>
          </cell>
        </row>
        <row r="33865">
          <cell r="B33865" t="str">
            <v>0001</v>
          </cell>
        </row>
        <row r="33866">
          <cell r="B33866" t="str">
            <v>0001</v>
          </cell>
        </row>
        <row r="33867">
          <cell r="B33867" t="str">
            <v>0001</v>
          </cell>
        </row>
        <row r="33868">
          <cell r="B33868" t="str">
            <v>0001</v>
          </cell>
        </row>
        <row r="33869">
          <cell r="B33869" t="str">
            <v>0001</v>
          </cell>
        </row>
        <row r="33870">
          <cell r="B33870" t="str">
            <v>0001</v>
          </cell>
        </row>
        <row r="33871">
          <cell r="B33871" t="str">
            <v>0001</v>
          </cell>
        </row>
        <row r="33872">
          <cell r="B33872" t="str">
            <v>0001</v>
          </cell>
        </row>
        <row r="33873">
          <cell r="B33873" t="str">
            <v>0001</v>
          </cell>
        </row>
        <row r="33874">
          <cell r="B33874" t="str">
            <v>0001</v>
          </cell>
        </row>
        <row r="33875">
          <cell r="B33875" t="str">
            <v>0001</v>
          </cell>
        </row>
        <row r="33876">
          <cell r="B33876" t="str">
            <v>0001</v>
          </cell>
        </row>
        <row r="33877">
          <cell r="B33877" t="str">
            <v>0001</v>
          </cell>
        </row>
        <row r="33878">
          <cell r="B33878" t="str">
            <v>0001</v>
          </cell>
        </row>
        <row r="33879">
          <cell r="B33879" t="str">
            <v>0001</v>
          </cell>
        </row>
        <row r="33880">
          <cell r="B33880" t="str">
            <v>0001</v>
          </cell>
        </row>
        <row r="33881">
          <cell r="B33881" t="str">
            <v>0001</v>
          </cell>
        </row>
        <row r="33882">
          <cell r="B33882" t="str">
            <v>0001</v>
          </cell>
        </row>
        <row r="33883">
          <cell r="B33883" t="str">
            <v>0001</v>
          </cell>
        </row>
        <row r="33884">
          <cell r="B33884" t="str">
            <v>0001</v>
          </cell>
        </row>
        <row r="33885">
          <cell r="B33885" t="str">
            <v>0001</v>
          </cell>
        </row>
        <row r="33886">
          <cell r="B33886" t="str">
            <v>0001</v>
          </cell>
        </row>
        <row r="33887">
          <cell r="B33887" t="str">
            <v>0001</v>
          </cell>
        </row>
        <row r="33888">
          <cell r="B33888" t="str">
            <v>0001</v>
          </cell>
        </row>
        <row r="33889">
          <cell r="B33889" t="str">
            <v>0001</v>
          </cell>
        </row>
        <row r="33890">
          <cell r="B33890" t="str">
            <v>0001</v>
          </cell>
        </row>
        <row r="33891">
          <cell r="B33891" t="str">
            <v>0001</v>
          </cell>
        </row>
        <row r="33892">
          <cell r="B33892" t="str">
            <v>0001</v>
          </cell>
        </row>
        <row r="33893">
          <cell r="B33893" t="str">
            <v>0001</v>
          </cell>
        </row>
        <row r="33894">
          <cell r="B33894" t="str">
            <v>0001</v>
          </cell>
        </row>
        <row r="33895">
          <cell r="B33895" t="str">
            <v>0001</v>
          </cell>
        </row>
        <row r="33896">
          <cell r="B33896" t="str">
            <v>0001</v>
          </cell>
        </row>
        <row r="33897">
          <cell r="B33897" t="str">
            <v>0001</v>
          </cell>
        </row>
        <row r="33898">
          <cell r="B33898" t="str">
            <v>0001</v>
          </cell>
        </row>
        <row r="33899">
          <cell r="B33899" t="str">
            <v>0001</v>
          </cell>
        </row>
        <row r="33900">
          <cell r="B33900" t="str">
            <v>0001</v>
          </cell>
        </row>
        <row r="33901">
          <cell r="B33901" t="str">
            <v>0001</v>
          </cell>
        </row>
        <row r="33902">
          <cell r="B33902" t="str">
            <v>0001</v>
          </cell>
        </row>
        <row r="33903">
          <cell r="B33903" t="str">
            <v>0001</v>
          </cell>
        </row>
        <row r="33904">
          <cell r="B33904" t="str">
            <v>0001</v>
          </cell>
        </row>
        <row r="33905">
          <cell r="B33905" t="str">
            <v>0001</v>
          </cell>
        </row>
        <row r="33906">
          <cell r="B33906" t="str">
            <v>0001</v>
          </cell>
        </row>
        <row r="33907">
          <cell r="B33907" t="str">
            <v>0001</v>
          </cell>
        </row>
        <row r="33908">
          <cell r="B33908" t="str">
            <v>0001</v>
          </cell>
        </row>
        <row r="33909">
          <cell r="B33909" t="str">
            <v>0001</v>
          </cell>
        </row>
        <row r="33910">
          <cell r="B33910" t="str">
            <v>0001</v>
          </cell>
        </row>
        <row r="33911">
          <cell r="B33911" t="str">
            <v>0001</v>
          </cell>
        </row>
        <row r="33912">
          <cell r="B33912" t="str">
            <v>0001</v>
          </cell>
        </row>
        <row r="33913">
          <cell r="B33913" t="str">
            <v>0001</v>
          </cell>
        </row>
        <row r="33914">
          <cell r="B33914" t="str">
            <v>0001</v>
          </cell>
        </row>
        <row r="33915">
          <cell r="B33915" t="str">
            <v>0001</v>
          </cell>
        </row>
        <row r="33916">
          <cell r="B33916" t="str">
            <v>0001</v>
          </cell>
        </row>
        <row r="33917">
          <cell r="B33917" t="str">
            <v>0001</v>
          </cell>
        </row>
        <row r="33918">
          <cell r="B33918" t="str">
            <v>0001</v>
          </cell>
        </row>
        <row r="33919">
          <cell r="B33919" t="str">
            <v>0001</v>
          </cell>
        </row>
        <row r="33920">
          <cell r="B33920" t="str">
            <v>0001</v>
          </cell>
        </row>
        <row r="33921">
          <cell r="B33921" t="str">
            <v>0001</v>
          </cell>
        </row>
        <row r="33922">
          <cell r="B33922" t="str">
            <v>0001</v>
          </cell>
        </row>
        <row r="33923">
          <cell r="B33923" t="str">
            <v>0001</v>
          </cell>
        </row>
        <row r="33924">
          <cell r="B33924" t="str">
            <v>0001</v>
          </cell>
        </row>
        <row r="33925">
          <cell r="B33925" t="str">
            <v>0001</v>
          </cell>
        </row>
        <row r="33926">
          <cell r="B33926" t="str">
            <v>0001</v>
          </cell>
        </row>
        <row r="33927">
          <cell r="B33927" t="str">
            <v>0001</v>
          </cell>
        </row>
        <row r="33928">
          <cell r="B33928" t="str">
            <v>0001</v>
          </cell>
        </row>
        <row r="33929">
          <cell r="B33929" t="str">
            <v>0001</v>
          </cell>
        </row>
        <row r="33930">
          <cell r="B33930" t="str">
            <v>0001</v>
          </cell>
        </row>
        <row r="33931">
          <cell r="B33931" t="str">
            <v>0001</v>
          </cell>
        </row>
        <row r="33932">
          <cell r="B33932" t="str">
            <v>0001</v>
          </cell>
        </row>
        <row r="33933">
          <cell r="B33933" t="str">
            <v>0001</v>
          </cell>
        </row>
        <row r="33934">
          <cell r="B33934" t="str">
            <v>0001</v>
          </cell>
        </row>
        <row r="33935">
          <cell r="B33935" t="str">
            <v>0001</v>
          </cell>
        </row>
        <row r="33936">
          <cell r="B33936" t="str">
            <v>0001</v>
          </cell>
        </row>
        <row r="33937">
          <cell r="B33937" t="str">
            <v>0001</v>
          </cell>
        </row>
        <row r="33938">
          <cell r="B33938" t="str">
            <v>0001</v>
          </cell>
        </row>
        <row r="33939">
          <cell r="B33939" t="str">
            <v>0001</v>
          </cell>
        </row>
        <row r="33940">
          <cell r="B33940" t="str">
            <v>0001</v>
          </cell>
        </row>
        <row r="33941">
          <cell r="B33941" t="str">
            <v>0001</v>
          </cell>
        </row>
        <row r="33942">
          <cell r="B33942" t="str">
            <v>0001</v>
          </cell>
        </row>
        <row r="33943">
          <cell r="B33943" t="str">
            <v>0001</v>
          </cell>
        </row>
        <row r="33944">
          <cell r="B33944" t="str">
            <v>0001</v>
          </cell>
        </row>
        <row r="33945">
          <cell r="B33945" t="str">
            <v>0001</v>
          </cell>
        </row>
        <row r="33946">
          <cell r="B33946" t="str">
            <v>0001</v>
          </cell>
        </row>
        <row r="33947">
          <cell r="B33947" t="str">
            <v>0001</v>
          </cell>
        </row>
        <row r="33948">
          <cell r="B33948" t="str">
            <v>0001</v>
          </cell>
        </row>
        <row r="33949">
          <cell r="B33949" t="str">
            <v>0001</v>
          </cell>
        </row>
        <row r="33950">
          <cell r="B33950" t="str">
            <v>0001</v>
          </cell>
        </row>
        <row r="33951">
          <cell r="B33951" t="str">
            <v>0001</v>
          </cell>
        </row>
        <row r="33952">
          <cell r="B33952" t="str">
            <v>0001</v>
          </cell>
        </row>
        <row r="33953">
          <cell r="B33953" t="str">
            <v>0001</v>
          </cell>
        </row>
        <row r="33954">
          <cell r="B33954" t="str">
            <v>0001</v>
          </cell>
        </row>
        <row r="33955">
          <cell r="B33955" t="str">
            <v>0001</v>
          </cell>
        </row>
        <row r="33956">
          <cell r="B33956" t="str">
            <v>0001</v>
          </cell>
        </row>
        <row r="33957">
          <cell r="B33957" t="str">
            <v>0001</v>
          </cell>
        </row>
        <row r="33958">
          <cell r="B33958" t="str">
            <v>0001</v>
          </cell>
        </row>
        <row r="33959">
          <cell r="B33959" t="str">
            <v>0001</v>
          </cell>
        </row>
        <row r="33960">
          <cell r="B33960" t="str">
            <v>0001</v>
          </cell>
        </row>
        <row r="33961">
          <cell r="B33961" t="str">
            <v>0001</v>
          </cell>
        </row>
        <row r="33962">
          <cell r="B33962" t="str">
            <v>0001</v>
          </cell>
        </row>
        <row r="33963">
          <cell r="B33963" t="str">
            <v>0001</v>
          </cell>
        </row>
        <row r="33964">
          <cell r="B33964" t="str">
            <v>0001</v>
          </cell>
        </row>
        <row r="33965">
          <cell r="B33965" t="str">
            <v>0001</v>
          </cell>
        </row>
        <row r="33966">
          <cell r="B33966" t="str">
            <v>0001</v>
          </cell>
        </row>
        <row r="33967">
          <cell r="B33967" t="str">
            <v>0001</v>
          </cell>
        </row>
        <row r="33968">
          <cell r="B33968" t="str">
            <v>0001</v>
          </cell>
        </row>
        <row r="33969">
          <cell r="B33969" t="str">
            <v>0001</v>
          </cell>
        </row>
        <row r="33970">
          <cell r="B33970" t="str">
            <v>0001</v>
          </cell>
        </row>
        <row r="33971">
          <cell r="B33971" t="str">
            <v>0001</v>
          </cell>
        </row>
        <row r="33972">
          <cell r="B33972" t="str">
            <v>0001</v>
          </cell>
        </row>
        <row r="33973">
          <cell r="B33973" t="str">
            <v>0001</v>
          </cell>
        </row>
        <row r="33974">
          <cell r="B33974" t="str">
            <v>0001</v>
          </cell>
        </row>
        <row r="33975">
          <cell r="B33975" t="str">
            <v>0001</v>
          </cell>
        </row>
        <row r="33976">
          <cell r="B33976" t="str">
            <v>0001</v>
          </cell>
        </row>
        <row r="33977">
          <cell r="B33977" t="str">
            <v>0001</v>
          </cell>
        </row>
        <row r="33978">
          <cell r="B33978" t="str">
            <v>0001</v>
          </cell>
        </row>
        <row r="33979">
          <cell r="B33979" t="str">
            <v>0001</v>
          </cell>
        </row>
        <row r="33980">
          <cell r="B33980" t="str">
            <v>0001</v>
          </cell>
        </row>
        <row r="33981">
          <cell r="B33981" t="str">
            <v>0001</v>
          </cell>
        </row>
        <row r="33982">
          <cell r="B33982" t="str">
            <v>0001</v>
          </cell>
        </row>
        <row r="33983">
          <cell r="B33983" t="str">
            <v>0001</v>
          </cell>
        </row>
        <row r="33984">
          <cell r="B33984" t="str">
            <v>0001</v>
          </cell>
        </row>
        <row r="33985">
          <cell r="B33985" t="str">
            <v>0001</v>
          </cell>
        </row>
        <row r="33986">
          <cell r="B33986" t="str">
            <v>0001</v>
          </cell>
        </row>
        <row r="33987">
          <cell r="B33987" t="str">
            <v>0001</v>
          </cell>
        </row>
        <row r="33988">
          <cell r="B33988" t="str">
            <v>0001</v>
          </cell>
        </row>
        <row r="33989">
          <cell r="B33989" t="str">
            <v>0001</v>
          </cell>
        </row>
        <row r="33990">
          <cell r="B33990" t="str">
            <v>0001</v>
          </cell>
        </row>
        <row r="33991">
          <cell r="B33991" t="str">
            <v>0001</v>
          </cell>
        </row>
        <row r="33992">
          <cell r="B33992" t="str">
            <v>0001</v>
          </cell>
        </row>
        <row r="33993">
          <cell r="B33993" t="str">
            <v>0001</v>
          </cell>
        </row>
        <row r="33994">
          <cell r="B33994" t="str">
            <v>0001</v>
          </cell>
        </row>
        <row r="33995">
          <cell r="B33995" t="str">
            <v>0001</v>
          </cell>
        </row>
        <row r="33996">
          <cell r="B33996" t="str">
            <v>0001</v>
          </cell>
        </row>
        <row r="33997">
          <cell r="B33997" t="str">
            <v>0001</v>
          </cell>
        </row>
        <row r="33998">
          <cell r="B33998" t="str">
            <v>0001</v>
          </cell>
        </row>
        <row r="33999">
          <cell r="B33999" t="str">
            <v>0001</v>
          </cell>
        </row>
        <row r="34000">
          <cell r="B34000" t="str">
            <v>0001</v>
          </cell>
        </row>
        <row r="34001">
          <cell r="B34001" t="str">
            <v>0001</v>
          </cell>
        </row>
        <row r="34002">
          <cell r="B34002" t="str">
            <v>0001</v>
          </cell>
        </row>
        <row r="34003">
          <cell r="B34003" t="str">
            <v>0001</v>
          </cell>
        </row>
        <row r="34004">
          <cell r="B34004" t="str">
            <v>0001</v>
          </cell>
        </row>
        <row r="34005">
          <cell r="B34005" t="str">
            <v>0001</v>
          </cell>
        </row>
        <row r="34006">
          <cell r="B34006" t="str">
            <v>0001</v>
          </cell>
        </row>
        <row r="34007">
          <cell r="B34007" t="str">
            <v>0001</v>
          </cell>
        </row>
        <row r="34008">
          <cell r="B34008" t="str">
            <v>0001</v>
          </cell>
        </row>
        <row r="34009">
          <cell r="B34009" t="str">
            <v>0001</v>
          </cell>
        </row>
        <row r="34010">
          <cell r="B34010" t="str">
            <v>0001</v>
          </cell>
        </row>
        <row r="34011">
          <cell r="B34011" t="str">
            <v>0001</v>
          </cell>
        </row>
        <row r="34012">
          <cell r="B34012" t="str">
            <v>0001</v>
          </cell>
        </row>
        <row r="34013">
          <cell r="B34013" t="str">
            <v>0001</v>
          </cell>
        </row>
        <row r="34014">
          <cell r="B34014" t="str">
            <v>0001</v>
          </cell>
        </row>
        <row r="34015">
          <cell r="B34015" t="str">
            <v>0001</v>
          </cell>
        </row>
        <row r="34016">
          <cell r="B34016" t="str">
            <v>0001</v>
          </cell>
        </row>
        <row r="34017">
          <cell r="B34017" t="str">
            <v>0001</v>
          </cell>
        </row>
        <row r="34018">
          <cell r="B34018" t="str">
            <v>0001</v>
          </cell>
        </row>
        <row r="34019">
          <cell r="B34019" t="str">
            <v>0001</v>
          </cell>
        </row>
        <row r="34020">
          <cell r="B34020" t="str">
            <v>0001</v>
          </cell>
        </row>
        <row r="34021">
          <cell r="B34021" t="str">
            <v>0001</v>
          </cell>
        </row>
        <row r="34022">
          <cell r="B34022" t="str">
            <v>0001</v>
          </cell>
        </row>
        <row r="34023">
          <cell r="B34023" t="str">
            <v>0001</v>
          </cell>
        </row>
        <row r="34024">
          <cell r="B34024" t="str">
            <v>0001</v>
          </cell>
        </row>
        <row r="34025">
          <cell r="B34025" t="str">
            <v>0001</v>
          </cell>
        </row>
        <row r="34026">
          <cell r="B34026" t="str">
            <v>0001</v>
          </cell>
        </row>
        <row r="34027">
          <cell r="B34027" t="str">
            <v>0001</v>
          </cell>
        </row>
        <row r="34028">
          <cell r="B34028" t="str">
            <v>0001</v>
          </cell>
        </row>
        <row r="34029">
          <cell r="B34029" t="str">
            <v>0001</v>
          </cell>
        </row>
        <row r="34030">
          <cell r="B34030" t="str">
            <v>0001</v>
          </cell>
        </row>
        <row r="34031">
          <cell r="B34031" t="str">
            <v>0001</v>
          </cell>
        </row>
        <row r="34032">
          <cell r="B34032" t="str">
            <v>0001</v>
          </cell>
        </row>
        <row r="34033">
          <cell r="B34033" t="str">
            <v>0001</v>
          </cell>
        </row>
        <row r="34034">
          <cell r="B34034" t="str">
            <v>0001</v>
          </cell>
        </row>
        <row r="34035">
          <cell r="B34035" t="str">
            <v>0001</v>
          </cell>
        </row>
        <row r="34036">
          <cell r="B34036" t="str">
            <v>0001</v>
          </cell>
        </row>
        <row r="34037">
          <cell r="B34037" t="str">
            <v>0001</v>
          </cell>
        </row>
        <row r="34038">
          <cell r="B34038" t="str">
            <v>0001</v>
          </cell>
        </row>
        <row r="34039">
          <cell r="B34039" t="str">
            <v>0001</v>
          </cell>
        </row>
        <row r="34040">
          <cell r="B34040" t="str">
            <v>0001</v>
          </cell>
        </row>
        <row r="34041">
          <cell r="B34041" t="str">
            <v>0001</v>
          </cell>
        </row>
        <row r="34042">
          <cell r="B34042" t="str">
            <v>0001</v>
          </cell>
        </row>
        <row r="34043">
          <cell r="B34043" t="str">
            <v>0001</v>
          </cell>
        </row>
        <row r="34044">
          <cell r="B34044" t="str">
            <v>0001</v>
          </cell>
        </row>
        <row r="34045">
          <cell r="B34045" t="str">
            <v>0001</v>
          </cell>
        </row>
        <row r="34046">
          <cell r="B34046" t="str">
            <v>0001</v>
          </cell>
        </row>
        <row r="34047">
          <cell r="B34047" t="str">
            <v>0001</v>
          </cell>
        </row>
        <row r="34048">
          <cell r="B34048" t="str">
            <v>0001</v>
          </cell>
        </row>
        <row r="34049">
          <cell r="B34049" t="str">
            <v>0001</v>
          </cell>
        </row>
        <row r="34050">
          <cell r="B34050" t="str">
            <v>0001</v>
          </cell>
        </row>
        <row r="34051">
          <cell r="B34051" t="str">
            <v>0001</v>
          </cell>
        </row>
        <row r="34052">
          <cell r="B34052" t="str">
            <v>0001</v>
          </cell>
        </row>
        <row r="34053">
          <cell r="B34053" t="str">
            <v>0001</v>
          </cell>
        </row>
        <row r="34054">
          <cell r="B34054" t="str">
            <v>0001</v>
          </cell>
        </row>
        <row r="34055">
          <cell r="B34055" t="str">
            <v>0001</v>
          </cell>
        </row>
        <row r="34056">
          <cell r="B34056" t="str">
            <v>0001</v>
          </cell>
        </row>
        <row r="34057">
          <cell r="B34057" t="str">
            <v>0001</v>
          </cell>
        </row>
        <row r="34058">
          <cell r="B34058" t="str">
            <v>0001</v>
          </cell>
        </row>
        <row r="34059">
          <cell r="B34059" t="str">
            <v>0001</v>
          </cell>
        </row>
        <row r="34060">
          <cell r="B34060" t="str">
            <v>0001</v>
          </cell>
        </row>
        <row r="34061">
          <cell r="B34061" t="str">
            <v>0001</v>
          </cell>
        </row>
        <row r="34062">
          <cell r="B34062" t="str">
            <v>0001</v>
          </cell>
        </row>
        <row r="34063">
          <cell r="B34063" t="str">
            <v>0001</v>
          </cell>
        </row>
        <row r="34064">
          <cell r="B34064" t="str">
            <v>0001</v>
          </cell>
        </row>
        <row r="34065">
          <cell r="B34065" t="str">
            <v>0001</v>
          </cell>
        </row>
        <row r="34066">
          <cell r="B34066" t="str">
            <v>0001</v>
          </cell>
        </row>
        <row r="34067">
          <cell r="B34067" t="str">
            <v>0001</v>
          </cell>
        </row>
        <row r="34068">
          <cell r="B34068" t="str">
            <v>0001</v>
          </cell>
        </row>
        <row r="34069">
          <cell r="B34069" t="str">
            <v>0001</v>
          </cell>
        </row>
        <row r="34070">
          <cell r="B34070" t="str">
            <v>0001</v>
          </cell>
        </row>
        <row r="34071">
          <cell r="B34071" t="str">
            <v>0001</v>
          </cell>
        </row>
        <row r="34072">
          <cell r="B34072" t="str">
            <v>0001</v>
          </cell>
        </row>
        <row r="34073">
          <cell r="B34073" t="str">
            <v>0001</v>
          </cell>
        </row>
        <row r="34074">
          <cell r="B34074" t="str">
            <v>0001</v>
          </cell>
        </row>
        <row r="34075">
          <cell r="B34075" t="str">
            <v>0001</v>
          </cell>
        </row>
        <row r="34076">
          <cell r="B34076" t="str">
            <v>0001</v>
          </cell>
        </row>
        <row r="34077">
          <cell r="B34077" t="str">
            <v>0001</v>
          </cell>
        </row>
        <row r="34078">
          <cell r="B34078" t="str">
            <v>0001</v>
          </cell>
        </row>
        <row r="34079">
          <cell r="B34079" t="str">
            <v>0001</v>
          </cell>
        </row>
        <row r="34080">
          <cell r="B34080" t="str">
            <v>0001</v>
          </cell>
        </row>
        <row r="34081">
          <cell r="B34081" t="str">
            <v>0001</v>
          </cell>
        </row>
        <row r="34082">
          <cell r="B34082" t="str">
            <v>0001</v>
          </cell>
        </row>
        <row r="34083">
          <cell r="B34083" t="str">
            <v>0001</v>
          </cell>
        </row>
        <row r="34084">
          <cell r="B34084" t="str">
            <v>0001</v>
          </cell>
        </row>
        <row r="34085">
          <cell r="B34085" t="str">
            <v>0001</v>
          </cell>
        </row>
        <row r="34086">
          <cell r="B34086" t="str">
            <v>0001</v>
          </cell>
        </row>
        <row r="34087">
          <cell r="B34087" t="str">
            <v>0001</v>
          </cell>
        </row>
        <row r="34088">
          <cell r="B34088" t="str">
            <v>0001</v>
          </cell>
        </row>
        <row r="34089">
          <cell r="B34089" t="str">
            <v>0001</v>
          </cell>
        </row>
        <row r="34090">
          <cell r="B34090" t="str">
            <v>0001</v>
          </cell>
        </row>
        <row r="34091">
          <cell r="B34091" t="str">
            <v>0001</v>
          </cell>
        </row>
        <row r="34092">
          <cell r="B34092" t="str">
            <v>0001</v>
          </cell>
        </row>
        <row r="34093">
          <cell r="B34093" t="str">
            <v>0001</v>
          </cell>
        </row>
        <row r="34094">
          <cell r="B34094" t="str">
            <v>0001</v>
          </cell>
        </row>
        <row r="34095">
          <cell r="B34095" t="str">
            <v>0001</v>
          </cell>
        </row>
        <row r="34096">
          <cell r="B34096" t="str">
            <v>0001</v>
          </cell>
        </row>
        <row r="34097">
          <cell r="B34097" t="str">
            <v>0001</v>
          </cell>
        </row>
        <row r="34098">
          <cell r="B34098" t="str">
            <v>0001</v>
          </cell>
        </row>
        <row r="34099">
          <cell r="B34099" t="str">
            <v>0001</v>
          </cell>
        </row>
        <row r="34100">
          <cell r="B34100" t="str">
            <v>0001</v>
          </cell>
        </row>
        <row r="34101">
          <cell r="B34101" t="str">
            <v>0001</v>
          </cell>
        </row>
        <row r="34102">
          <cell r="B34102" t="str">
            <v>0001</v>
          </cell>
        </row>
        <row r="34103">
          <cell r="B34103" t="str">
            <v>0001</v>
          </cell>
        </row>
        <row r="34104">
          <cell r="B34104" t="str">
            <v>0001</v>
          </cell>
        </row>
        <row r="34105">
          <cell r="B34105" t="str">
            <v>0001</v>
          </cell>
        </row>
        <row r="34106">
          <cell r="B34106" t="str">
            <v>0001</v>
          </cell>
        </row>
        <row r="34107">
          <cell r="B34107" t="str">
            <v>0001</v>
          </cell>
        </row>
        <row r="34108">
          <cell r="B34108" t="str">
            <v>0001</v>
          </cell>
        </row>
        <row r="34109">
          <cell r="B34109" t="str">
            <v>0001</v>
          </cell>
        </row>
        <row r="34110">
          <cell r="B34110" t="str">
            <v>0001</v>
          </cell>
        </row>
        <row r="34111">
          <cell r="B34111" t="str">
            <v>0001</v>
          </cell>
        </row>
        <row r="34112">
          <cell r="B34112" t="str">
            <v>0001</v>
          </cell>
        </row>
        <row r="34113">
          <cell r="B34113" t="str">
            <v>0001</v>
          </cell>
        </row>
        <row r="34114">
          <cell r="B34114" t="str">
            <v>0001</v>
          </cell>
        </row>
        <row r="34115">
          <cell r="B34115" t="str">
            <v>0001</v>
          </cell>
        </row>
        <row r="34116">
          <cell r="B34116" t="str">
            <v>0001</v>
          </cell>
        </row>
        <row r="34117">
          <cell r="B34117" t="str">
            <v>0001</v>
          </cell>
        </row>
        <row r="34118">
          <cell r="B34118" t="str">
            <v>0001</v>
          </cell>
        </row>
        <row r="34119">
          <cell r="B34119" t="str">
            <v>0001</v>
          </cell>
        </row>
        <row r="34120">
          <cell r="B34120" t="str">
            <v>0001</v>
          </cell>
        </row>
        <row r="34121">
          <cell r="B34121" t="str">
            <v>0001</v>
          </cell>
        </row>
        <row r="34122">
          <cell r="B34122" t="str">
            <v>0001</v>
          </cell>
        </row>
        <row r="34123">
          <cell r="B34123" t="str">
            <v>0001</v>
          </cell>
        </row>
        <row r="34124">
          <cell r="B34124" t="str">
            <v>0001</v>
          </cell>
        </row>
        <row r="34125">
          <cell r="B34125" t="str">
            <v>0001</v>
          </cell>
        </row>
        <row r="34126">
          <cell r="B34126" t="str">
            <v>0001</v>
          </cell>
        </row>
        <row r="34127">
          <cell r="B34127" t="str">
            <v>0001</v>
          </cell>
        </row>
        <row r="34128">
          <cell r="B34128" t="str">
            <v>0001</v>
          </cell>
        </row>
        <row r="34129">
          <cell r="B34129" t="str">
            <v>0001</v>
          </cell>
        </row>
        <row r="34130">
          <cell r="B34130" t="str">
            <v>0001</v>
          </cell>
        </row>
        <row r="34131">
          <cell r="B34131" t="str">
            <v>0001</v>
          </cell>
        </row>
        <row r="34132">
          <cell r="B34132" t="str">
            <v>0001</v>
          </cell>
        </row>
        <row r="34133">
          <cell r="B34133" t="str">
            <v>0001</v>
          </cell>
        </row>
        <row r="34134">
          <cell r="B34134" t="str">
            <v>0001</v>
          </cell>
        </row>
        <row r="34135">
          <cell r="B34135" t="str">
            <v>0001</v>
          </cell>
        </row>
        <row r="34136">
          <cell r="B34136" t="str">
            <v>0001</v>
          </cell>
        </row>
        <row r="34137">
          <cell r="B34137" t="str">
            <v>0001</v>
          </cell>
        </row>
        <row r="34138">
          <cell r="B34138" t="str">
            <v>0001</v>
          </cell>
        </row>
        <row r="34139">
          <cell r="B34139" t="str">
            <v>0001</v>
          </cell>
        </row>
        <row r="34140">
          <cell r="B34140" t="str">
            <v>0001</v>
          </cell>
        </row>
        <row r="34141">
          <cell r="B34141" t="str">
            <v>0001</v>
          </cell>
        </row>
        <row r="34142">
          <cell r="B34142" t="str">
            <v>0001</v>
          </cell>
        </row>
        <row r="34143">
          <cell r="B34143" t="str">
            <v>0001</v>
          </cell>
        </row>
        <row r="34144">
          <cell r="B34144" t="str">
            <v>0001</v>
          </cell>
        </row>
        <row r="34145">
          <cell r="B34145" t="str">
            <v>0001</v>
          </cell>
        </row>
        <row r="34146">
          <cell r="B34146" t="str">
            <v>0001</v>
          </cell>
        </row>
        <row r="34147">
          <cell r="B34147" t="str">
            <v>0001</v>
          </cell>
        </row>
        <row r="34148">
          <cell r="B34148" t="str">
            <v>0001</v>
          </cell>
        </row>
        <row r="34149">
          <cell r="B34149" t="str">
            <v>0001</v>
          </cell>
        </row>
        <row r="34150">
          <cell r="B34150" t="str">
            <v>0001</v>
          </cell>
        </row>
        <row r="34151">
          <cell r="B34151" t="str">
            <v>0001</v>
          </cell>
        </row>
        <row r="34152">
          <cell r="B34152" t="str">
            <v>0001</v>
          </cell>
        </row>
        <row r="34153">
          <cell r="B34153" t="str">
            <v>0001</v>
          </cell>
        </row>
        <row r="34154">
          <cell r="B34154" t="str">
            <v>0001</v>
          </cell>
        </row>
        <row r="34155">
          <cell r="B34155" t="str">
            <v>0001</v>
          </cell>
        </row>
        <row r="34156">
          <cell r="B34156" t="str">
            <v>0001</v>
          </cell>
        </row>
        <row r="34157">
          <cell r="B34157" t="str">
            <v>0001</v>
          </cell>
        </row>
        <row r="34158">
          <cell r="B34158" t="str">
            <v>0001</v>
          </cell>
        </row>
        <row r="34159">
          <cell r="B34159" t="str">
            <v>0001</v>
          </cell>
        </row>
        <row r="34160">
          <cell r="B34160" t="str">
            <v>0001</v>
          </cell>
        </row>
        <row r="34161">
          <cell r="B34161" t="str">
            <v>0001</v>
          </cell>
        </row>
        <row r="34162">
          <cell r="B34162" t="str">
            <v>0001</v>
          </cell>
        </row>
        <row r="34163">
          <cell r="B34163" t="str">
            <v>0001</v>
          </cell>
        </row>
        <row r="34164">
          <cell r="B34164" t="str">
            <v>0001</v>
          </cell>
        </row>
        <row r="34165">
          <cell r="B34165" t="str">
            <v>0001</v>
          </cell>
        </row>
        <row r="34166">
          <cell r="B34166" t="str">
            <v>0001</v>
          </cell>
        </row>
        <row r="34167">
          <cell r="B34167" t="str">
            <v>0001</v>
          </cell>
        </row>
        <row r="34168">
          <cell r="B34168" t="str">
            <v>0001</v>
          </cell>
        </row>
        <row r="34169">
          <cell r="B34169" t="str">
            <v>0001</v>
          </cell>
        </row>
        <row r="34170">
          <cell r="B34170" t="str">
            <v>0001</v>
          </cell>
        </row>
        <row r="34171">
          <cell r="B34171" t="str">
            <v>0001</v>
          </cell>
        </row>
        <row r="34172">
          <cell r="B34172" t="str">
            <v>0001</v>
          </cell>
        </row>
        <row r="34173">
          <cell r="B34173" t="str">
            <v>0001</v>
          </cell>
        </row>
        <row r="34174">
          <cell r="B34174" t="str">
            <v>0001</v>
          </cell>
        </row>
        <row r="34175">
          <cell r="B34175" t="str">
            <v>0001</v>
          </cell>
        </row>
        <row r="34176">
          <cell r="B34176" t="str">
            <v>0001</v>
          </cell>
        </row>
        <row r="34177">
          <cell r="B34177" t="str">
            <v>0001</v>
          </cell>
        </row>
        <row r="34178">
          <cell r="B34178" t="str">
            <v>0001</v>
          </cell>
        </row>
        <row r="34179">
          <cell r="B34179" t="str">
            <v>0001</v>
          </cell>
        </row>
        <row r="34180">
          <cell r="B34180" t="str">
            <v>0001</v>
          </cell>
        </row>
        <row r="34181">
          <cell r="B34181" t="str">
            <v>0001</v>
          </cell>
        </row>
        <row r="34182">
          <cell r="B34182" t="str">
            <v>0001</v>
          </cell>
        </row>
        <row r="34183">
          <cell r="B34183" t="str">
            <v>0001</v>
          </cell>
        </row>
        <row r="34184">
          <cell r="B34184" t="str">
            <v>0001</v>
          </cell>
        </row>
        <row r="34185">
          <cell r="B34185" t="str">
            <v>0001</v>
          </cell>
        </row>
        <row r="34186">
          <cell r="B34186" t="str">
            <v>0001</v>
          </cell>
        </row>
        <row r="34187">
          <cell r="B34187" t="str">
            <v>0001</v>
          </cell>
        </row>
        <row r="34188">
          <cell r="B34188" t="str">
            <v>0001</v>
          </cell>
        </row>
        <row r="34189">
          <cell r="B34189" t="str">
            <v>0001</v>
          </cell>
        </row>
        <row r="34190">
          <cell r="B34190" t="str">
            <v>0001</v>
          </cell>
        </row>
        <row r="34191">
          <cell r="B34191" t="str">
            <v>0001</v>
          </cell>
        </row>
        <row r="34192">
          <cell r="B34192" t="str">
            <v>0001</v>
          </cell>
        </row>
        <row r="34193">
          <cell r="B34193" t="str">
            <v>0001</v>
          </cell>
        </row>
        <row r="34194">
          <cell r="B34194" t="str">
            <v>0001</v>
          </cell>
        </row>
        <row r="34195">
          <cell r="B34195" t="str">
            <v>0001</v>
          </cell>
        </row>
        <row r="34196">
          <cell r="B34196" t="str">
            <v>0001</v>
          </cell>
        </row>
        <row r="34197">
          <cell r="B34197" t="str">
            <v>0001</v>
          </cell>
        </row>
        <row r="34198">
          <cell r="B34198" t="str">
            <v>0001</v>
          </cell>
        </row>
        <row r="34199">
          <cell r="B34199" t="str">
            <v>0001</v>
          </cell>
        </row>
        <row r="34200">
          <cell r="B34200" t="str">
            <v>0001</v>
          </cell>
        </row>
        <row r="34201">
          <cell r="B34201" t="str">
            <v>0001</v>
          </cell>
        </row>
        <row r="34202">
          <cell r="B34202" t="str">
            <v>0001</v>
          </cell>
        </row>
        <row r="34203">
          <cell r="B34203" t="str">
            <v>0001</v>
          </cell>
        </row>
        <row r="34204">
          <cell r="B34204" t="str">
            <v>0001</v>
          </cell>
        </row>
        <row r="34205">
          <cell r="B34205" t="str">
            <v>0001</v>
          </cell>
        </row>
        <row r="34206">
          <cell r="B34206" t="str">
            <v>0001</v>
          </cell>
        </row>
        <row r="34207">
          <cell r="B34207" t="str">
            <v>0001</v>
          </cell>
        </row>
        <row r="34208">
          <cell r="B34208" t="str">
            <v>0001</v>
          </cell>
        </row>
        <row r="34209">
          <cell r="B34209" t="str">
            <v>0001</v>
          </cell>
        </row>
        <row r="34210">
          <cell r="B34210" t="str">
            <v>0001</v>
          </cell>
        </row>
        <row r="34211">
          <cell r="B34211" t="str">
            <v>0001</v>
          </cell>
        </row>
        <row r="34212">
          <cell r="B34212" t="str">
            <v>0001</v>
          </cell>
        </row>
        <row r="34213">
          <cell r="B34213" t="str">
            <v>0001</v>
          </cell>
        </row>
        <row r="34214">
          <cell r="B34214" t="str">
            <v>0001</v>
          </cell>
        </row>
        <row r="34215">
          <cell r="B34215" t="str">
            <v>0001</v>
          </cell>
        </row>
        <row r="34216">
          <cell r="B34216" t="str">
            <v>0001</v>
          </cell>
        </row>
        <row r="34217">
          <cell r="B34217" t="str">
            <v>0001</v>
          </cell>
        </row>
        <row r="34218">
          <cell r="B34218" t="str">
            <v>0001</v>
          </cell>
        </row>
        <row r="34219">
          <cell r="B34219" t="str">
            <v>0001</v>
          </cell>
        </row>
        <row r="34220">
          <cell r="B34220" t="str">
            <v>0001</v>
          </cell>
        </row>
        <row r="34221">
          <cell r="B34221" t="str">
            <v>0001</v>
          </cell>
        </row>
        <row r="34222">
          <cell r="B34222" t="str">
            <v>0001</v>
          </cell>
        </row>
        <row r="34223">
          <cell r="B34223" t="str">
            <v>0001</v>
          </cell>
        </row>
        <row r="34224">
          <cell r="B34224" t="str">
            <v>0001</v>
          </cell>
        </row>
        <row r="34225">
          <cell r="B34225" t="str">
            <v>0001</v>
          </cell>
        </row>
        <row r="34226">
          <cell r="B34226" t="str">
            <v>0001</v>
          </cell>
        </row>
        <row r="34227">
          <cell r="B34227" t="str">
            <v>0001</v>
          </cell>
        </row>
        <row r="34228">
          <cell r="B34228" t="str">
            <v>0001</v>
          </cell>
        </row>
        <row r="34229">
          <cell r="B34229" t="str">
            <v>0001</v>
          </cell>
        </row>
        <row r="34230">
          <cell r="B34230" t="str">
            <v>0001</v>
          </cell>
        </row>
        <row r="34231">
          <cell r="B34231" t="str">
            <v>0001</v>
          </cell>
        </row>
        <row r="34232">
          <cell r="B34232" t="str">
            <v>0001</v>
          </cell>
        </row>
        <row r="34233">
          <cell r="B34233" t="str">
            <v>0001</v>
          </cell>
        </row>
        <row r="34234">
          <cell r="B34234" t="str">
            <v>0001</v>
          </cell>
        </row>
        <row r="34235">
          <cell r="B34235" t="str">
            <v>0001</v>
          </cell>
        </row>
        <row r="34236">
          <cell r="B34236" t="str">
            <v>0001</v>
          </cell>
        </row>
        <row r="34237">
          <cell r="B34237" t="str">
            <v>0001</v>
          </cell>
        </row>
        <row r="34238">
          <cell r="B34238" t="str">
            <v>0001</v>
          </cell>
        </row>
        <row r="34239">
          <cell r="B34239" t="str">
            <v>0001</v>
          </cell>
        </row>
        <row r="34240">
          <cell r="B34240" t="str">
            <v>0001</v>
          </cell>
        </row>
        <row r="34241">
          <cell r="B34241" t="str">
            <v>0001</v>
          </cell>
        </row>
        <row r="34242">
          <cell r="B34242" t="str">
            <v>0001</v>
          </cell>
        </row>
        <row r="34243">
          <cell r="B34243" t="str">
            <v>0001</v>
          </cell>
        </row>
        <row r="34244">
          <cell r="B34244" t="str">
            <v>0001</v>
          </cell>
        </row>
        <row r="34245">
          <cell r="B34245" t="str">
            <v>0001</v>
          </cell>
        </row>
        <row r="34246">
          <cell r="B34246" t="str">
            <v>0001</v>
          </cell>
        </row>
        <row r="34247">
          <cell r="B34247" t="str">
            <v>0001</v>
          </cell>
        </row>
        <row r="34248">
          <cell r="B34248" t="str">
            <v>0001</v>
          </cell>
        </row>
        <row r="34249">
          <cell r="B34249" t="str">
            <v>0001</v>
          </cell>
        </row>
        <row r="34250">
          <cell r="B34250" t="str">
            <v>0001</v>
          </cell>
        </row>
        <row r="34251">
          <cell r="B34251" t="str">
            <v>0001</v>
          </cell>
        </row>
        <row r="34252">
          <cell r="B34252" t="str">
            <v>0001</v>
          </cell>
        </row>
        <row r="34253">
          <cell r="B34253" t="str">
            <v>0001</v>
          </cell>
        </row>
        <row r="34254">
          <cell r="B34254" t="str">
            <v>0001</v>
          </cell>
        </row>
        <row r="34255">
          <cell r="B34255" t="str">
            <v>0001</v>
          </cell>
        </row>
        <row r="34256">
          <cell r="B34256" t="str">
            <v>0001</v>
          </cell>
        </row>
        <row r="34257">
          <cell r="B34257" t="str">
            <v>0001</v>
          </cell>
        </row>
        <row r="34258">
          <cell r="B34258" t="str">
            <v>0001</v>
          </cell>
        </row>
        <row r="34259">
          <cell r="B34259" t="str">
            <v>0001</v>
          </cell>
        </row>
        <row r="34260">
          <cell r="B34260" t="str">
            <v>0001</v>
          </cell>
        </row>
        <row r="34261">
          <cell r="B34261" t="str">
            <v>0001</v>
          </cell>
        </row>
        <row r="34262">
          <cell r="B34262" t="str">
            <v>0001</v>
          </cell>
        </row>
        <row r="34263">
          <cell r="B34263" t="str">
            <v>0001</v>
          </cell>
        </row>
        <row r="34264">
          <cell r="B34264" t="str">
            <v>0001</v>
          </cell>
        </row>
        <row r="34265">
          <cell r="B34265" t="str">
            <v>0001</v>
          </cell>
        </row>
        <row r="34266">
          <cell r="B34266" t="str">
            <v>0001</v>
          </cell>
        </row>
        <row r="34267">
          <cell r="B34267" t="str">
            <v>0001</v>
          </cell>
        </row>
        <row r="34268">
          <cell r="B34268" t="str">
            <v>0001</v>
          </cell>
        </row>
        <row r="34269">
          <cell r="B34269" t="str">
            <v>0001</v>
          </cell>
        </row>
        <row r="34270">
          <cell r="B34270" t="str">
            <v>0001</v>
          </cell>
        </row>
        <row r="34271">
          <cell r="B34271" t="str">
            <v>0001</v>
          </cell>
        </row>
        <row r="34272">
          <cell r="B34272" t="str">
            <v>0001</v>
          </cell>
        </row>
        <row r="34273">
          <cell r="B34273" t="str">
            <v>0001</v>
          </cell>
        </row>
        <row r="34274">
          <cell r="B34274" t="str">
            <v>0001</v>
          </cell>
        </row>
        <row r="34275">
          <cell r="B34275" t="str">
            <v>0001</v>
          </cell>
        </row>
        <row r="34276">
          <cell r="B34276" t="str">
            <v>0001</v>
          </cell>
        </row>
        <row r="34277">
          <cell r="B34277" t="str">
            <v>0001</v>
          </cell>
        </row>
        <row r="34278">
          <cell r="B34278" t="str">
            <v>0001</v>
          </cell>
        </row>
        <row r="34279">
          <cell r="B34279" t="str">
            <v>0001</v>
          </cell>
        </row>
        <row r="34280">
          <cell r="B34280" t="str">
            <v>0001</v>
          </cell>
        </row>
        <row r="34281">
          <cell r="B34281" t="str">
            <v>0001</v>
          </cell>
        </row>
        <row r="34282">
          <cell r="B34282" t="str">
            <v>0001</v>
          </cell>
        </row>
        <row r="34283">
          <cell r="B34283" t="str">
            <v>0001</v>
          </cell>
        </row>
        <row r="34284">
          <cell r="B34284" t="str">
            <v>0001</v>
          </cell>
        </row>
        <row r="34285">
          <cell r="B34285" t="str">
            <v>0001</v>
          </cell>
        </row>
        <row r="34286">
          <cell r="B34286" t="str">
            <v>0001</v>
          </cell>
        </row>
        <row r="34287">
          <cell r="B34287" t="str">
            <v>0001</v>
          </cell>
        </row>
        <row r="34288">
          <cell r="B34288" t="str">
            <v>0001</v>
          </cell>
        </row>
        <row r="34289">
          <cell r="B34289" t="str">
            <v>0001</v>
          </cell>
        </row>
        <row r="34290">
          <cell r="B34290" t="str">
            <v>0001</v>
          </cell>
        </row>
        <row r="34291">
          <cell r="B34291" t="str">
            <v>0001</v>
          </cell>
        </row>
        <row r="34292">
          <cell r="B34292" t="str">
            <v>0001</v>
          </cell>
        </row>
        <row r="34293">
          <cell r="B34293" t="str">
            <v>0001</v>
          </cell>
        </row>
        <row r="34294">
          <cell r="B34294" t="str">
            <v>0001</v>
          </cell>
        </row>
        <row r="34295">
          <cell r="B34295" t="str">
            <v>0001</v>
          </cell>
        </row>
        <row r="34296">
          <cell r="B34296" t="str">
            <v>0001</v>
          </cell>
        </row>
        <row r="34297">
          <cell r="B34297" t="str">
            <v>0001</v>
          </cell>
        </row>
        <row r="34298">
          <cell r="B34298" t="str">
            <v>0001</v>
          </cell>
        </row>
        <row r="34299">
          <cell r="B34299" t="str">
            <v>0001</v>
          </cell>
        </row>
        <row r="34300">
          <cell r="B34300" t="str">
            <v>0001</v>
          </cell>
        </row>
        <row r="34301">
          <cell r="B34301" t="str">
            <v>0001</v>
          </cell>
        </row>
        <row r="34302">
          <cell r="B34302" t="str">
            <v>0001</v>
          </cell>
        </row>
        <row r="34303">
          <cell r="B34303" t="str">
            <v>0001</v>
          </cell>
        </row>
        <row r="34304">
          <cell r="B34304" t="str">
            <v>0001</v>
          </cell>
        </row>
        <row r="34305">
          <cell r="B34305" t="str">
            <v>0001</v>
          </cell>
        </row>
        <row r="34306">
          <cell r="B34306" t="str">
            <v>0001</v>
          </cell>
        </row>
        <row r="34307">
          <cell r="B34307" t="str">
            <v>0001</v>
          </cell>
        </row>
        <row r="34308">
          <cell r="B34308" t="str">
            <v>0001</v>
          </cell>
        </row>
        <row r="34309">
          <cell r="B34309" t="str">
            <v>0001</v>
          </cell>
        </row>
        <row r="34310">
          <cell r="B34310" t="str">
            <v>0001</v>
          </cell>
        </row>
        <row r="34311">
          <cell r="B34311" t="str">
            <v>0001</v>
          </cell>
        </row>
        <row r="34312">
          <cell r="B34312" t="str">
            <v>0001</v>
          </cell>
        </row>
        <row r="34313">
          <cell r="B34313" t="str">
            <v>0001</v>
          </cell>
        </row>
        <row r="34314">
          <cell r="B34314" t="str">
            <v>0001</v>
          </cell>
        </row>
        <row r="34315">
          <cell r="B34315" t="str">
            <v>0001</v>
          </cell>
        </row>
        <row r="34316">
          <cell r="B34316" t="str">
            <v>0001</v>
          </cell>
        </row>
        <row r="34317">
          <cell r="B34317" t="str">
            <v>0001</v>
          </cell>
        </row>
        <row r="34318">
          <cell r="B34318" t="str">
            <v>0001</v>
          </cell>
        </row>
        <row r="34319">
          <cell r="B34319" t="str">
            <v>0001</v>
          </cell>
        </row>
        <row r="34320">
          <cell r="B34320" t="str">
            <v>0001</v>
          </cell>
        </row>
        <row r="34321">
          <cell r="B34321" t="str">
            <v>0001</v>
          </cell>
        </row>
        <row r="34322">
          <cell r="B34322" t="str">
            <v>0001</v>
          </cell>
        </row>
        <row r="34323">
          <cell r="B34323" t="str">
            <v>0001</v>
          </cell>
        </row>
        <row r="34324">
          <cell r="B34324" t="str">
            <v>0001</v>
          </cell>
        </row>
        <row r="34325">
          <cell r="B34325" t="str">
            <v>0001</v>
          </cell>
        </row>
        <row r="34326">
          <cell r="B34326" t="str">
            <v>0001</v>
          </cell>
        </row>
        <row r="34327">
          <cell r="B34327" t="str">
            <v>0001</v>
          </cell>
        </row>
        <row r="34328">
          <cell r="B34328" t="str">
            <v>0001</v>
          </cell>
        </row>
        <row r="34329">
          <cell r="B34329" t="str">
            <v>0001</v>
          </cell>
        </row>
        <row r="34330">
          <cell r="B34330" t="str">
            <v>0001</v>
          </cell>
        </row>
        <row r="34331">
          <cell r="B34331" t="str">
            <v>0001</v>
          </cell>
        </row>
        <row r="34332">
          <cell r="B34332" t="str">
            <v>0001</v>
          </cell>
        </row>
        <row r="34333">
          <cell r="B34333" t="str">
            <v>0001</v>
          </cell>
        </row>
        <row r="34334">
          <cell r="B34334" t="str">
            <v>0001</v>
          </cell>
        </row>
        <row r="34335">
          <cell r="B34335" t="str">
            <v>0001</v>
          </cell>
        </row>
        <row r="34336">
          <cell r="B34336" t="str">
            <v>0001</v>
          </cell>
        </row>
        <row r="34337">
          <cell r="B34337" t="str">
            <v>0001</v>
          </cell>
        </row>
        <row r="34338">
          <cell r="B34338" t="str">
            <v>0001</v>
          </cell>
        </row>
        <row r="34339">
          <cell r="B34339" t="str">
            <v>0001</v>
          </cell>
        </row>
        <row r="34340">
          <cell r="B34340" t="str">
            <v>0001</v>
          </cell>
        </row>
        <row r="34341">
          <cell r="B34341" t="str">
            <v>0001</v>
          </cell>
        </row>
        <row r="34342">
          <cell r="B34342" t="str">
            <v>0001</v>
          </cell>
        </row>
        <row r="34343">
          <cell r="B34343" t="str">
            <v>0001</v>
          </cell>
        </row>
        <row r="34344">
          <cell r="B34344" t="str">
            <v>0001</v>
          </cell>
        </row>
        <row r="34345">
          <cell r="B34345" t="str">
            <v>0001</v>
          </cell>
        </row>
        <row r="34346">
          <cell r="B34346" t="str">
            <v>0001</v>
          </cell>
        </row>
        <row r="34347">
          <cell r="B34347" t="str">
            <v>0001</v>
          </cell>
        </row>
        <row r="34348">
          <cell r="B34348" t="str">
            <v>0001</v>
          </cell>
        </row>
        <row r="34349">
          <cell r="B34349" t="str">
            <v>0001</v>
          </cell>
        </row>
        <row r="34350">
          <cell r="B34350" t="str">
            <v>0001</v>
          </cell>
        </row>
        <row r="34351">
          <cell r="B34351" t="str">
            <v>0001</v>
          </cell>
        </row>
        <row r="34352">
          <cell r="B34352" t="str">
            <v>0001</v>
          </cell>
        </row>
        <row r="34353">
          <cell r="B34353" t="str">
            <v>0001</v>
          </cell>
        </row>
        <row r="34354">
          <cell r="B34354" t="str">
            <v>0001</v>
          </cell>
        </row>
        <row r="34355">
          <cell r="B34355" t="str">
            <v>0001</v>
          </cell>
        </row>
        <row r="34356">
          <cell r="B34356" t="str">
            <v>0001</v>
          </cell>
        </row>
        <row r="34357">
          <cell r="B34357" t="str">
            <v>0001</v>
          </cell>
        </row>
        <row r="34358">
          <cell r="B34358" t="str">
            <v>0001</v>
          </cell>
        </row>
        <row r="34359">
          <cell r="B34359" t="str">
            <v>0001</v>
          </cell>
        </row>
        <row r="34360">
          <cell r="B34360" t="str">
            <v>0001</v>
          </cell>
        </row>
        <row r="34361">
          <cell r="B34361" t="str">
            <v>0001</v>
          </cell>
        </row>
        <row r="34362">
          <cell r="B34362" t="str">
            <v>0001</v>
          </cell>
        </row>
        <row r="34363">
          <cell r="B34363" t="str">
            <v>0001</v>
          </cell>
        </row>
        <row r="34364">
          <cell r="B34364" t="str">
            <v>0001</v>
          </cell>
        </row>
        <row r="34365">
          <cell r="B34365" t="str">
            <v>0001</v>
          </cell>
        </row>
        <row r="34366">
          <cell r="B34366" t="str">
            <v>0001</v>
          </cell>
        </row>
        <row r="34367">
          <cell r="B34367" t="str">
            <v>0001</v>
          </cell>
        </row>
        <row r="34368">
          <cell r="B34368" t="str">
            <v>0001</v>
          </cell>
        </row>
        <row r="34369">
          <cell r="B34369" t="str">
            <v>0001</v>
          </cell>
        </row>
        <row r="34370">
          <cell r="B34370" t="str">
            <v>0001</v>
          </cell>
        </row>
        <row r="34371">
          <cell r="B34371" t="str">
            <v>0001</v>
          </cell>
        </row>
        <row r="34372">
          <cell r="B34372" t="str">
            <v>0001</v>
          </cell>
        </row>
        <row r="34373">
          <cell r="B34373" t="str">
            <v>0001</v>
          </cell>
        </row>
        <row r="34374">
          <cell r="B34374" t="str">
            <v>0001</v>
          </cell>
        </row>
        <row r="34375">
          <cell r="B34375" t="str">
            <v>0001</v>
          </cell>
        </row>
        <row r="34376">
          <cell r="B34376" t="str">
            <v>0001</v>
          </cell>
        </row>
        <row r="34377">
          <cell r="B34377" t="str">
            <v>0001</v>
          </cell>
        </row>
        <row r="34378">
          <cell r="B34378" t="str">
            <v>0001</v>
          </cell>
        </row>
        <row r="34379">
          <cell r="B34379" t="str">
            <v>0001</v>
          </cell>
        </row>
        <row r="34380">
          <cell r="B34380" t="str">
            <v>0001</v>
          </cell>
        </row>
        <row r="34381">
          <cell r="B34381" t="str">
            <v>0001</v>
          </cell>
        </row>
        <row r="34382">
          <cell r="B34382" t="str">
            <v>0001</v>
          </cell>
        </row>
        <row r="34383">
          <cell r="B34383" t="str">
            <v>0001</v>
          </cell>
        </row>
        <row r="34384">
          <cell r="B34384" t="str">
            <v>0001</v>
          </cell>
        </row>
        <row r="34385">
          <cell r="B34385" t="str">
            <v>0001</v>
          </cell>
        </row>
        <row r="34386">
          <cell r="B34386" t="str">
            <v>0001</v>
          </cell>
        </row>
        <row r="34387">
          <cell r="B34387" t="str">
            <v>0001</v>
          </cell>
        </row>
        <row r="34388">
          <cell r="B34388" t="str">
            <v>0001</v>
          </cell>
        </row>
        <row r="34389">
          <cell r="B34389" t="str">
            <v>0001</v>
          </cell>
        </row>
        <row r="34390">
          <cell r="B34390" t="str">
            <v>0001</v>
          </cell>
        </row>
        <row r="34391">
          <cell r="B34391" t="str">
            <v>0001</v>
          </cell>
        </row>
        <row r="34392">
          <cell r="B34392" t="str">
            <v>0001</v>
          </cell>
        </row>
        <row r="34393">
          <cell r="B34393" t="str">
            <v>0001</v>
          </cell>
        </row>
        <row r="34394">
          <cell r="B34394" t="str">
            <v>0001</v>
          </cell>
        </row>
        <row r="34395">
          <cell r="B34395" t="str">
            <v>0001</v>
          </cell>
        </row>
        <row r="34396">
          <cell r="B34396" t="str">
            <v>0001</v>
          </cell>
        </row>
        <row r="34397">
          <cell r="B34397" t="str">
            <v>0001</v>
          </cell>
        </row>
        <row r="34398">
          <cell r="B34398" t="str">
            <v>0001</v>
          </cell>
        </row>
        <row r="34399">
          <cell r="B34399" t="str">
            <v>0001</v>
          </cell>
        </row>
        <row r="34400">
          <cell r="B34400" t="str">
            <v>0001</v>
          </cell>
        </row>
        <row r="34401">
          <cell r="B34401" t="str">
            <v>0001</v>
          </cell>
        </row>
        <row r="34402">
          <cell r="B34402" t="str">
            <v>0001</v>
          </cell>
        </row>
        <row r="34403">
          <cell r="B34403" t="str">
            <v>0001</v>
          </cell>
        </row>
        <row r="34404">
          <cell r="B34404" t="str">
            <v>0001</v>
          </cell>
        </row>
        <row r="34405">
          <cell r="B34405" t="str">
            <v>0001</v>
          </cell>
        </row>
        <row r="34406">
          <cell r="B34406" t="str">
            <v>0001</v>
          </cell>
        </row>
        <row r="34407">
          <cell r="B34407" t="str">
            <v>0001</v>
          </cell>
        </row>
        <row r="34408">
          <cell r="B34408" t="str">
            <v>0001</v>
          </cell>
        </row>
        <row r="34409">
          <cell r="B34409" t="str">
            <v>0001</v>
          </cell>
        </row>
        <row r="34410">
          <cell r="B34410" t="str">
            <v>0001</v>
          </cell>
        </row>
        <row r="34411">
          <cell r="B34411" t="str">
            <v>0001</v>
          </cell>
        </row>
        <row r="34412">
          <cell r="B34412" t="str">
            <v>0001</v>
          </cell>
        </row>
        <row r="34413">
          <cell r="B34413" t="str">
            <v>0001</v>
          </cell>
        </row>
        <row r="34414">
          <cell r="B34414" t="str">
            <v>0001</v>
          </cell>
        </row>
        <row r="34415">
          <cell r="B34415" t="str">
            <v>0001</v>
          </cell>
        </row>
        <row r="34416">
          <cell r="B34416" t="str">
            <v>0001</v>
          </cell>
        </row>
        <row r="34417">
          <cell r="B34417" t="str">
            <v>0001</v>
          </cell>
        </row>
        <row r="34418">
          <cell r="B34418" t="str">
            <v>0001</v>
          </cell>
        </row>
        <row r="34419">
          <cell r="B34419" t="str">
            <v>0001</v>
          </cell>
        </row>
        <row r="34420">
          <cell r="B34420" t="str">
            <v>0001</v>
          </cell>
        </row>
        <row r="34421">
          <cell r="B34421" t="str">
            <v>0001</v>
          </cell>
        </row>
        <row r="34422">
          <cell r="B34422" t="str">
            <v>0001</v>
          </cell>
        </row>
        <row r="34423">
          <cell r="B34423" t="str">
            <v>0001</v>
          </cell>
        </row>
        <row r="34424">
          <cell r="B34424" t="str">
            <v>0001</v>
          </cell>
        </row>
        <row r="34425">
          <cell r="B34425" t="str">
            <v>0001</v>
          </cell>
        </row>
        <row r="34426">
          <cell r="B34426" t="str">
            <v>0001</v>
          </cell>
        </row>
        <row r="34427">
          <cell r="B34427" t="str">
            <v>0001</v>
          </cell>
        </row>
        <row r="34428">
          <cell r="B34428" t="str">
            <v>0001</v>
          </cell>
        </row>
        <row r="34429">
          <cell r="B34429" t="str">
            <v>0001</v>
          </cell>
        </row>
        <row r="34430">
          <cell r="B34430" t="str">
            <v>0001</v>
          </cell>
        </row>
        <row r="34431">
          <cell r="B34431" t="str">
            <v>0001</v>
          </cell>
        </row>
        <row r="34432">
          <cell r="B34432" t="str">
            <v>0001</v>
          </cell>
        </row>
        <row r="34433">
          <cell r="B34433" t="str">
            <v>0001</v>
          </cell>
        </row>
        <row r="34434">
          <cell r="B34434" t="str">
            <v>0001</v>
          </cell>
        </row>
        <row r="34435">
          <cell r="B34435" t="str">
            <v>0001</v>
          </cell>
        </row>
        <row r="34436">
          <cell r="B34436" t="str">
            <v>0001</v>
          </cell>
        </row>
        <row r="34437">
          <cell r="B34437" t="str">
            <v>0001</v>
          </cell>
        </row>
        <row r="34438">
          <cell r="B34438" t="str">
            <v>0001</v>
          </cell>
        </row>
        <row r="34439">
          <cell r="B34439" t="str">
            <v>0001</v>
          </cell>
        </row>
        <row r="34440">
          <cell r="B34440" t="str">
            <v>0001</v>
          </cell>
        </row>
        <row r="34441">
          <cell r="B34441" t="str">
            <v>0001</v>
          </cell>
        </row>
        <row r="34442">
          <cell r="B34442" t="str">
            <v>0001</v>
          </cell>
        </row>
        <row r="34443">
          <cell r="B34443" t="str">
            <v>0001</v>
          </cell>
        </row>
        <row r="34444">
          <cell r="B34444" t="str">
            <v>0001</v>
          </cell>
        </row>
        <row r="34445">
          <cell r="B34445" t="str">
            <v>0001</v>
          </cell>
        </row>
        <row r="34446">
          <cell r="B34446" t="str">
            <v>0001</v>
          </cell>
        </row>
        <row r="34447">
          <cell r="B34447" t="str">
            <v>0001</v>
          </cell>
        </row>
        <row r="34448">
          <cell r="B34448" t="str">
            <v>0001</v>
          </cell>
        </row>
        <row r="34449">
          <cell r="B34449" t="str">
            <v>0001</v>
          </cell>
        </row>
        <row r="34450">
          <cell r="B34450" t="str">
            <v>0001</v>
          </cell>
        </row>
        <row r="34451">
          <cell r="B34451" t="str">
            <v>0001</v>
          </cell>
        </row>
        <row r="34452">
          <cell r="B34452" t="str">
            <v>0001</v>
          </cell>
        </row>
        <row r="34453">
          <cell r="B34453" t="str">
            <v>0001</v>
          </cell>
        </row>
        <row r="34454">
          <cell r="B34454" t="str">
            <v>0001</v>
          </cell>
        </row>
        <row r="34455">
          <cell r="B34455" t="str">
            <v>0001</v>
          </cell>
        </row>
        <row r="34456">
          <cell r="B34456" t="str">
            <v>0001</v>
          </cell>
        </row>
        <row r="34457">
          <cell r="B34457" t="str">
            <v>0001</v>
          </cell>
        </row>
        <row r="34458">
          <cell r="B34458" t="str">
            <v>0001</v>
          </cell>
        </row>
        <row r="34459">
          <cell r="B34459" t="str">
            <v>0001</v>
          </cell>
        </row>
        <row r="34460">
          <cell r="B34460" t="str">
            <v>0001</v>
          </cell>
        </row>
        <row r="34461">
          <cell r="B34461" t="str">
            <v>0001</v>
          </cell>
        </row>
        <row r="34462">
          <cell r="B34462" t="str">
            <v>0001</v>
          </cell>
        </row>
        <row r="34463">
          <cell r="B34463" t="str">
            <v>0001</v>
          </cell>
        </row>
        <row r="34464">
          <cell r="B34464" t="str">
            <v>0001</v>
          </cell>
        </row>
        <row r="34465">
          <cell r="B34465" t="str">
            <v>0001</v>
          </cell>
        </row>
        <row r="34466">
          <cell r="B34466" t="str">
            <v>0001</v>
          </cell>
        </row>
        <row r="34467">
          <cell r="B34467" t="str">
            <v>0001</v>
          </cell>
        </row>
        <row r="34468">
          <cell r="B34468" t="str">
            <v>0001</v>
          </cell>
        </row>
        <row r="34469">
          <cell r="B34469" t="str">
            <v>0001</v>
          </cell>
        </row>
        <row r="34470">
          <cell r="B34470" t="str">
            <v>0001</v>
          </cell>
        </row>
        <row r="34471">
          <cell r="B34471" t="str">
            <v>0001</v>
          </cell>
        </row>
        <row r="34472">
          <cell r="B34472" t="str">
            <v>0001</v>
          </cell>
        </row>
        <row r="34473">
          <cell r="B34473" t="str">
            <v>0001</v>
          </cell>
        </row>
        <row r="34474">
          <cell r="B34474" t="str">
            <v>0001</v>
          </cell>
        </row>
        <row r="34475">
          <cell r="B34475" t="str">
            <v>0001</v>
          </cell>
        </row>
        <row r="34476">
          <cell r="B34476" t="str">
            <v>0001</v>
          </cell>
        </row>
        <row r="34477">
          <cell r="B34477" t="str">
            <v>0001</v>
          </cell>
        </row>
        <row r="34478">
          <cell r="B34478" t="str">
            <v>0001</v>
          </cell>
        </row>
        <row r="34479">
          <cell r="B34479" t="str">
            <v>0001</v>
          </cell>
        </row>
        <row r="34480">
          <cell r="B34480" t="str">
            <v>0001</v>
          </cell>
        </row>
        <row r="34481">
          <cell r="B34481" t="str">
            <v>0001</v>
          </cell>
        </row>
        <row r="34482">
          <cell r="B34482" t="str">
            <v>0001</v>
          </cell>
        </row>
        <row r="34483">
          <cell r="B34483" t="str">
            <v>0001</v>
          </cell>
        </row>
        <row r="34484">
          <cell r="B34484" t="str">
            <v>0001</v>
          </cell>
        </row>
        <row r="34485">
          <cell r="B34485" t="str">
            <v>0001</v>
          </cell>
        </row>
        <row r="34486">
          <cell r="B34486" t="str">
            <v>0001</v>
          </cell>
        </row>
        <row r="34487">
          <cell r="B34487" t="str">
            <v>0001</v>
          </cell>
        </row>
        <row r="34488">
          <cell r="B34488" t="str">
            <v>0001</v>
          </cell>
        </row>
        <row r="34489">
          <cell r="B34489" t="str">
            <v>0001</v>
          </cell>
        </row>
        <row r="34490">
          <cell r="B34490" t="str">
            <v>0001</v>
          </cell>
        </row>
        <row r="34491">
          <cell r="B34491" t="str">
            <v>0001</v>
          </cell>
        </row>
        <row r="34492">
          <cell r="B34492" t="str">
            <v>0001</v>
          </cell>
        </row>
        <row r="34493">
          <cell r="B34493" t="str">
            <v>0001</v>
          </cell>
        </row>
        <row r="34494">
          <cell r="B34494" t="str">
            <v>0001</v>
          </cell>
        </row>
        <row r="34495">
          <cell r="B34495" t="str">
            <v>0001</v>
          </cell>
        </row>
        <row r="34496">
          <cell r="B34496" t="str">
            <v>0001</v>
          </cell>
        </row>
        <row r="34497">
          <cell r="B34497" t="str">
            <v>0001</v>
          </cell>
        </row>
        <row r="34498">
          <cell r="B34498" t="str">
            <v>0001</v>
          </cell>
        </row>
        <row r="34499">
          <cell r="B34499" t="str">
            <v>0001</v>
          </cell>
        </row>
        <row r="34500">
          <cell r="B34500" t="str">
            <v>0001</v>
          </cell>
        </row>
        <row r="34501">
          <cell r="B34501" t="str">
            <v>0001</v>
          </cell>
        </row>
        <row r="34502">
          <cell r="B34502" t="str">
            <v>0001</v>
          </cell>
        </row>
        <row r="34503">
          <cell r="B34503" t="str">
            <v>0001</v>
          </cell>
        </row>
        <row r="34504">
          <cell r="B34504" t="str">
            <v>0001</v>
          </cell>
        </row>
        <row r="34505">
          <cell r="B34505" t="str">
            <v>0001</v>
          </cell>
        </row>
        <row r="34506">
          <cell r="B34506" t="str">
            <v>0001</v>
          </cell>
        </row>
        <row r="34507">
          <cell r="B34507" t="str">
            <v>0001</v>
          </cell>
        </row>
        <row r="34508">
          <cell r="B34508" t="str">
            <v>0001</v>
          </cell>
        </row>
        <row r="34509">
          <cell r="B34509" t="str">
            <v>0001</v>
          </cell>
        </row>
        <row r="34510">
          <cell r="B34510" t="str">
            <v>0001</v>
          </cell>
        </row>
        <row r="34511">
          <cell r="B34511" t="str">
            <v>0001</v>
          </cell>
        </row>
        <row r="34512">
          <cell r="B34512" t="str">
            <v>0001</v>
          </cell>
        </row>
        <row r="34513">
          <cell r="B34513" t="str">
            <v>0001</v>
          </cell>
        </row>
        <row r="34514">
          <cell r="B34514" t="str">
            <v>0001</v>
          </cell>
        </row>
        <row r="34515">
          <cell r="B34515" t="str">
            <v>0001</v>
          </cell>
        </row>
        <row r="34516">
          <cell r="B34516" t="str">
            <v>0001</v>
          </cell>
        </row>
        <row r="34517">
          <cell r="B34517" t="str">
            <v>0001</v>
          </cell>
        </row>
        <row r="34518">
          <cell r="B34518" t="str">
            <v>0001</v>
          </cell>
        </row>
        <row r="34519">
          <cell r="B34519" t="str">
            <v>0001</v>
          </cell>
        </row>
        <row r="34520">
          <cell r="B34520" t="str">
            <v>0001</v>
          </cell>
        </row>
        <row r="34521">
          <cell r="B34521" t="str">
            <v>0001</v>
          </cell>
        </row>
        <row r="34522">
          <cell r="B34522" t="str">
            <v>0001</v>
          </cell>
        </row>
        <row r="34523">
          <cell r="B34523" t="str">
            <v>0001</v>
          </cell>
        </row>
        <row r="34524">
          <cell r="B34524" t="str">
            <v>0001</v>
          </cell>
        </row>
        <row r="34525">
          <cell r="B34525" t="str">
            <v>0001</v>
          </cell>
        </row>
        <row r="34526">
          <cell r="B34526" t="str">
            <v>0001</v>
          </cell>
        </row>
        <row r="34527">
          <cell r="B34527" t="str">
            <v>0001</v>
          </cell>
        </row>
        <row r="34528">
          <cell r="B34528" t="str">
            <v>0001</v>
          </cell>
        </row>
        <row r="34529">
          <cell r="B34529" t="str">
            <v>0001</v>
          </cell>
        </row>
        <row r="34530">
          <cell r="B34530" t="str">
            <v>0001</v>
          </cell>
        </row>
        <row r="34531">
          <cell r="B34531" t="str">
            <v>0001</v>
          </cell>
        </row>
        <row r="34532">
          <cell r="B34532" t="str">
            <v>0001</v>
          </cell>
        </row>
        <row r="34533">
          <cell r="B34533" t="str">
            <v>0001</v>
          </cell>
        </row>
        <row r="34534">
          <cell r="B34534" t="str">
            <v>0001</v>
          </cell>
        </row>
        <row r="34535">
          <cell r="B34535" t="str">
            <v>0001</v>
          </cell>
        </row>
        <row r="34536">
          <cell r="B34536" t="str">
            <v>0001</v>
          </cell>
        </row>
        <row r="34537">
          <cell r="B34537" t="str">
            <v>0001</v>
          </cell>
        </row>
        <row r="34538">
          <cell r="B34538" t="str">
            <v>0001</v>
          </cell>
        </row>
        <row r="34539">
          <cell r="B34539" t="str">
            <v>0001</v>
          </cell>
        </row>
        <row r="34540">
          <cell r="B34540" t="str">
            <v>0001</v>
          </cell>
        </row>
        <row r="34541">
          <cell r="B34541" t="str">
            <v>0001</v>
          </cell>
        </row>
        <row r="34542">
          <cell r="B34542" t="str">
            <v>0001</v>
          </cell>
        </row>
        <row r="34543">
          <cell r="B34543" t="str">
            <v>0001</v>
          </cell>
        </row>
        <row r="34544">
          <cell r="B34544" t="str">
            <v>0001</v>
          </cell>
        </row>
        <row r="34545">
          <cell r="B34545" t="str">
            <v>0001</v>
          </cell>
        </row>
        <row r="34546">
          <cell r="B34546" t="str">
            <v>0001</v>
          </cell>
        </row>
        <row r="34547">
          <cell r="B34547" t="str">
            <v>0001</v>
          </cell>
        </row>
        <row r="34548">
          <cell r="B34548" t="str">
            <v>0001</v>
          </cell>
        </row>
        <row r="34549">
          <cell r="B34549" t="str">
            <v>0001</v>
          </cell>
        </row>
        <row r="34550">
          <cell r="B34550" t="str">
            <v>0001</v>
          </cell>
        </row>
        <row r="34551">
          <cell r="B34551" t="str">
            <v>0001</v>
          </cell>
        </row>
        <row r="34552">
          <cell r="B34552" t="str">
            <v>0001</v>
          </cell>
        </row>
        <row r="34553">
          <cell r="B34553" t="str">
            <v>0001</v>
          </cell>
        </row>
        <row r="34554">
          <cell r="B34554" t="str">
            <v>0001</v>
          </cell>
        </row>
        <row r="34555">
          <cell r="B34555" t="str">
            <v>0001</v>
          </cell>
        </row>
        <row r="34556">
          <cell r="B34556" t="str">
            <v>0001</v>
          </cell>
        </row>
        <row r="34557">
          <cell r="B34557" t="str">
            <v>0001</v>
          </cell>
        </row>
        <row r="34558">
          <cell r="B34558" t="str">
            <v>0001</v>
          </cell>
        </row>
        <row r="34559">
          <cell r="B34559" t="str">
            <v>0001</v>
          </cell>
        </row>
        <row r="34560">
          <cell r="B34560" t="str">
            <v>0001</v>
          </cell>
        </row>
        <row r="34561">
          <cell r="B34561" t="str">
            <v>0001</v>
          </cell>
        </row>
        <row r="34562">
          <cell r="B34562" t="str">
            <v>0001</v>
          </cell>
        </row>
        <row r="34563">
          <cell r="B34563" t="str">
            <v>0001</v>
          </cell>
        </row>
        <row r="34564">
          <cell r="B34564" t="str">
            <v>0001</v>
          </cell>
        </row>
        <row r="34565">
          <cell r="B34565" t="str">
            <v>0001</v>
          </cell>
        </row>
        <row r="34566">
          <cell r="B34566" t="str">
            <v>0001</v>
          </cell>
        </row>
        <row r="34567">
          <cell r="B34567" t="str">
            <v>0001</v>
          </cell>
        </row>
        <row r="34568">
          <cell r="B34568" t="str">
            <v>0001</v>
          </cell>
        </row>
        <row r="34569">
          <cell r="B34569" t="str">
            <v>0001</v>
          </cell>
        </row>
        <row r="34570">
          <cell r="B34570" t="str">
            <v>0001</v>
          </cell>
        </row>
        <row r="34571">
          <cell r="B34571" t="str">
            <v>0001</v>
          </cell>
        </row>
        <row r="34572">
          <cell r="B34572" t="str">
            <v>0001</v>
          </cell>
        </row>
        <row r="34573">
          <cell r="B34573" t="str">
            <v>0001</v>
          </cell>
        </row>
        <row r="34574">
          <cell r="B34574" t="str">
            <v>0001</v>
          </cell>
        </row>
        <row r="34575">
          <cell r="B34575" t="str">
            <v>0001</v>
          </cell>
        </row>
        <row r="34576">
          <cell r="B34576" t="str">
            <v>0001</v>
          </cell>
        </row>
        <row r="34577">
          <cell r="B34577" t="str">
            <v>0001</v>
          </cell>
        </row>
        <row r="34578">
          <cell r="B34578" t="str">
            <v>0001</v>
          </cell>
        </row>
        <row r="34579">
          <cell r="B34579" t="str">
            <v>0001</v>
          </cell>
        </row>
        <row r="34580">
          <cell r="B34580" t="str">
            <v>0001</v>
          </cell>
        </row>
        <row r="34581">
          <cell r="B34581" t="str">
            <v>0001</v>
          </cell>
        </row>
        <row r="34582">
          <cell r="B34582" t="str">
            <v>0001</v>
          </cell>
        </row>
        <row r="34583">
          <cell r="B34583" t="str">
            <v>0001</v>
          </cell>
        </row>
        <row r="34584">
          <cell r="B34584" t="str">
            <v>0001</v>
          </cell>
        </row>
        <row r="34585">
          <cell r="B34585" t="str">
            <v>0001</v>
          </cell>
        </row>
        <row r="34586">
          <cell r="B34586" t="str">
            <v>0001</v>
          </cell>
        </row>
        <row r="34587">
          <cell r="B34587" t="str">
            <v>0001</v>
          </cell>
        </row>
        <row r="34588">
          <cell r="B34588" t="str">
            <v>0001</v>
          </cell>
        </row>
        <row r="34589">
          <cell r="B34589" t="str">
            <v>0001</v>
          </cell>
        </row>
        <row r="34590">
          <cell r="B34590" t="str">
            <v>0001</v>
          </cell>
        </row>
        <row r="34591">
          <cell r="B34591" t="str">
            <v>0001</v>
          </cell>
        </row>
        <row r="34592">
          <cell r="B34592" t="str">
            <v>0001</v>
          </cell>
        </row>
        <row r="34593">
          <cell r="B34593" t="str">
            <v>0001</v>
          </cell>
        </row>
        <row r="34594">
          <cell r="B34594" t="str">
            <v>0001</v>
          </cell>
        </row>
        <row r="34595">
          <cell r="B34595" t="str">
            <v>0001</v>
          </cell>
        </row>
        <row r="34596">
          <cell r="B34596" t="str">
            <v>0001</v>
          </cell>
        </row>
        <row r="34597">
          <cell r="B34597" t="str">
            <v>0001</v>
          </cell>
        </row>
        <row r="34598">
          <cell r="B34598" t="str">
            <v>0001</v>
          </cell>
        </row>
        <row r="34599">
          <cell r="B34599" t="str">
            <v>0001</v>
          </cell>
        </row>
        <row r="34600">
          <cell r="B34600" t="str">
            <v>0001</v>
          </cell>
        </row>
        <row r="34601">
          <cell r="B34601" t="str">
            <v>0001</v>
          </cell>
        </row>
        <row r="34602">
          <cell r="B34602" t="str">
            <v>0001</v>
          </cell>
        </row>
        <row r="34603">
          <cell r="B34603" t="str">
            <v>0001</v>
          </cell>
        </row>
        <row r="34604">
          <cell r="B34604" t="str">
            <v>0001</v>
          </cell>
        </row>
        <row r="34605">
          <cell r="B34605" t="str">
            <v>0001</v>
          </cell>
        </row>
        <row r="34606">
          <cell r="B34606" t="str">
            <v>0001</v>
          </cell>
        </row>
        <row r="34607">
          <cell r="B34607" t="str">
            <v>0001</v>
          </cell>
        </row>
        <row r="34608">
          <cell r="B34608" t="str">
            <v>0001</v>
          </cell>
        </row>
        <row r="34609">
          <cell r="B34609" t="str">
            <v>0001</v>
          </cell>
        </row>
        <row r="34610">
          <cell r="B34610" t="str">
            <v>0001</v>
          </cell>
        </row>
        <row r="34611">
          <cell r="B34611" t="str">
            <v>0001</v>
          </cell>
        </row>
        <row r="34612">
          <cell r="B34612" t="str">
            <v>0001</v>
          </cell>
        </row>
        <row r="34613">
          <cell r="B34613" t="str">
            <v>0001</v>
          </cell>
        </row>
        <row r="34614">
          <cell r="B34614" t="str">
            <v>0001</v>
          </cell>
        </row>
        <row r="34615">
          <cell r="B34615" t="str">
            <v>0001</v>
          </cell>
        </row>
        <row r="34616">
          <cell r="B34616" t="str">
            <v>0001</v>
          </cell>
        </row>
        <row r="34617">
          <cell r="B34617" t="str">
            <v>0001</v>
          </cell>
        </row>
        <row r="34618">
          <cell r="B34618" t="str">
            <v>0001</v>
          </cell>
        </row>
        <row r="34619">
          <cell r="B34619" t="str">
            <v>0001</v>
          </cell>
        </row>
        <row r="34620">
          <cell r="B34620" t="str">
            <v>0001</v>
          </cell>
        </row>
        <row r="34621">
          <cell r="B34621" t="str">
            <v>0001</v>
          </cell>
        </row>
        <row r="34622">
          <cell r="B34622" t="str">
            <v>0001</v>
          </cell>
        </row>
        <row r="34623">
          <cell r="B34623" t="str">
            <v>0001</v>
          </cell>
        </row>
        <row r="34624">
          <cell r="B34624" t="str">
            <v>0001</v>
          </cell>
        </row>
        <row r="34625">
          <cell r="B34625" t="str">
            <v>0001</v>
          </cell>
        </row>
        <row r="34626">
          <cell r="B34626" t="str">
            <v>0001</v>
          </cell>
        </row>
        <row r="34627">
          <cell r="B34627" t="str">
            <v>0001</v>
          </cell>
        </row>
        <row r="34628">
          <cell r="B34628" t="str">
            <v>0001</v>
          </cell>
        </row>
        <row r="34629">
          <cell r="B34629" t="str">
            <v>0001</v>
          </cell>
        </row>
        <row r="34630">
          <cell r="B34630" t="str">
            <v>0001</v>
          </cell>
        </row>
        <row r="34631">
          <cell r="B34631" t="str">
            <v>0001</v>
          </cell>
        </row>
        <row r="34632">
          <cell r="B34632" t="str">
            <v>0001</v>
          </cell>
        </row>
        <row r="34633">
          <cell r="B34633" t="str">
            <v>0001</v>
          </cell>
        </row>
        <row r="34634">
          <cell r="B34634" t="str">
            <v>0001</v>
          </cell>
        </row>
        <row r="34635">
          <cell r="B34635" t="str">
            <v>0001</v>
          </cell>
        </row>
        <row r="34636">
          <cell r="B34636" t="str">
            <v>0001</v>
          </cell>
        </row>
        <row r="34637">
          <cell r="B34637" t="str">
            <v>0001</v>
          </cell>
        </row>
        <row r="34638">
          <cell r="B34638" t="str">
            <v>0001</v>
          </cell>
        </row>
        <row r="34639">
          <cell r="B34639" t="str">
            <v>0001</v>
          </cell>
        </row>
        <row r="34640">
          <cell r="B34640" t="str">
            <v>0001</v>
          </cell>
        </row>
        <row r="34641">
          <cell r="B34641" t="str">
            <v>0001</v>
          </cell>
        </row>
        <row r="34642">
          <cell r="B34642" t="str">
            <v>0001</v>
          </cell>
        </row>
        <row r="34643">
          <cell r="B34643" t="str">
            <v>0001</v>
          </cell>
        </row>
        <row r="34644">
          <cell r="B34644" t="str">
            <v>0001</v>
          </cell>
        </row>
        <row r="34645">
          <cell r="B34645" t="str">
            <v>0001</v>
          </cell>
        </row>
        <row r="34646">
          <cell r="B34646" t="str">
            <v>0001</v>
          </cell>
        </row>
        <row r="34647">
          <cell r="B34647" t="str">
            <v>0001</v>
          </cell>
        </row>
        <row r="34648">
          <cell r="B34648" t="str">
            <v>0001</v>
          </cell>
        </row>
        <row r="34649">
          <cell r="B34649" t="str">
            <v>0001</v>
          </cell>
        </row>
        <row r="34650">
          <cell r="B34650" t="str">
            <v>0001</v>
          </cell>
        </row>
        <row r="34651">
          <cell r="B34651" t="str">
            <v>0001</v>
          </cell>
        </row>
        <row r="34652">
          <cell r="B34652" t="str">
            <v>0001</v>
          </cell>
        </row>
        <row r="34653">
          <cell r="B34653" t="str">
            <v>0001</v>
          </cell>
        </row>
        <row r="34654">
          <cell r="B34654" t="str">
            <v>0001</v>
          </cell>
        </row>
        <row r="34655">
          <cell r="B34655" t="str">
            <v>0001</v>
          </cell>
        </row>
        <row r="34656">
          <cell r="B34656" t="str">
            <v>0001</v>
          </cell>
        </row>
        <row r="34657">
          <cell r="B34657" t="str">
            <v>0001</v>
          </cell>
        </row>
        <row r="34658">
          <cell r="B34658" t="str">
            <v>0001</v>
          </cell>
        </row>
        <row r="34659">
          <cell r="B34659" t="str">
            <v>0001</v>
          </cell>
        </row>
        <row r="34660">
          <cell r="B34660" t="str">
            <v>0001</v>
          </cell>
        </row>
        <row r="34661">
          <cell r="B34661" t="str">
            <v>0001</v>
          </cell>
        </row>
        <row r="34662">
          <cell r="B34662" t="str">
            <v>0001</v>
          </cell>
        </row>
        <row r="34663">
          <cell r="B34663" t="str">
            <v>0001</v>
          </cell>
        </row>
        <row r="34664">
          <cell r="B34664" t="str">
            <v>0001</v>
          </cell>
        </row>
        <row r="34665">
          <cell r="B34665" t="str">
            <v>0001</v>
          </cell>
        </row>
        <row r="34666">
          <cell r="B34666" t="str">
            <v>0001</v>
          </cell>
        </row>
        <row r="34667">
          <cell r="B34667" t="str">
            <v>0001</v>
          </cell>
        </row>
        <row r="34668">
          <cell r="B34668" t="str">
            <v>0001</v>
          </cell>
        </row>
        <row r="34669">
          <cell r="B34669" t="str">
            <v>0001</v>
          </cell>
        </row>
        <row r="34670">
          <cell r="B34670" t="str">
            <v>0001</v>
          </cell>
        </row>
        <row r="34671">
          <cell r="B34671" t="str">
            <v>0001</v>
          </cell>
        </row>
        <row r="34672">
          <cell r="B34672" t="str">
            <v>0001</v>
          </cell>
        </row>
        <row r="34673">
          <cell r="B34673" t="str">
            <v>0001</v>
          </cell>
        </row>
        <row r="34674">
          <cell r="B34674" t="str">
            <v>0001</v>
          </cell>
        </row>
        <row r="34675">
          <cell r="B34675" t="str">
            <v>0001</v>
          </cell>
        </row>
        <row r="34676">
          <cell r="B34676" t="str">
            <v>0001</v>
          </cell>
        </row>
        <row r="34677">
          <cell r="B34677" t="str">
            <v>0001</v>
          </cell>
        </row>
        <row r="34678">
          <cell r="B34678" t="str">
            <v>0001</v>
          </cell>
        </row>
        <row r="34679">
          <cell r="B34679" t="str">
            <v>0001</v>
          </cell>
        </row>
        <row r="34680">
          <cell r="B34680" t="str">
            <v>0001</v>
          </cell>
        </row>
        <row r="34681">
          <cell r="B34681" t="str">
            <v>0001</v>
          </cell>
        </row>
        <row r="34682">
          <cell r="B34682" t="str">
            <v>0001</v>
          </cell>
        </row>
        <row r="34683">
          <cell r="B34683" t="str">
            <v>0001</v>
          </cell>
        </row>
        <row r="34684">
          <cell r="B34684" t="str">
            <v>0001</v>
          </cell>
        </row>
        <row r="34685">
          <cell r="B34685" t="str">
            <v>0001</v>
          </cell>
        </row>
        <row r="34686">
          <cell r="B34686" t="str">
            <v>0001</v>
          </cell>
        </row>
        <row r="34687">
          <cell r="B34687" t="str">
            <v>0001</v>
          </cell>
        </row>
        <row r="34688">
          <cell r="B34688" t="str">
            <v>0001</v>
          </cell>
        </row>
        <row r="34689">
          <cell r="B34689" t="str">
            <v>0001</v>
          </cell>
        </row>
        <row r="34690">
          <cell r="B34690" t="str">
            <v>0001</v>
          </cell>
        </row>
        <row r="34691">
          <cell r="B34691" t="str">
            <v>0001</v>
          </cell>
        </row>
        <row r="34692">
          <cell r="B34692" t="str">
            <v>0001</v>
          </cell>
        </row>
        <row r="34693">
          <cell r="B34693" t="str">
            <v>0001</v>
          </cell>
        </row>
        <row r="34694">
          <cell r="B34694" t="str">
            <v>0001</v>
          </cell>
        </row>
        <row r="34695">
          <cell r="B34695" t="str">
            <v>0001</v>
          </cell>
        </row>
        <row r="34696">
          <cell r="B34696" t="str">
            <v>0001</v>
          </cell>
        </row>
        <row r="34697">
          <cell r="B34697" t="str">
            <v>0001</v>
          </cell>
        </row>
        <row r="34698">
          <cell r="B34698" t="str">
            <v>0001</v>
          </cell>
        </row>
        <row r="34699">
          <cell r="B34699" t="str">
            <v>0001</v>
          </cell>
        </row>
        <row r="34700">
          <cell r="B34700" t="str">
            <v>0001</v>
          </cell>
        </row>
        <row r="34701">
          <cell r="B34701" t="str">
            <v>0001</v>
          </cell>
        </row>
        <row r="34702">
          <cell r="B34702" t="str">
            <v>0001</v>
          </cell>
        </row>
        <row r="34703">
          <cell r="B34703" t="str">
            <v>0001</v>
          </cell>
        </row>
        <row r="34704">
          <cell r="B34704" t="str">
            <v>0001</v>
          </cell>
        </row>
        <row r="34705">
          <cell r="B34705" t="str">
            <v>0001</v>
          </cell>
        </row>
        <row r="34706">
          <cell r="B34706" t="str">
            <v>0001</v>
          </cell>
        </row>
        <row r="34707">
          <cell r="B34707" t="str">
            <v>0001</v>
          </cell>
        </row>
        <row r="34708">
          <cell r="B34708" t="str">
            <v>0001</v>
          </cell>
        </row>
        <row r="34709">
          <cell r="B34709" t="str">
            <v>0001</v>
          </cell>
        </row>
        <row r="34710">
          <cell r="B34710" t="str">
            <v>0001</v>
          </cell>
        </row>
        <row r="34711">
          <cell r="B34711" t="str">
            <v>0001</v>
          </cell>
        </row>
        <row r="34712">
          <cell r="B34712" t="str">
            <v>0001</v>
          </cell>
        </row>
        <row r="34713">
          <cell r="B34713" t="str">
            <v>0001</v>
          </cell>
        </row>
        <row r="34714">
          <cell r="B34714" t="str">
            <v>0001</v>
          </cell>
        </row>
        <row r="34715">
          <cell r="B34715" t="str">
            <v>0001</v>
          </cell>
        </row>
        <row r="34716">
          <cell r="B34716" t="str">
            <v>0001</v>
          </cell>
        </row>
        <row r="34717">
          <cell r="B34717" t="str">
            <v>0001</v>
          </cell>
        </row>
        <row r="34718">
          <cell r="B34718" t="str">
            <v>0001</v>
          </cell>
        </row>
        <row r="34719">
          <cell r="B34719" t="str">
            <v>0001</v>
          </cell>
        </row>
        <row r="34720">
          <cell r="B34720" t="str">
            <v>0001</v>
          </cell>
        </row>
        <row r="34721">
          <cell r="B34721" t="str">
            <v>0001</v>
          </cell>
        </row>
        <row r="34722">
          <cell r="B34722" t="str">
            <v>0001</v>
          </cell>
        </row>
        <row r="34723">
          <cell r="B34723" t="str">
            <v>0001</v>
          </cell>
        </row>
        <row r="34724">
          <cell r="B34724" t="str">
            <v>0001</v>
          </cell>
        </row>
        <row r="34725">
          <cell r="B34725" t="str">
            <v>0001</v>
          </cell>
        </row>
        <row r="34726">
          <cell r="B34726" t="str">
            <v>0001</v>
          </cell>
        </row>
        <row r="34727">
          <cell r="B34727" t="str">
            <v>0001</v>
          </cell>
        </row>
        <row r="34728">
          <cell r="B34728" t="str">
            <v>0001</v>
          </cell>
        </row>
        <row r="34729">
          <cell r="B34729" t="str">
            <v>0001</v>
          </cell>
        </row>
        <row r="34730">
          <cell r="B34730" t="str">
            <v>0001</v>
          </cell>
        </row>
        <row r="34731">
          <cell r="B34731" t="str">
            <v>0001</v>
          </cell>
        </row>
        <row r="34732">
          <cell r="B34732" t="str">
            <v>0001</v>
          </cell>
        </row>
        <row r="34733">
          <cell r="B34733" t="str">
            <v>0001</v>
          </cell>
        </row>
        <row r="34734">
          <cell r="B34734" t="str">
            <v>0001</v>
          </cell>
        </row>
        <row r="34735">
          <cell r="B34735" t="str">
            <v>0001</v>
          </cell>
        </row>
        <row r="34736">
          <cell r="B34736" t="str">
            <v>0001</v>
          </cell>
        </row>
        <row r="34737">
          <cell r="B34737" t="str">
            <v>0001</v>
          </cell>
        </row>
        <row r="34738">
          <cell r="B34738" t="str">
            <v>0001</v>
          </cell>
        </row>
        <row r="34739">
          <cell r="B34739" t="str">
            <v>0001</v>
          </cell>
        </row>
        <row r="34740">
          <cell r="B34740" t="str">
            <v>0001</v>
          </cell>
        </row>
        <row r="34741">
          <cell r="B34741" t="str">
            <v>0001</v>
          </cell>
        </row>
        <row r="34742">
          <cell r="B34742" t="str">
            <v>0001</v>
          </cell>
        </row>
        <row r="34743">
          <cell r="B34743" t="str">
            <v>0001</v>
          </cell>
        </row>
        <row r="34744">
          <cell r="B34744" t="str">
            <v>0001</v>
          </cell>
        </row>
        <row r="34745">
          <cell r="B34745" t="str">
            <v>0001</v>
          </cell>
        </row>
        <row r="34746">
          <cell r="B34746" t="str">
            <v>0001</v>
          </cell>
        </row>
        <row r="34747">
          <cell r="B34747" t="str">
            <v>0001</v>
          </cell>
        </row>
        <row r="34748">
          <cell r="B34748" t="str">
            <v>0001</v>
          </cell>
        </row>
        <row r="34749">
          <cell r="B34749" t="str">
            <v>0001</v>
          </cell>
        </row>
        <row r="34750">
          <cell r="B34750" t="str">
            <v>0001</v>
          </cell>
        </row>
        <row r="34751">
          <cell r="B34751" t="str">
            <v>0001</v>
          </cell>
        </row>
        <row r="34752">
          <cell r="B34752" t="str">
            <v>0001</v>
          </cell>
        </row>
        <row r="34753">
          <cell r="B34753" t="str">
            <v>0001</v>
          </cell>
        </row>
        <row r="34754">
          <cell r="B34754" t="str">
            <v>0001</v>
          </cell>
        </row>
        <row r="34755">
          <cell r="B34755" t="str">
            <v>0001</v>
          </cell>
        </row>
        <row r="34756">
          <cell r="B34756" t="str">
            <v>0001</v>
          </cell>
        </row>
        <row r="34757">
          <cell r="B34757" t="str">
            <v>0001</v>
          </cell>
        </row>
        <row r="34758">
          <cell r="B34758" t="str">
            <v>0001</v>
          </cell>
        </row>
        <row r="34759">
          <cell r="B34759" t="str">
            <v>0001</v>
          </cell>
        </row>
        <row r="34760">
          <cell r="B34760" t="str">
            <v>0001</v>
          </cell>
        </row>
        <row r="34761">
          <cell r="B34761" t="str">
            <v>0001</v>
          </cell>
        </row>
        <row r="34762">
          <cell r="B34762" t="str">
            <v>0001</v>
          </cell>
        </row>
        <row r="34763">
          <cell r="B34763" t="str">
            <v>0001</v>
          </cell>
        </row>
        <row r="34764">
          <cell r="B34764" t="str">
            <v>0001</v>
          </cell>
        </row>
        <row r="34765">
          <cell r="B34765" t="str">
            <v>0001</v>
          </cell>
        </row>
        <row r="34766">
          <cell r="B34766" t="str">
            <v>0001</v>
          </cell>
        </row>
        <row r="34767">
          <cell r="B34767" t="str">
            <v>0001</v>
          </cell>
        </row>
        <row r="34768">
          <cell r="B34768" t="str">
            <v>0001</v>
          </cell>
        </row>
        <row r="34769">
          <cell r="B34769" t="str">
            <v>0001</v>
          </cell>
        </row>
        <row r="34770">
          <cell r="B34770" t="str">
            <v>0001</v>
          </cell>
        </row>
        <row r="34771">
          <cell r="B34771" t="str">
            <v>0001</v>
          </cell>
        </row>
        <row r="34772">
          <cell r="B34772" t="str">
            <v>0001</v>
          </cell>
        </row>
        <row r="34773">
          <cell r="B34773" t="str">
            <v>0001</v>
          </cell>
        </row>
        <row r="34774">
          <cell r="B34774" t="str">
            <v>0001</v>
          </cell>
        </row>
        <row r="34775">
          <cell r="B34775" t="str">
            <v>0001</v>
          </cell>
        </row>
        <row r="34776">
          <cell r="B34776" t="str">
            <v>0001</v>
          </cell>
        </row>
        <row r="34777">
          <cell r="B34777" t="str">
            <v>0001</v>
          </cell>
        </row>
        <row r="34778">
          <cell r="B34778" t="str">
            <v>0001</v>
          </cell>
        </row>
        <row r="34779">
          <cell r="B34779" t="str">
            <v>0001</v>
          </cell>
        </row>
        <row r="34780">
          <cell r="B34780" t="str">
            <v>0001</v>
          </cell>
        </row>
        <row r="34781">
          <cell r="B34781" t="str">
            <v>0001</v>
          </cell>
        </row>
        <row r="34782">
          <cell r="B34782" t="str">
            <v>0001</v>
          </cell>
        </row>
        <row r="34783">
          <cell r="B34783" t="str">
            <v>0001</v>
          </cell>
        </row>
        <row r="34784">
          <cell r="B34784" t="str">
            <v>0001</v>
          </cell>
        </row>
        <row r="34785">
          <cell r="B34785" t="str">
            <v>0001</v>
          </cell>
        </row>
        <row r="34786">
          <cell r="B34786" t="str">
            <v>0001</v>
          </cell>
        </row>
        <row r="34787">
          <cell r="B34787" t="str">
            <v>0001</v>
          </cell>
        </row>
        <row r="34788">
          <cell r="B34788" t="str">
            <v>0001</v>
          </cell>
        </row>
        <row r="34789">
          <cell r="B34789" t="str">
            <v>0001</v>
          </cell>
        </row>
        <row r="34790">
          <cell r="B34790" t="str">
            <v>0001</v>
          </cell>
        </row>
        <row r="34791">
          <cell r="B34791" t="str">
            <v>0001</v>
          </cell>
        </row>
        <row r="34792">
          <cell r="B34792" t="str">
            <v>0001</v>
          </cell>
        </row>
        <row r="34793">
          <cell r="B34793" t="str">
            <v>0001</v>
          </cell>
        </row>
        <row r="34794">
          <cell r="B34794" t="str">
            <v>0001</v>
          </cell>
        </row>
        <row r="34795">
          <cell r="B34795" t="str">
            <v>0001</v>
          </cell>
        </row>
        <row r="34796">
          <cell r="B34796" t="str">
            <v>0001</v>
          </cell>
        </row>
        <row r="34797">
          <cell r="B34797" t="str">
            <v>0001</v>
          </cell>
        </row>
        <row r="34798">
          <cell r="B34798" t="str">
            <v>0001</v>
          </cell>
        </row>
        <row r="34799">
          <cell r="B34799" t="str">
            <v>0001</v>
          </cell>
        </row>
        <row r="34800">
          <cell r="B34800" t="str">
            <v>0001</v>
          </cell>
        </row>
        <row r="34801">
          <cell r="B34801" t="str">
            <v>0001</v>
          </cell>
        </row>
        <row r="34802">
          <cell r="B34802" t="str">
            <v>0001</v>
          </cell>
        </row>
        <row r="34803">
          <cell r="B34803" t="str">
            <v>0001</v>
          </cell>
        </row>
        <row r="34804">
          <cell r="B34804" t="str">
            <v>0001</v>
          </cell>
        </row>
        <row r="34805">
          <cell r="B34805" t="str">
            <v>0001</v>
          </cell>
        </row>
        <row r="34806">
          <cell r="B34806" t="str">
            <v>0001</v>
          </cell>
        </row>
        <row r="34807">
          <cell r="B34807" t="str">
            <v>0001</v>
          </cell>
        </row>
        <row r="34808">
          <cell r="B34808" t="str">
            <v>0001</v>
          </cell>
        </row>
        <row r="34809">
          <cell r="B34809" t="str">
            <v>0001</v>
          </cell>
        </row>
        <row r="34810">
          <cell r="B34810" t="str">
            <v>0001</v>
          </cell>
        </row>
        <row r="34811">
          <cell r="B34811" t="str">
            <v>0001</v>
          </cell>
        </row>
        <row r="34812">
          <cell r="B34812" t="str">
            <v>0001</v>
          </cell>
        </row>
        <row r="34813">
          <cell r="B34813" t="str">
            <v>0001</v>
          </cell>
        </row>
        <row r="34814">
          <cell r="B34814" t="str">
            <v>0001</v>
          </cell>
        </row>
        <row r="34815">
          <cell r="B34815" t="str">
            <v>0001</v>
          </cell>
        </row>
        <row r="34816">
          <cell r="B34816" t="str">
            <v>0001</v>
          </cell>
        </row>
        <row r="34817">
          <cell r="B34817" t="str">
            <v>0001</v>
          </cell>
        </row>
        <row r="34818">
          <cell r="B34818" t="str">
            <v>0001</v>
          </cell>
        </row>
        <row r="34819">
          <cell r="B34819" t="str">
            <v>0001</v>
          </cell>
        </row>
        <row r="34820">
          <cell r="B34820" t="str">
            <v>0001</v>
          </cell>
        </row>
        <row r="34821">
          <cell r="B34821" t="str">
            <v>0001</v>
          </cell>
        </row>
        <row r="34822">
          <cell r="B34822" t="str">
            <v>0001</v>
          </cell>
        </row>
        <row r="34823">
          <cell r="B34823" t="str">
            <v>0001</v>
          </cell>
        </row>
        <row r="34824">
          <cell r="B34824" t="str">
            <v>0001</v>
          </cell>
        </row>
        <row r="34825">
          <cell r="B34825" t="str">
            <v>0001</v>
          </cell>
        </row>
        <row r="34826">
          <cell r="B34826" t="str">
            <v>0001</v>
          </cell>
        </row>
        <row r="34827">
          <cell r="B34827" t="str">
            <v>0001</v>
          </cell>
        </row>
        <row r="34828">
          <cell r="B34828" t="str">
            <v>0001</v>
          </cell>
        </row>
        <row r="34829">
          <cell r="B34829" t="str">
            <v>0001</v>
          </cell>
        </row>
        <row r="34830">
          <cell r="B34830" t="str">
            <v>0001</v>
          </cell>
        </row>
        <row r="34831">
          <cell r="B34831" t="str">
            <v>0001</v>
          </cell>
        </row>
        <row r="34832">
          <cell r="B34832" t="str">
            <v>0001</v>
          </cell>
        </row>
        <row r="34833">
          <cell r="B34833" t="str">
            <v>0001</v>
          </cell>
        </row>
        <row r="34834">
          <cell r="B34834" t="str">
            <v>0001</v>
          </cell>
        </row>
        <row r="34835">
          <cell r="B34835" t="str">
            <v>0001</v>
          </cell>
        </row>
        <row r="34836">
          <cell r="B34836" t="str">
            <v>0001</v>
          </cell>
        </row>
        <row r="34837">
          <cell r="B34837" t="str">
            <v>0001</v>
          </cell>
        </row>
        <row r="34838">
          <cell r="B34838" t="str">
            <v>0001</v>
          </cell>
        </row>
        <row r="34839">
          <cell r="B34839" t="str">
            <v>0001</v>
          </cell>
        </row>
        <row r="34840">
          <cell r="B34840" t="str">
            <v>0001</v>
          </cell>
        </row>
        <row r="34841">
          <cell r="B34841" t="str">
            <v>0001</v>
          </cell>
        </row>
        <row r="34842">
          <cell r="B34842" t="str">
            <v>0001</v>
          </cell>
        </row>
        <row r="34843">
          <cell r="B34843" t="str">
            <v>0001</v>
          </cell>
        </row>
        <row r="34844">
          <cell r="B34844" t="str">
            <v>0001</v>
          </cell>
        </row>
        <row r="34845">
          <cell r="B34845" t="str">
            <v>0001</v>
          </cell>
        </row>
        <row r="34846">
          <cell r="B34846" t="str">
            <v>0001</v>
          </cell>
        </row>
        <row r="34847">
          <cell r="B34847" t="str">
            <v>0001</v>
          </cell>
        </row>
        <row r="34848">
          <cell r="B34848" t="str">
            <v>0001</v>
          </cell>
        </row>
        <row r="34849">
          <cell r="B34849" t="str">
            <v>0001</v>
          </cell>
        </row>
        <row r="34850">
          <cell r="B34850" t="str">
            <v>0001</v>
          </cell>
        </row>
        <row r="34851">
          <cell r="B34851" t="str">
            <v>0001</v>
          </cell>
        </row>
        <row r="34852">
          <cell r="B34852" t="str">
            <v>0001</v>
          </cell>
        </row>
        <row r="34853">
          <cell r="B34853" t="str">
            <v>0001</v>
          </cell>
        </row>
        <row r="34854">
          <cell r="B34854" t="str">
            <v>0001</v>
          </cell>
        </row>
        <row r="34855">
          <cell r="B34855" t="str">
            <v>0001</v>
          </cell>
        </row>
        <row r="34856">
          <cell r="B34856" t="str">
            <v>0001</v>
          </cell>
        </row>
        <row r="34857">
          <cell r="B34857" t="str">
            <v>0001</v>
          </cell>
        </row>
        <row r="34858">
          <cell r="B34858" t="str">
            <v>0001</v>
          </cell>
        </row>
        <row r="34859">
          <cell r="B34859" t="str">
            <v>0001</v>
          </cell>
        </row>
        <row r="34860">
          <cell r="B34860" t="str">
            <v>0001</v>
          </cell>
        </row>
        <row r="34861">
          <cell r="B34861" t="str">
            <v>0001</v>
          </cell>
        </row>
        <row r="34862">
          <cell r="B34862" t="str">
            <v>0001</v>
          </cell>
        </row>
        <row r="34863">
          <cell r="B34863" t="str">
            <v>0001</v>
          </cell>
        </row>
        <row r="34864">
          <cell r="B34864" t="str">
            <v>0001</v>
          </cell>
        </row>
        <row r="34865">
          <cell r="B34865" t="str">
            <v>0001</v>
          </cell>
        </row>
        <row r="34866">
          <cell r="B34866" t="str">
            <v>0001</v>
          </cell>
        </row>
        <row r="34867">
          <cell r="B34867" t="str">
            <v>0001</v>
          </cell>
        </row>
        <row r="34868">
          <cell r="B34868" t="str">
            <v>0001</v>
          </cell>
        </row>
        <row r="34869">
          <cell r="B34869" t="str">
            <v>0001</v>
          </cell>
        </row>
        <row r="34870">
          <cell r="B34870" t="str">
            <v>0001</v>
          </cell>
        </row>
        <row r="34871">
          <cell r="B34871" t="str">
            <v>0001</v>
          </cell>
        </row>
        <row r="34872">
          <cell r="B34872" t="str">
            <v>0001</v>
          </cell>
        </row>
        <row r="34873">
          <cell r="B34873" t="str">
            <v>0001</v>
          </cell>
        </row>
        <row r="34874">
          <cell r="B34874" t="str">
            <v>0001</v>
          </cell>
        </row>
        <row r="34875">
          <cell r="B34875" t="str">
            <v>0001</v>
          </cell>
        </row>
        <row r="34876">
          <cell r="B34876" t="str">
            <v>0001</v>
          </cell>
        </row>
        <row r="34877">
          <cell r="B34877" t="str">
            <v>0001</v>
          </cell>
        </row>
        <row r="34878">
          <cell r="B34878" t="str">
            <v>0001</v>
          </cell>
        </row>
        <row r="34879">
          <cell r="B34879" t="str">
            <v>0001</v>
          </cell>
        </row>
        <row r="34880">
          <cell r="B34880" t="str">
            <v>0001</v>
          </cell>
        </row>
        <row r="34881">
          <cell r="B34881" t="str">
            <v>0001</v>
          </cell>
        </row>
        <row r="34882">
          <cell r="B34882" t="str">
            <v>0001</v>
          </cell>
        </row>
        <row r="34883">
          <cell r="B34883" t="str">
            <v>0001</v>
          </cell>
        </row>
        <row r="34884">
          <cell r="B34884" t="str">
            <v>0001</v>
          </cell>
        </row>
        <row r="34885">
          <cell r="B34885" t="str">
            <v>0001</v>
          </cell>
        </row>
        <row r="34886">
          <cell r="B34886" t="str">
            <v>0001</v>
          </cell>
        </row>
        <row r="34887">
          <cell r="B34887" t="str">
            <v>0001</v>
          </cell>
        </row>
        <row r="34888">
          <cell r="B34888" t="str">
            <v>0001</v>
          </cell>
        </row>
        <row r="34889">
          <cell r="B34889" t="str">
            <v>0001</v>
          </cell>
        </row>
        <row r="34890">
          <cell r="B34890" t="str">
            <v>0001</v>
          </cell>
        </row>
        <row r="34891">
          <cell r="B34891" t="str">
            <v>0001</v>
          </cell>
        </row>
        <row r="34892">
          <cell r="B34892" t="str">
            <v>0001</v>
          </cell>
        </row>
        <row r="34893">
          <cell r="B34893" t="str">
            <v>0001</v>
          </cell>
        </row>
        <row r="34894">
          <cell r="B34894" t="str">
            <v>0001</v>
          </cell>
        </row>
        <row r="34895">
          <cell r="B34895" t="str">
            <v>0001</v>
          </cell>
        </row>
        <row r="34896">
          <cell r="B34896" t="str">
            <v>0001</v>
          </cell>
        </row>
        <row r="34897">
          <cell r="B34897" t="str">
            <v>0001</v>
          </cell>
        </row>
        <row r="34898">
          <cell r="B34898" t="str">
            <v>0001</v>
          </cell>
        </row>
        <row r="34899">
          <cell r="B34899" t="str">
            <v>0001</v>
          </cell>
        </row>
        <row r="34900">
          <cell r="B34900" t="str">
            <v>0001</v>
          </cell>
        </row>
        <row r="34901">
          <cell r="B34901" t="str">
            <v>0001</v>
          </cell>
        </row>
        <row r="34902">
          <cell r="B34902" t="str">
            <v>0001</v>
          </cell>
        </row>
        <row r="34903">
          <cell r="B34903" t="str">
            <v>0001</v>
          </cell>
        </row>
        <row r="34904">
          <cell r="B34904" t="str">
            <v>0001</v>
          </cell>
        </row>
        <row r="34905">
          <cell r="B34905" t="str">
            <v>0001</v>
          </cell>
        </row>
        <row r="34906">
          <cell r="B34906" t="str">
            <v>0001</v>
          </cell>
        </row>
        <row r="34907">
          <cell r="B34907" t="str">
            <v>0001</v>
          </cell>
        </row>
        <row r="34908">
          <cell r="B34908" t="str">
            <v>0001</v>
          </cell>
        </row>
        <row r="34909">
          <cell r="B34909" t="str">
            <v>0001</v>
          </cell>
        </row>
        <row r="34910">
          <cell r="B34910" t="str">
            <v>0001</v>
          </cell>
        </row>
        <row r="34911">
          <cell r="B34911" t="str">
            <v>0001</v>
          </cell>
        </row>
        <row r="34912">
          <cell r="B34912" t="str">
            <v>0001</v>
          </cell>
        </row>
        <row r="34913">
          <cell r="B34913" t="str">
            <v>0001</v>
          </cell>
        </row>
        <row r="34914">
          <cell r="B34914" t="str">
            <v>0001</v>
          </cell>
        </row>
        <row r="34915">
          <cell r="B34915" t="str">
            <v>0001</v>
          </cell>
        </row>
        <row r="34916">
          <cell r="B34916" t="str">
            <v>0001</v>
          </cell>
        </row>
        <row r="34917">
          <cell r="B34917" t="str">
            <v>0001</v>
          </cell>
        </row>
        <row r="34918">
          <cell r="B34918" t="str">
            <v>0001</v>
          </cell>
        </row>
        <row r="34919">
          <cell r="B34919" t="str">
            <v>0001</v>
          </cell>
        </row>
        <row r="34920">
          <cell r="B34920" t="str">
            <v>0001</v>
          </cell>
        </row>
        <row r="34921">
          <cell r="B34921" t="str">
            <v>0001</v>
          </cell>
        </row>
        <row r="34922">
          <cell r="B34922" t="str">
            <v>0001</v>
          </cell>
        </row>
        <row r="34923">
          <cell r="B34923" t="str">
            <v>0001</v>
          </cell>
        </row>
        <row r="34924">
          <cell r="B34924" t="str">
            <v>0001</v>
          </cell>
        </row>
        <row r="34925">
          <cell r="B34925" t="str">
            <v>0001</v>
          </cell>
        </row>
        <row r="34926">
          <cell r="B34926" t="str">
            <v>0001</v>
          </cell>
        </row>
        <row r="34927">
          <cell r="B34927" t="str">
            <v>0001</v>
          </cell>
        </row>
        <row r="34928">
          <cell r="B34928" t="str">
            <v>0001</v>
          </cell>
        </row>
        <row r="34929">
          <cell r="B34929" t="str">
            <v>0001</v>
          </cell>
        </row>
        <row r="34930">
          <cell r="B34930" t="str">
            <v>0001</v>
          </cell>
        </row>
        <row r="34931">
          <cell r="B34931" t="str">
            <v>0001</v>
          </cell>
        </row>
        <row r="34932">
          <cell r="B34932" t="str">
            <v>0001</v>
          </cell>
        </row>
        <row r="34933">
          <cell r="B34933" t="str">
            <v>0001</v>
          </cell>
        </row>
        <row r="34934">
          <cell r="B34934" t="str">
            <v>0001</v>
          </cell>
        </row>
        <row r="34935">
          <cell r="B34935" t="str">
            <v>0001</v>
          </cell>
        </row>
        <row r="34936">
          <cell r="B34936" t="str">
            <v>0001</v>
          </cell>
        </row>
        <row r="34937">
          <cell r="B34937" t="str">
            <v>0001</v>
          </cell>
        </row>
        <row r="34938">
          <cell r="B34938" t="str">
            <v>0001</v>
          </cell>
        </row>
        <row r="34939">
          <cell r="B34939" t="str">
            <v>0001</v>
          </cell>
        </row>
        <row r="34940">
          <cell r="B34940" t="str">
            <v>0001</v>
          </cell>
        </row>
        <row r="34941">
          <cell r="B34941" t="str">
            <v>0001</v>
          </cell>
        </row>
        <row r="34942">
          <cell r="B34942" t="str">
            <v>0001</v>
          </cell>
        </row>
        <row r="34943">
          <cell r="B34943" t="str">
            <v>0001</v>
          </cell>
        </row>
        <row r="34944">
          <cell r="B34944" t="str">
            <v>0001</v>
          </cell>
        </row>
        <row r="34945">
          <cell r="B34945" t="str">
            <v>0001</v>
          </cell>
        </row>
        <row r="34946">
          <cell r="B34946" t="str">
            <v>0001</v>
          </cell>
        </row>
        <row r="34947">
          <cell r="B34947" t="str">
            <v>0001</v>
          </cell>
        </row>
        <row r="34948">
          <cell r="B34948" t="str">
            <v>0001</v>
          </cell>
        </row>
        <row r="34949">
          <cell r="B34949" t="str">
            <v>0001</v>
          </cell>
        </row>
        <row r="34950">
          <cell r="B34950" t="str">
            <v>0001</v>
          </cell>
        </row>
        <row r="34951">
          <cell r="B34951" t="str">
            <v>0001</v>
          </cell>
        </row>
        <row r="34952">
          <cell r="B34952" t="str">
            <v>0001</v>
          </cell>
        </row>
        <row r="34953">
          <cell r="B34953" t="str">
            <v>0001</v>
          </cell>
        </row>
        <row r="34954">
          <cell r="B34954" t="str">
            <v>0001</v>
          </cell>
        </row>
        <row r="34955">
          <cell r="B34955" t="str">
            <v>0001</v>
          </cell>
        </row>
        <row r="34956">
          <cell r="B34956" t="str">
            <v>0001</v>
          </cell>
        </row>
        <row r="34957">
          <cell r="B34957" t="str">
            <v>0001</v>
          </cell>
        </row>
        <row r="34958">
          <cell r="B34958" t="str">
            <v>0001</v>
          </cell>
        </row>
        <row r="34959">
          <cell r="B34959" t="str">
            <v>0001</v>
          </cell>
        </row>
        <row r="34960">
          <cell r="B34960" t="str">
            <v>0001</v>
          </cell>
        </row>
        <row r="34961">
          <cell r="B34961" t="str">
            <v>0001</v>
          </cell>
        </row>
        <row r="34962">
          <cell r="B34962" t="str">
            <v>0001</v>
          </cell>
        </row>
        <row r="34963">
          <cell r="B34963" t="str">
            <v>0001</v>
          </cell>
        </row>
        <row r="34964">
          <cell r="B34964" t="str">
            <v>0001</v>
          </cell>
        </row>
        <row r="34965">
          <cell r="B34965" t="str">
            <v>0001</v>
          </cell>
        </row>
        <row r="34966">
          <cell r="B34966" t="str">
            <v>0001</v>
          </cell>
        </row>
        <row r="34967">
          <cell r="B34967" t="str">
            <v>0001</v>
          </cell>
        </row>
        <row r="34968">
          <cell r="B34968" t="str">
            <v>0001</v>
          </cell>
        </row>
        <row r="34969">
          <cell r="B34969" t="str">
            <v>0001</v>
          </cell>
        </row>
        <row r="34970">
          <cell r="B34970" t="str">
            <v>0001</v>
          </cell>
        </row>
        <row r="34971">
          <cell r="B34971" t="str">
            <v>0001</v>
          </cell>
        </row>
        <row r="34972">
          <cell r="B34972" t="str">
            <v>0001</v>
          </cell>
        </row>
        <row r="34973">
          <cell r="B34973" t="str">
            <v>0001</v>
          </cell>
        </row>
        <row r="34974">
          <cell r="B34974" t="str">
            <v>0001</v>
          </cell>
        </row>
        <row r="34975">
          <cell r="B34975" t="str">
            <v>0001</v>
          </cell>
        </row>
        <row r="34976">
          <cell r="B34976" t="str">
            <v>0001</v>
          </cell>
        </row>
        <row r="34977">
          <cell r="B34977" t="str">
            <v>0001</v>
          </cell>
        </row>
        <row r="34978">
          <cell r="B34978" t="str">
            <v>0001</v>
          </cell>
        </row>
        <row r="34979">
          <cell r="B34979" t="str">
            <v>0001</v>
          </cell>
        </row>
        <row r="34980">
          <cell r="B34980" t="str">
            <v>0001</v>
          </cell>
        </row>
        <row r="34981">
          <cell r="B34981" t="str">
            <v>0001</v>
          </cell>
        </row>
        <row r="34982">
          <cell r="B34982" t="str">
            <v>0001</v>
          </cell>
        </row>
        <row r="34983">
          <cell r="B34983" t="str">
            <v>0001</v>
          </cell>
        </row>
        <row r="34984">
          <cell r="B34984" t="str">
            <v>0001</v>
          </cell>
        </row>
        <row r="34985">
          <cell r="B34985" t="str">
            <v>0001</v>
          </cell>
        </row>
        <row r="34986">
          <cell r="B34986" t="str">
            <v>0001</v>
          </cell>
        </row>
        <row r="34987">
          <cell r="B34987" t="str">
            <v>0001</v>
          </cell>
        </row>
        <row r="34988">
          <cell r="B34988" t="str">
            <v>0001</v>
          </cell>
        </row>
        <row r="34989">
          <cell r="B34989" t="str">
            <v>0001</v>
          </cell>
        </row>
        <row r="34990">
          <cell r="B34990" t="str">
            <v>0001</v>
          </cell>
        </row>
        <row r="34991">
          <cell r="B34991" t="str">
            <v>0001</v>
          </cell>
        </row>
        <row r="34992">
          <cell r="B34992" t="str">
            <v>0001</v>
          </cell>
        </row>
        <row r="34993">
          <cell r="B34993" t="str">
            <v>0001</v>
          </cell>
        </row>
        <row r="34994">
          <cell r="B34994" t="str">
            <v>0001</v>
          </cell>
        </row>
        <row r="34995">
          <cell r="B34995" t="str">
            <v>0001</v>
          </cell>
        </row>
        <row r="34996">
          <cell r="B34996" t="str">
            <v>0001</v>
          </cell>
        </row>
        <row r="34997">
          <cell r="B34997" t="str">
            <v>0001</v>
          </cell>
        </row>
        <row r="34998">
          <cell r="B34998" t="str">
            <v>0001</v>
          </cell>
        </row>
        <row r="34999">
          <cell r="B34999" t="str">
            <v>0001</v>
          </cell>
        </row>
        <row r="35000">
          <cell r="B35000" t="str">
            <v>0001</v>
          </cell>
        </row>
        <row r="35001">
          <cell r="B35001" t="str">
            <v>0001</v>
          </cell>
        </row>
        <row r="35002">
          <cell r="B35002" t="str">
            <v>0001</v>
          </cell>
        </row>
        <row r="35003">
          <cell r="B35003" t="str">
            <v>0001</v>
          </cell>
        </row>
        <row r="35004">
          <cell r="B35004" t="str">
            <v>0001</v>
          </cell>
        </row>
        <row r="35005">
          <cell r="B35005" t="str">
            <v>0001</v>
          </cell>
        </row>
        <row r="35006">
          <cell r="B35006" t="str">
            <v>0001</v>
          </cell>
        </row>
        <row r="35007">
          <cell r="B35007" t="str">
            <v>0001</v>
          </cell>
        </row>
        <row r="35008">
          <cell r="B35008" t="str">
            <v>0001</v>
          </cell>
        </row>
        <row r="35009">
          <cell r="B35009" t="str">
            <v>0001</v>
          </cell>
        </row>
        <row r="35010">
          <cell r="B35010" t="str">
            <v>0001</v>
          </cell>
        </row>
        <row r="35011">
          <cell r="B35011" t="str">
            <v>0001</v>
          </cell>
        </row>
        <row r="35012">
          <cell r="B35012" t="str">
            <v>0001</v>
          </cell>
        </row>
        <row r="35013">
          <cell r="B35013" t="str">
            <v>0001</v>
          </cell>
        </row>
        <row r="35014">
          <cell r="B35014" t="str">
            <v>0001</v>
          </cell>
        </row>
        <row r="35015">
          <cell r="B35015" t="str">
            <v>0001</v>
          </cell>
        </row>
        <row r="35016">
          <cell r="B35016" t="str">
            <v>0001</v>
          </cell>
        </row>
        <row r="35017">
          <cell r="B35017" t="str">
            <v>0001</v>
          </cell>
        </row>
        <row r="35018">
          <cell r="B35018" t="str">
            <v>0001</v>
          </cell>
        </row>
        <row r="35019">
          <cell r="B35019" t="str">
            <v>0001</v>
          </cell>
        </row>
        <row r="35020">
          <cell r="B35020" t="str">
            <v>0001</v>
          </cell>
        </row>
        <row r="35021">
          <cell r="B35021" t="str">
            <v>0001</v>
          </cell>
        </row>
        <row r="35022">
          <cell r="B35022" t="str">
            <v>0001</v>
          </cell>
        </row>
        <row r="35023">
          <cell r="B35023" t="str">
            <v>0001</v>
          </cell>
        </row>
        <row r="35024">
          <cell r="B35024" t="str">
            <v>0001</v>
          </cell>
        </row>
        <row r="35025">
          <cell r="B35025" t="str">
            <v>0001</v>
          </cell>
        </row>
        <row r="35026">
          <cell r="B35026" t="str">
            <v>0001</v>
          </cell>
        </row>
        <row r="35027">
          <cell r="B35027" t="str">
            <v>0001</v>
          </cell>
        </row>
        <row r="35028">
          <cell r="B35028" t="str">
            <v>0001</v>
          </cell>
        </row>
        <row r="35029">
          <cell r="B35029" t="str">
            <v>0001</v>
          </cell>
        </row>
        <row r="35030">
          <cell r="B35030" t="str">
            <v>0001</v>
          </cell>
        </row>
        <row r="35031">
          <cell r="B35031" t="str">
            <v>0001</v>
          </cell>
        </row>
        <row r="35032">
          <cell r="B35032" t="str">
            <v>0001</v>
          </cell>
        </row>
        <row r="35033">
          <cell r="B35033" t="str">
            <v>0001</v>
          </cell>
        </row>
        <row r="35034">
          <cell r="B35034" t="str">
            <v>0001</v>
          </cell>
        </row>
        <row r="35035">
          <cell r="B35035" t="str">
            <v>0001</v>
          </cell>
        </row>
        <row r="35036">
          <cell r="B35036" t="str">
            <v>0001</v>
          </cell>
        </row>
        <row r="35037">
          <cell r="B35037" t="str">
            <v>0001</v>
          </cell>
        </row>
        <row r="35038">
          <cell r="B35038" t="str">
            <v>0001</v>
          </cell>
        </row>
        <row r="35039">
          <cell r="B35039" t="str">
            <v>0001</v>
          </cell>
        </row>
        <row r="35040">
          <cell r="B35040" t="str">
            <v>0001</v>
          </cell>
        </row>
        <row r="35041">
          <cell r="B35041" t="str">
            <v>0001</v>
          </cell>
        </row>
        <row r="35042">
          <cell r="B35042" t="str">
            <v>0001</v>
          </cell>
        </row>
        <row r="35043">
          <cell r="B35043" t="str">
            <v>0001</v>
          </cell>
        </row>
        <row r="35044">
          <cell r="B35044" t="str">
            <v>0001</v>
          </cell>
        </row>
        <row r="35045">
          <cell r="B35045" t="str">
            <v>0001</v>
          </cell>
        </row>
        <row r="35046">
          <cell r="B35046" t="str">
            <v>0001</v>
          </cell>
        </row>
        <row r="35047">
          <cell r="B35047" t="str">
            <v>0001</v>
          </cell>
        </row>
        <row r="35048">
          <cell r="B35048" t="str">
            <v>0001</v>
          </cell>
        </row>
        <row r="35049">
          <cell r="B35049" t="str">
            <v>0001</v>
          </cell>
        </row>
        <row r="35050">
          <cell r="B35050" t="str">
            <v>0001</v>
          </cell>
        </row>
        <row r="35051">
          <cell r="B35051" t="str">
            <v>0001</v>
          </cell>
        </row>
        <row r="35052">
          <cell r="B35052" t="str">
            <v>0001</v>
          </cell>
        </row>
        <row r="35053">
          <cell r="B35053" t="str">
            <v>0001</v>
          </cell>
        </row>
        <row r="35054">
          <cell r="B35054" t="str">
            <v>0001</v>
          </cell>
        </row>
        <row r="35055">
          <cell r="B35055" t="str">
            <v>0001</v>
          </cell>
        </row>
        <row r="35056">
          <cell r="B35056" t="str">
            <v>0001</v>
          </cell>
        </row>
        <row r="35057">
          <cell r="B35057" t="str">
            <v>0001</v>
          </cell>
        </row>
        <row r="35058">
          <cell r="B35058" t="str">
            <v>0001</v>
          </cell>
        </row>
        <row r="35059">
          <cell r="B35059" t="str">
            <v>0001</v>
          </cell>
        </row>
        <row r="35060">
          <cell r="B35060" t="str">
            <v>0001</v>
          </cell>
        </row>
        <row r="35061">
          <cell r="B35061" t="str">
            <v>0001</v>
          </cell>
        </row>
        <row r="35062">
          <cell r="B35062" t="str">
            <v>0001</v>
          </cell>
        </row>
        <row r="35063">
          <cell r="B35063" t="str">
            <v>0001</v>
          </cell>
        </row>
        <row r="35064">
          <cell r="B35064" t="str">
            <v>0001</v>
          </cell>
        </row>
        <row r="35065">
          <cell r="B35065" t="str">
            <v>0001</v>
          </cell>
        </row>
        <row r="35066">
          <cell r="B35066" t="str">
            <v>0001</v>
          </cell>
        </row>
        <row r="35067">
          <cell r="B35067" t="str">
            <v>0001</v>
          </cell>
        </row>
        <row r="35068">
          <cell r="B35068" t="str">
            <v>0001</v>
          </cell>
        </row>
        <row r="35069">
          <cell r="B35069" t="str">
            <v>0001</v>
          </cell>
        </row>
        <row r="35070">
          <cell r="B35070" t="str">
            <v>0001</v>
          </cell>
        </row>
        <row r="35071">
          <cell r="B35071" t="str">
            <v>0001</v>
          </cell>
        </row>
        <row r="35072">
          <cell r="B35072" t="str">
            <v>0001</v>
          </cell>
        </row>
        <row r="35073">
          <cell r="B35073" t="str">
            <v>0001</v>
          </cell>
        </row>
        <row r="35074">
          <cell r="B35074" t="str">
            <v>0001</v>
          </cell>
        </row>
        <row r="35075">
          <cell r="B35075" t="str">
            <v>0001</v>
          </cell>
        </row>
        <row r="35076">
          <cell r="B35076" t="str">
            <v>0001</v>
          </cell>
        </row>
        <row r="35077">
          <cell r="B35077" t="str">
            <v>0001</v>
          </cell>
        </row>
        <row r="35078">
          <cell r="B35078" t="str">
            <v>0001</v>
          </cell>
        </row>
        <row r="35079">
          <cell r="B35079" t="str">
            <v>0001</v>
          </cell>
        </row>
        <row r="35080">
          <cell r="B35080" t="str">
            <v>0001</v>
          </cell>
        </row>
        <row r="35081">
          <cell r="B35081" t="str">
            <v>0001</v>
          </cell>
        </row>
        <row r="35082">
          <cell r="B35082" t="str">
            <v>0001</v>
          </cell>
        </row>
        <row r="35083">
          <cell r="B35083" t="str">
            <v>0001</v>
          </cell>
        </row>
        <row r="35084">
          <cell r="B35084" t="str">
            <v>0001</v>
          </cell>
        </row>
        <row r="35085">
          <cell r="B35085" t="str">
            <v>0001</v>
          </cell>
        </row>
        <row r="35086">
          <cell r="B35086" t="str">
            <v>0001</v>
          </cell>
        </row>
        <row r="35087">
          <cell r="B35087" t="str">
            <v>0001</v>
          </cell>
        </row>
        <row r="35088">
          <cell r="B35088" t="str">
            <v>0001</v>
          </cell>
        </row>
        <row r="35089">
          <cell r="B35089" t="str">
            <v>0001</v>
          </cell>
        </row>
        <row r="35090">
          <cell r="B35090" t="str">
            <v>0001</v>
          </cell>
        </row>
        <row r="35091">
          <cell r="B35091" t="str">
            <v>0001</v>
          </cell>
        </row>
        <row r="35092">
          <cell r="B35092" t="str">
            <v>0001</v>
          </cell>
        </row>
        <row r="35093">
          <cell r="B35093" t="str">
            <v>0001</v>
          </cell>
        </row>
        <row r="35094">
          <cell r="B35094" t="str">
            <v>0001</v>
          </cell>
        </row>
        <row r="35095">
          <cell r="B35095" t="str">
            <v>0001</v>
          </cell>
        </row>
        <row r="35096">
          <cell r="B35096" t="str">
            <v>0001</v>
          </cell>
        </row>
        <row r="35097">
          <cell r="B35097" t="str">
            <v>0001</v>
          </cell>
        </row>
        <row r="35098">
          <cell r="B35098" t="str">
            <v>0001</v>
          </cell>
        </row>
        <row r="35099">
          <cell r="B35099" t="str">
            <v>0001</v>
          </cell>
        </row>
        <row r="35100">
          <cell r="B35100" t="str">
            <v>0001</v>
          </cell>
        </row>
        <row r="35101">
          <cell r="B35101" t="str">
            <v>0001</v>
          </cell>
        </row>
        <row r="35102">
          <cell r="B35102" t="str">
            <v>0001</v>
          </cell>
        </row>
        <row r="35103">
          <cell r="B35103" t="str">
            <v>0001</v>
          </cell>
        </row>
        <row r="35104">
          <cell r="B35104" t="str">
            <v>0001</v>
          </cell>
        </row>
        <row r="35105">
          <cell r="B35105" t="str">
            <v>0001</v>
          </cell>
        </row>
        <row r="35106">
          <cell r="B35106" t="str">
            <v>0001</v>
          </cell>
        </row>
        <row r="35107">
          <cell r="B35107" t="str">
            <v>0001</v>
          </cell>
        </row>
        <row r="35108">
          <cell r="B35108" t="str">
            <v>0001</v>
          </cell>
        </row>
        <row r="35109">
          <cell r="B35109" t="str">
            <v>0001</v>
          </cell>
        </row>
        <row r="35110">
          <cell r="B35110" t="str">
            <v>0001</v>
          </cell>
        </row>
        <row r="35111">
          <cell r="B35111" t="str">
            <v>0001</v>
          </cell>
        </row>
        <row r="35112">
          <cell r="B35112" t="str">
            <v>0001</v>
          </cell>
        </row>
        <row r="35113">
          <cell r="B35113" t="str">
            <v>0001</v>
          </cell>
        </row>
        <row r="35114">
          <cell r="B35114" t="str">
            <v>0001</v>
          </cell>
        </row>
        <row r="35115">
          <cell r="B35115" t="str">
            <v>0001</v>
          </cell>
        </row>
        <row r="35116">
          <cell r="B35116" t="str">
            <v>0001</v>
          </cell>
        </row>
        <row r="35117">
          <cell r="B35117" t="str">
            <v>0001</v>
          </cell>
        </row>
        <row r="35118">
          <cell r="B35118" t="str">
            <v>0001</v>
          </cell>
        </row>
        <row r="35119">
          <cell r="B35119" t="str">
            <v>0001</v>
          </cell>
        </row>
        <row r="35120">
          <cell r="B35120" t="str">
            <v>0001</v>
          </cell>
        </row>
        <row r="35121">
          <cell r="B35121" t="str">
            <v>0001</v>
          </cell>
        </row>
        <row r="35122">
          <cell r="B35122" t="str">
            <v>0001</v>
          </cell>
        </row>
        <row r="35123">
          <cell r="B35123" t="str">
            <v>0001</v>
          </cell>
        </row>
        <row r="35124">
          <cell r="B35124" t="str">
            <v>0001</v>
          </cell>
        </row>
        <row r="35125">
          <cell r="B35125" t="str">
            <v>0001</v>
          </cell>
        </row>
        <row r="35126">
          <cell r="B35126" t="str">
            <v>0001</v>
          </cell>
        </row>
        <row r="35127">
          <cell r="B35127" t="str">
            <v>0001</v>
          </cell>
        </row>
        <row r="35128">
          <cell r="B35128" t="str">
            <v>0001</v>
          </cell>
        </row>
        <row r="35129">
          <cell r="B35129" t="str">
            <v>0001</v>
          </cell>
        </row>
        <row r="35130">
          <cell r="B35130" t="str">
            <v>0001</v>
          </cell>
        </row>
        <row r="35131">
          <cell r="B35131" t="str">
            <v>0001</v>
          </cell>
        </row>
        <row r="35132">
          <cell r="B35132" t="str">
            <v>0001</v>
          </cell>
        </row>
        <row r="35133">
          <cell r="B35133" t="str">
            <v>0001</v>
          </cell>
        </row>
        <row r="35134">
          <cell r="B35134" t="str">
            <v>0001</v>
          </cell>
        </row>
        <row r="35135">
          <cell r="B35135" t="str">
            <v>0001</v>
          </cell>
        </row>
        <row r="35136">
          <cell r="B35136" t="str">
            <v>0001</v>
          </cell>
        </row>
        <row r="35137">
          <cell r="B35137" t="str">
            <v>0001</v>
          </cell>
        </row>
        <row r="35138">
          <cell r="B35138" t="str">
            <v>0001</v>
          </cell>
        </row>
        <row r="35139">
          <cell r="B35139" t="str">
            <v>0001</v>
          </cell>
        </row>
        <row r="35140">
          <cell r="B35140" t="str">
            <v>0001</v>
          </cell>
        </row>
        <row r="35141">
          <cell r="B35141" t="str">
            <v>0001</v>
          </cell>
        </row>
        <row r="35142">
          <cell r="B35142" t="str">
            <v>0001</v>
          </cell>
        </row>
        <row r="35143">
          <cell r="B35143" t="str">
            <v>0001</v>
          </cell>
        </row>
        <row r="35144">
          <cell r="B35144" t="str">
            <v>0001</v>
          </cell>
        </row>
        <row r="35145">
          <cell r="B35145" t="str">
            <v>0001</v>
          </cell>
        </row>
        <row r="35146">
          <cell r="B35146" t="str">
            <v>0001</v>
          </cell>
        </row>
        <row r="35147">
          <cell r="B35147" t="str">
            <v>0001</v>
          </cell>
        </row>
        <row r="35148">
          <cell r="B35148" t="str">
            <v>0001</v>
          </cell>
        </row>
        <row r="35149">
          <cell r="B35149" t="str">
            <v>0001</v>
          </cell>
        </row>
        <row r="35150">
          <cell r="B35150" t="str">
            <v>0001</v>
          </cell>
        </row>
        <row r="35151">
          <cell r="B35151" t="str">
            <v>0001</v>
          </cell>
        </row>
        <row r="35152">
          <cell r="B35152" t="str">
            <v>0001</v>
          </cell>
        </row>
        <row r="35153">
          <cell r="B35153" t="str">
            <v>0001</v>
          </cell>
        </row>
        <row r="35154">
          <cell r="B35154" t="str">
            <v>0001</v>
          </cell>
        </row>
        <row r="35155">
          <cell r="B35155" t="str">
            <v>0001</v>
          </cell>
        </row>
        <row r="35156">
          <cell r="B35156" t="str">
            <v>0001</v>
          </cell>
        </row>
        <row r="35157">
          <cell r="B35157" t="str">
            <v>0001</v>
          </cell>
        </row>
        <row r="35158">
          <cell r="B35158" t="str">
            <v>0001</v>
          </cell>
        </row>
        <row r="35159">
          <cell r="B35159" t="str">
            <v>0001</v>
          </cell>
        </row>
        <row r="35160">
          <cell r="B35160" t="str">
            <v>0001</v>
          </cell>
        </row>
        <row r="35161">
          <cell r="B35161" t="str">
            <v>0001</v>
          </cell>
        </row>
        <row r="35162">
          <cell r="B35162" t="str">
            <v>0001</v>
          </cell>
        </row>
        <row r="35163">
          <cell r="B35163" t="str">
            <v>0001</v>
          </cell>
        </row>
        <row r="35164">
          <cell r="B35164" t="str">
            <v>0001</v>
          </cell>
        </row>
        <row r="35165">
          <cell r="B35165" t="str">
            <v>0001</v>
          </cell>
        </row>
        <row r="35166">
          <cell r="B35166" t="str">
            <v>0001</v>
          </cell>
        </row>
        <row r="35167">
          <cell r="B35167" t="str">
            <v>0001</v>
          </cell>
        </row>
        <row r="35168">
          <cell r="B35168" t="str">
            <v>0001</v>
          </cell>
        </row>
        <row r="35169">
          <cell r="B35169" t="str">
            <v>0001</v>
          </cell>
        </row>
        <row r="35170">
          <cell r="B35170" t="str">
            <v>0001</v>
          </cell>
        </row>
        <row r="35171">
          <cell r="B35171" t="str">
            <v>0001</v>
          </cell>
        </row>
        <row r="35172">
          <cell r="B35172" t="str">
            <v>0001</v>
          </cell>
        </row>
        <row r="35173">
          <cell r="B35173" t="str">
            <v>0001</v>
          </cell>
        </row>
        <row r="35174">
          <cell r="B35174" t="str">
            <v>0001</v>
          </cell>
        </row>
        <row r="35175">
          <cell r="B35175" t="str">
            <v>0001</v>
          </cell>
        </row>
        <row r="35176">
          <cell r="B35176" t="str">
            <v>0001</v>
          </cell>
        </row>
        <row r="35177">
          <cell r="B35177" t="str">
            <v>0001</v>
          </cell>
        </row>
        <row r="35178">
          <cell r="B35178" t="str">
            <v>0001</v>
          </cell>
        </row>
        <row r="35179">
          <cell r="B35179" t="str">
            <v>0001</v>
          </cell>
        </row>
        <row r="35180">
          <cell r="B35180" t="str">
            <v>0001</v>
          </cell>
        </row>
        <row r="35181">
          <cell r="B35181" t="str">
            <v>0001</v>
          </cell>
        </row>
        <row r="35182">
          <cell r="B35182" t="str">
            <v>0001</v>
          </cell>
        </row>
        <row r="35183">
          <cell r="B35183" t="str">
            <v>0001</v>
          </cell>
        </row>
        <row r="35184">
          <cell r="B35184" t="str">
            <v>0001</v>
          </cell>
        </row>
        <row r="35185">
          <cell r="B35185" t="str">
            <v>0001</v>
          </cell>
        </row>
        <row r="35186">
          <cell r="B35186" t="str">
            <v>0001</v>
          </cell>
        </row>
        <row r="35187">
          <cell r="B35187" t="str">
            <v>0001</v>
          </cell>
        </row>
        <row r="35188">
          <cell r="B35188" t="str">
            <v>0001</v>
          </cell>
        </row>
        <row r="35189">
          <cell r="B35189" t="str">
            <v>0001</v>
          </cell>
        </row>
        <row r="35190">
          <cell r="B35190" t="str">
            <v>0001</v>
          </cell>
        </row>
        <row r="35191">
          <cell r="B35191" t="str">
            <v>0001</v>
          </cell>
        </row>
        <row r="35192">
          <cell r="B35192" t="str">
            <v>0001</v>
          </cell>
        </row>
        <row r="35193">
          <cell r="B35193" t="str">
            <v>0001</v>
          </cell>
        </row>
        <row r="35194">
          <cell r="B35194" t="str">
            <v>0001</v>
          </cell>
        </row>
        <row r="35195">
          <cell r="B35195" t="str">
            <v>0001</v>
          </cell>
        </row>
        <row r="35196">
          <cell r="B35196" t="str">
            <v>0001</v>
          </cell>
        </row>
        <row r="35197">
          <cell r="B35197" t="str">
            <v>0001</v>
          </cell>
        </row>
        <row r="35198">
          <cell r="B35198" t="str">
            <v>0001</v>
          </cell>
        </row>
        <row r="35199">
          <cell r="B35199" t="str">
            <v>0001</v>
          </cell>
        </row>
        <row r="35200">
          <cell r="B35200" t="str">
            <v>0001</v>
          </cell>
        </row>
        <row r="35201">
          <cell r="B35201" t="str">
            <v>0001</v>
          </cell>
        </row>
        <row r="35202">
          <cell r="B35202" t="str">
            <v>0001</v>
          </cell>
        </row>
        <row r="35203">
          <cell r="B35203" t="str">
            <v>0001</v>
          </cell>
        </row>
        <row r="35204">
          <cell r="B35204" t="str">
            <v>0001</v>
          </cell>
        </row>
        <row r="35205">
          <cell r="B35205" t="str">
            <v>0001</v>
          </cell>
        </row>
        <row r="35206">
          <cell r="B35206" t="str">
            <v>0001</v>
          </cell>
        </row>
        <row r="35207">
          <cell r="B35207" t="str">
            <v>0001</v>
          </cell>
        </row>
        <row r="35208">
          <cell r="B35208" t="str">
            <v>0001</v>
          </cell>
        </row>
        <row r="35209">
          <cell r="B35209" t="str">
            <v>0001</v>
          </cell>
        </row>
        <row r="35210">
          <cell r="B35210" t="str">
            <v>0001</v>
          </cell>
        </row>
        <row r="35211">
          <cell r="B35211" t="str">
            <v>0001</v>
          </cell>
        </row>
        <row r="35212">
          <cell r="B35212" t="str">
            <v>0001</v>
          </cell>
        </row>
        <row r="35213">
          <cell r="B35213" t="str">
            <v>0001</v>
          </cell>
        </row>
        <row r="35214">
          <cell r="B35214" t="str">
            <v>0001</v>
          </cell>
        </row>
        <row r="35215">
          <cell r="B35215" t="str">
            <v>0001</v>
          </cell>
        </row>
        <row r="35216">
          <cell r="B35216" t="str">
            <v>0001</v>
          </cell>
        </row>
        <row r="35217">
          <cell r="B35217" t="str">
            <v>0001</v>
          </cell>
        </row>
        <row r="35218">
          <cell r="B35218" t="str">
            <v>0001</v>
          </cell>
        </row>
        <row r="35219">
          <cell r="B35219" t="str">
            <v>0001</v>
          </cell>
        </row>
        <row r="35220">
          <cell r="B35220" t="str">
            <v>0001</v>
          </cell>
        </row>
        <row r="35221">
          <cell r="B35221" t="str">
            <v>0001</v>
          </cell>
        </row>
        <row r="35222">
          <cell r="B35222" t="str">
            <v>0001</v>
          </cell>
        </row>
        <row r="35223">
          <cell r="B35223" t="str">
            <v>0001</v>
          </cell>
        </row>
        <row r="35224">
          <cell r="B35224" t="str">
            <v>0001</v>
          </cell>
        </row>
        <row r="35225">
          <cell r="B35225" t="str">
            <v>0001</v>
          </cell>
        </row>
        <row r="35226">
          <cell r="B35226" t="str">
            <v>0001</v>
          </cell>
        </row>
        <row r="35227">
          <cell r="B35227" t="str">
            <v>0001</v>
          </cell>
        </row>
        <row r="35228">
          <cell r="B35228" t="str">
            <v>0001</v>
          </cell>
        </row>
        <row r="35229">
          <cell r="B35229" t="str">
            <v>0001</v>
          </cell>
        </row>
        <row r="35230">
          <cell r="B35230" t="str">
            <v>0001</v>
          </cell>
        </row>
        <row r="35231">
          <cell r="B35231" t="str">
            <v>0001</v>
          </cell>
        </row>
        <row r="35232">
          <cell r="B35232" t="str">
            <v>0001</v>
          </cell>
        </row>
        <row r="35233">
          <cell r="B35233" t="str">
            <v>0001</v>
          </cell>
        </row>
        <row r="35234">
          <cell r="B35234" t="str">
            <v>0001</v>
          </cell>
        </row>
        <row r="35235">
          <cell r="B35235" t="str">
            <v>0001</v>
          </cell>
        </row>
        <row r="35236">
          <cell r="B35236" t="str">
            <v>0001</v>
          </cell>
        </row>
        <row r="35237">
          <cell r="B35237" t="str">
            <v>0001</v>
          </cell>
        </row>
        <row r="35238">
          <cell r="B35238" t="str">
            <v>0001</v>
          </cell>
        </row>
        <row r="35239">
          <cell r="B35239" t="str">
            <v>0001</v>
          </cell>
        </row>
        <row r="35240">
          <cell r="B35240" t="str">
            <v>0001</v>
          </cell>
        </row>
        <row r="35241">
          <cell r="B35241" t="str">
            <v>0001</v>
          </cell>
        </row>
        <row r="35242">
          <cell r="B35242" t="str">
            <v>0001</v>
          </cell>
        </row>
        <row r="35243">
          <cell r="B35243" t="str">
            <v>0001</v>
          </cell>
        </row>
        <row r="35244">
          <cell r="B35244" t="str">
            <v>0001</v>
          </cell>
        </row>
        <row r="35245">
          <cell r="B35245" t="str">
            <v>0001</v>
          </cell>
        </row>
        <row r="35246">
          <cell r="B35246" t="str">
            <v>0001</v>
          </cell>
        </row>
        <row r="35247">
          <cell r="B35247" t="str">
            <v>0001</v>
          </cell>
        </row>
        <row r="35248">
          <cell r="B35248" t="str">
            <v>0001</v>
          </cell>
        </row>
        <row r="35249">
          <cell r="B35249" t="str">
            <v>0001</v>
          </cell>
        </row>
        <row r="35250">
          <cell r="B35250" t="str">
            <v>0001</v>
          </cell>
        </row>
        <row r="35251">
          <cell r="B35251" t="str">
            <v>0001</v>
          </cell>
        </row>
        <row r="35252">
          <cell r="B35252" t="str">
            <v>0001</v>
          </cell>
        </row>
        <row r="35253">
          <cell r="B35253" t="str">
            <v>0001</v>
          </cell>
        </row>
        <row r="35254">
          <cell r="B35254" t="str">
            <v>0001</v>
          </cell>
        </row>
        <row r="35255">
          <cell r="B35255" t="str">
            <v>0001</v>
          </cell>
        </row>
        <row r="35256">
          <cell r="B35256" t="str">
            <v>0001</v>
          </cell>
        </row>
        <row r="35257">
          <cell r="B35257" t="str">
            <v>0001</v>
          </cell>
        </row>
        <row r="35258">
          <cell r="B35258" t="str">
            <v>0001</v>
          </cell>
        </row>
        <row r="35259">
          <cell r="B35259" t="str">
            <v>0001</v>
          </cell>
        </row>
        <row r="35260">
          <cell r="B35260" t="str">
            <v>0001</v>
          </cell>
        </row>
        <row r="35261">
          <cell r="B35261" t="str">
            <v>0001</v>
          </cell>
        </row>
        <row r="35262">
          <cell r="B35262" t="str">
            <v>0001</v>
          </cell>
        </row>
        <row r="35263">
          <cell r="B35263" t="str">
            <v>0001</v>
          </cell>
        </row>
        <row r="35264">
          <cell r="B35264" t="str">
            <v>0001</v>
          </cell>
        </row>
        <row r="35265">
          <cell r="B35265" t="str">
            <v>0001</v>
          </cell>
        </row>
        <row r="35266">
          <cell r="B35266" t="str">
            <v>0001</v>
          </cell>
        </row>
        <row r="35267">
          <cell r="B35267" t="str">
            <v>0001</v>
          </cell>
        </row>
        <row r="35268">
          <cell r="B35268" t="str">
            <v>0001</v>
          </cell>
        </row>
        <row r="35269">
          <cell r="B35269" t="str">
            <v>0001</v>
          </cell>
        </row>
        <row r="35270">
          <cell r="B35270" t="str">
            <v>0001</v>
          </cell>
        </row>
        <row r="35271">
          <cell r="B35271" t="str">
            <v>0001</v>
          </cell>
        </row>
        <row r="35272">
          <cell r="B35272" t="str">
            <v>0001</v>
          </cell>
        </row>
        <row r="35273">
          <cell r="B35273" t="str">
            <v>0001</v>
          </cell>
        </row>
        <row r="35274">
          <cell r="B35274" t="str">
            <v>0001</v>
          </cell>
        </row>
        <row r="35275">
          <cell r="B35275" t="str">
            <v>0001</v>
          </cell>
        </row>
        <row r="35276">
          <cell r="B35276" t="str">
            <v>0001</v>
          </cell>
        </row>
        <row r="35277">
          <cell r="B35277" t="str">
            <v>0001</v>
          </cell>
        </row>
        <row r="35278">
          <cell r="B35278" t="str">
            <v>0001</v>
          </cell>
        </row>
        <row r="35279">
          <cell r="B35279" t="str">
            <v>0001</v>
          </cell>
        </row>
        <row r="35280">
          <cell r="B35280" t="str">
            <v>0001</v>
          </cell>
        </row>
        <row r="35281">
          <cell r="B35281" t="str">
            <v>0001</v>
          </cell>
        </row>
        <row r="35282">
          <cell r="B35282" t="str">
            <v>0001</v>
          </cell>
        </row>
        <row r="35283">
          <cell r="B35283" t="str">
            <v>0001</v>
          </cell>
        </row>
        <row r="35284">
          <cell r="B35284" t="str">
            <v>0001</v>
          </cell>
        </row>
        <row r="35285">
          <cell r="B35285" t="str">
            <v>0001</v>
          </cell>
        </row>
        <row r="35286">
          <cell r="B35286" t="str">
            <v>0001</v>
          </cell>
        </row>
        <row r="35287">
          <cell r="B35287" t="str">
            <v>0001</v>
          </cell>
        </row>
        <row r="35288">
          <cell r="B35288" t="str">
            <v>0001</v>
          </cell>
        </row>
        <row r="35289">
          <cell r="B35289" t="str">
            <v>0001</v>
          </cell>
        </row>
        <row r="35290">
          <cell r="B35290" t="str">
            <v>0001</v>
          </cell>
        </row>
        <row r="35291">
          <cell r="B35291" t="str">
            <v>0001</v>
          </cell>
        </row>
        <row r="35292">
          <cell r="B35292" t="str">
            <v>0001</v>
          </cell>
        </row>
        <row r="35293">
          <cell r="B35293" t="str">
            <v>0001</v>
          </cell>
        </row>
        <row r="35294">
          <cell r="B35294" t="str">
            <v>0001</v>
          </cell>
        </row>
        <row r="35295">
          <cell r="B35295" t="str">
            <v>0001</v>
          </cell>
        </row>
        <row r="35296">
          <cell r="B35296" t="str">
            <v>0001</v>
          </cell>
        </row>
        <row r="35297">
          <cell r="B35297" t="str">
            <v>0001</v>
          </cell>
        </row>
        <row r="35298">
          <cell r="B35298" t="str">
            <v>0001</v>
          </cell>
        </row>
        <row r="35299">
          <cell r="B35299" t="str">
            <v>0001</v>
          </cell>
        </row>
        <row r="35300">
          <cell r="B35300" t="str">
            <v>0001</v>
          </cell>
        </row>
        <row r="35301">
          <cell r="B35301" t="str">
            <v>0001</v>
          </cell>
        </row>
        <row r="35302">
          <cell r="B35302" t="str">
            <v>0001</v>
          </cell>
        </row>
        <row r="35303">
          <cell r="B35303" t="str">
            <v>0001</v>
          </cell>
        </row>
        <row r="35304">
          <cell r="B35304" t="str">
            <v>0001</v>
          </cell>
        </row>
        <row r="35305">
          <cell r="B35305" t="str">
            <v>0001</v>
          </cell>
        </row>
        <row r="35306">
          <cell r="B35306" t="str">
            <v>0001</v>
          </cell>
        </row>
        <row r="35307">
          <cell r="B35307" t="str">
            <v>0001</v>
          </cell>
        </row>
        <row r="35308">
          <cell r="B35308" t="str">
            <v>0001</v>
          </cell>
        </row>
        <row r="35309">
          <cell r="B35309" t="str">
            <v>0001</v>
          </cell>
        </row>
        <row r="35310">
          <cell r="B35310" t="str">
            <v>0001</v>
          </cell>
        </row>
        <row r="35311">
          <cell r="B35311" t="str">
            <v>0001</v>
          </cell>
        </row>
        <row r="35312">
          <cell r="B35312" t="str">
            <v>0001</v>
          </cell>
        </row>
        <row r="35313">
          <cell r="B35313" t="str">
            <v>0001</v>
          </cell>
        </row>
        <row r="35314">
          <cell r="B35314" t="str">
            <v>0001</v>
          </cell>
        </row>
        <row r="35315">
          <cell r="B35315" t="str">
            <v>0001</v>
          </cell>
        </row>
        <row r="35316">
          <cell r="B35316" t="str">
            <v>0001</v>
          </cell>
        </row>
        <row r="35317">
          <cell r="B35317" t="str">
            <v>0001</v>
          </cell>
        </row>
        <row r="35318">
          <cell r="B35318" t="str">
            <v>0001</v>
          </cell>
        </row>
        <row r="35319">
          <cell r="B35319" t="str">
            <v>0001</v>
          </cell>
        </row>
        <row r="35320">
          <cell r="B35320" t="str">
            <v>0001</v>
          </cell>
        </row>
        <row r="35321">
          <cell r="B35321" t="str">
            <v>0001</v>
          </cell>
        </row>
        <row r="35322">
          <cell r="B35322" t="str">
            <v>0001</v>
          </cell>
        </row>
        <row r="35323">
          <cell r="B35323" t="str">
            <v>0001</v>
          </cell>
        </row>
        <row r="35324">
          <cell r="B35324" t="str">
            <v>0001</v>
          </cell>
        </row>
        <row r="35325">
          <cell r="B35325" t="str">
            <v>0001</v>
          </cell>
        </row>
        <row r="35326">
          <cell r="B35326" t="str">
            <v>0001</v>
          </cell>
        </row>
        <row r="35327">
          <cell r="B35327" t="str">
            <v>0001</v>
          </cell>
        </row>
        <row r="35328">
          <cell r="B35328" t="str">
            <v>0001</v>
          </cell>
        </row>
        <row r="35329">
          <cell r="B35329" t="str">
            <v>0001</v>
          </cell>
        </row>
        <row r="35330">
          <cell r="B35330" t="str">
            <v>0001</v>
          </cell>
        </row>
        <row r="35331">
          <cell r="B35331" t="str">
            <v>0001</v>
          </cell>
        </row>
        <row r="35332">
          <cell r="B35332" t="str">
            <v>0001</v>
          </cell>
        </row>
        <row r="35333">
          <cell r="B35333" t="str">
            <v>0001</v>
          </cell>
        </row>
        <row r="35334">
          <cell r="B35334" t="str">
            <v>0001</v>
          </cell>
        </row>
        <row r="35335">
          <cell r="B35335" t="str">
            <v>0001</v>
          </cell>
        </row>
        <row r="35336">
          <cell r="B35336" t="str">
            <v>0001</v>
          </cell>
        </row>
        <row r="35337">
          <cell r="B35337" t="str">
            <v>0001</v>
          </cell>
        </row>
        <row r="35338">
          <cell r="B35338" t="str">
            <v>0001</v>
          </cell>
        </row>
        <row r="35339">
          <cell r="B35339" t="str">
            <v>0001</v>
          </cell>
        </row>
        <row r="35340">
          <cell r="B35340" t="str">
            <v>0001</v>
          </cell>
        </row>
        <row r="35341">
          <cell r="B35341" t="str">
            <v>0001</v>
          </cell>
        </row>
        <row r="35342">
          <cell r="B35342" t="str">
            <v>0001</v>
          </cell>
        </row>
        <row r="35343">
          <cell r="B35343" t="str">
            <v>0001</v>
          </cell>
        </row>
        <row r="35344">
          <cell r="B35344" t="str">
            <v>0001</v>
          </cell>
        </row>
        <row r="35345">
          <cell r="B35345" t="str">
            <v>0001</v>
          </cell>
        </row>
        <row r="35346">
          <cell r="B35346" t="str">
            <v>0001</v>
          </cell>
        </row>
        <row r="35347">
          <cell r="B35347" t="str">
            <v>0001</v>
          </cell>
        </row>
        <row r="35348">
          <cell r="B35348" t="str">
            <v>0001</v>
          </cell>
        </row>
        <row r="35349">
          <cell r="B35349" t="str">
            <v>0001</v>
          </cell>
        </row>
        <row r="35350">
          <cell r="B35350" t="str">
            <v>0001</v>
          </cell>
        </row>
        <row r="35351">
          <cell r="B35351" t="str">
            <v>0001</v>
          </cell>
        </row>
        <row r="35352">
          <cell r="B35352" t="str">
            <v>0001</v>
          </cell>
        </row>
        <row r="35353">
          <cell r="B35353" t="str">
            <v>0001</v>
          </cell>
        </row>
        <row r="35354">
          <cell r="B35354" t="str">
            <v>0001</v>
          </cell>
        </row>
        <row r="35355">
          <cell r="B35355" t="str">
            <v>0001</v>
          </cell>
        </row>
        <row r="35356">
          <cell r="B35356" t="str">
            <v>0001</v>
          </cell>
        </row>
        <row r="35357">
          <cell r="B35357" t="str">
            <v>0001</v>
          </cell>
        </row>
        <row r="35358">
          <cell r="B35358" t="str">
            <v>0001</v>
          </cell>
        </row>
        <row r="35359">
          <cell r="B35359" t="str">
            <v>0001</v>
          </cell>
        </row>
        <row r="35360">
          <cell r="B35360" t="str">
            <v>0001</v>
          </cell>
        </row>
        <row r="35361">
          <cell r="B35361" t="str">
            <v>0001</v>
          </cell>
        </row>
        <row r="35362">
          <cell r="B35362" t="str">
            <v>0001</v>
          </cell>
        </row>
        <row r="35363">
          <cell r="B35363" t="str">
            <v>0001</v>
          </cell>
        </row>
        <row r="35364">
          <cell r="B35364" t="str">
            <v>0001</v>
          </cell>
        </row>
        <row r="35365">
          <cell r="B35365" t="str">
            <v>0001</v>
          </cell>
        </row>
        <row r="35366">
          <cell r="B35366" t="str">
            <v>0001</v>
          </cell>
        </row>
        <row r="35367">
          <cell r="B35367" t="str">
            <v>0001</v>
          </cell>
        </row>
        <row r="35368">
          <cell r="B35368" t="str">
            <v>0001</v>
          </cell>
        </row>
        <row r="35369">
          <cell r="B35369" t="str">
            <v>0001</v>
          </cell>
        </row>
        <row r="35370">
          <cell r="B35370" t="str">
            <v>0001</v>
          </cell>
        </row>
        <row r="35371">
          <cell r="B35371" t="str">
            <v>0001</v>
          </cell>
        </row>
        <row r="35372">
          <cell r="B35372" t="str">
            <v>0001</v>
          </cell>
        </row>
        <row r="35373">
          <cell r="B35373" t="str">
            <v>0001</v>
          </cell>
        </row>
        <row r="35374">
          <cell r="B35374" t="str">
            <v>0001</v>
          </cell>
        </row>
        <row r="35375">
          <cell r="B35375" t="str">
            <v>0001</v>
          </cell>
        </row>
        <row r="35376">
          <cell r="B35376" t="str">
            <v>0001</v>
          </cell>
        </row>
        <row r="35377">
          <cell r="B35377" t="str">
            <v>0001</v>
          </cell>
        </row>
        <row r="35378">
          <cell r="B35378" t="str">
            <v>0001</v>
          </cell>
        </row>
        <row r="35379">
          <cell r="B35379" t="str">
            <v>0001</v>
          </cell>
        </row>
        <row r="35380">
          <cell r="B35380" t="str">
            <v>0001</v>
          </cell>
        </row>
        <row r="35381">
          <cell r="B35381" t="str">
            <v>0001</v>
          </cell>
        </row>
        <row r="35382">
          <cell r="B35382" t="str">
            <v>0001</v>
          </cell>
        </row>
        <row r="35383">
          <cell r="B35383" t="str">
            <v>0001</v>
          </cell>
        </row>
        <row r="35384">
          <cell r="B35384" t="str">
            <v>0001</v>
          </cell>
        </row>
        <row r="35385">
          <cell r="B35385" t="str">
            <v>0001</v>
          </cell>
        </row>
        <row r="35386">
          <cell r="B35386" t="str">
            <v>0001</v>
          </cell>
        </row>
        <row r="35387">
          <cell r="B35387" t="str">
            <v>0001</v>
          </cell>
        </row>
        <row r="35388">
          <cell r="B35388" t="str">
            <v>0001</v>
          </cell>
        </row>
        <row r="35389">
          <cell r="B35389" t="str">
            <v>0001</v>
          </cell>
        </row>
        <row r="35390">
          <cell r="B35390" t="str">
            <v>0001</v>
          </cell>
        </row>
        <row r="35391">
          <cell r="B35391" t="str">
            <v>0001</v>
          </cell>
        </row>
        <row r="35392">
          <cell r="B35392" t="str">
            <v>0001</v>
          </cell>
        </row>
        <row r="35393">
          <cell r="B35393" t="str">
            <v>0001</v>
          </cell>
        </row>
        <row r="35394">
          <cell r="B35394" t="str">
            <v>0001</v>
          </cell>
        </row>
        <row r="35395">
          <cell r="B35395" t="str">
            <v>0001</v>
          </cell>
        </row>
        <row r="35396">
          <cell r="B35396" t="str">
            <v>0001</v>
          </cell>
        </row>
        <row r="35397">
          <cell r="B35397" t="str">
            <v>0001</v>
          </cell>
        </row>
        <row r="35398">
          <cell r="B35398" t="str">
            <v>0001</v>
          </cell>
        </row>
        <row r="35399">
          <cell r="B35399" t="str">
            <v>0001</v>
          </cell>
        </row>
        <row r="35400">
          <cell r="B35400" t="str">
            <v>0001</v>
          </cell>
        </row>
        <row r="35401">
          <cell r="B35401" t="str">
            <v>0001</v>
          </cell>
        </row>
        <row r="35402">
          <cell r="B35402" t="str">
            <v>0001</v>
          </cell>
        </row>
        <row r="35403">
          <cell r="B35403" t="str">
            <v>0001</v>
          </cell>
        </row>
        <row r="35404">
          <cell r="B35404" t="str">
            <v>0001</v>
          </cell>
        </row>
        <row r="35405">
          <cell r="B35405" t="str">
            <v>0001</v>
          </cell>
        </row>
        <row r="35406">
          <cell r="B35406" t="str">
            <v>0001</v>
          </cell>
        </row>
        <row r="35407">
          <cell r="B35407" t="str">
            <v>0001</v>
          </cell>
        </row>
        <row r="35408">
          <cell r="B35408" t="str">
            <v>0001</v>
          </cell>
        </row>
        <row r="35409">
          <cell r="B35409" t="str">
            <v>0001</v>
          </cell>
        </row>
        <row r="35410">
          <cell r="B35410" t="str">
            <v>0001</v>
          </cell>
        </row>
        <row r="35411">
          <cell r="B35411" t="str">
            <v>0001</v>
          </cell>
        </row>
        <row r="35412">
          <cell r="B35412" t="str">
            <v>0001</v>
          </cell>
        </row>
        <row r="35413">
          <cell r="B35413" t="str">
            <v>0001</v>
          </cell>
        </row>
        <row r="35414">
          <cell r="B35414" t="str">
            <v>0001</v>
          </cell>
        </row>
        <row r="35415">
          <cell r="B35415" t="str">
            <v>0001</v>
          </cell>
        </row>
        <row r="35416">
          <cell r="B35416" t="str">
            <v>0001</v>
          </cell>
        </row>
        <row r="35417">
          <cell r="B35417" t="str">
            <v>0001</v>
          </cell>
        </row>
        <row r="35418">
          <cell r="B35418" t="str">
            <v>0001</v>
          </cell>
        </row>
        <row r="35419">
          <cell r="B35419" t="str">
            <v>0001</v>
          </cell>
        </row>
        <row r="35420">
          <cell r="B35420" t="str">
            <v>0001</v>
          </cell>
        </row>
        <row r="35421">
          <cell r="B35421" t="str">
            <v>0001</v>
          </cell>
        </row>
        <row r="35422">
          <cell r="B35422" t="str">
            <v>0001</v>
          </cell>
        </row>
        <row r="35423">
          <cell r="B35423" t="str">
            <v>0001</v>
          </cell>
        </row>
        <row r="35424">
          <cell r="B35424" t="str">
            <v>0001</v>
          </cell>
        </row>
        <row r="35425">
          <cell r="B35425" t="str">
            <v>0001</v>
          </cell>
        </row>
        <row r="35426">
          <cell r="B35426" t="str">
            <v>0001</v>
          </cell>
        </row>
        <row r="35427">
          <cell r="B35427" t="str">
            <v>0001</v>
          </cell>
        </row>
        <row r="35428">
          <cell r="B35428" t="str">
            <v>0001</v>
          </cell>
        </row>
        <row r="35429">
          <cell r="B35429" t="str">
            <v>0001</v>
          </cell>
        </row>
        <row r="35430">
          <cell r="B35430" t="str">
            <v>0001</v>
          </cell>
        </row>
        <row r="35431">
          <cell r="B35431" t="str">
            <v>0001</v>
          </cell>
        </row>
        <row r="35432">
          <cell r="B35432" t="str">
            <v>0001</v>
          </cell>
        </row>
        <row r="35433">
          <cell r="B35433" t="str">
            <v>0001</v>
          </cell>
        </row>
        <row r="35434">
          <cell r="B35434" t="str">
            <v>0001</v>
          </cell>
        </row>
        <row r="35435">
          <cell r="B35435" t="str">
            <v>0001</v>
          </cell>
        </row>
        <row r="35436">
          <cell r="B35436" t="str">
            <v>0001</v>
          </cell>
        </row>
        <row r="35437">
          <cell r="B35437" t="str">
            <v>0001</v>
          </cell>
        </row>
        <row r="35438">
          <cell r="B35438" t="str">
            <v>0001</v>
          </cell>
        </row>
        <row r="35439">
          <cell r="B35439" t="str">
            <v>0001</v>
          </cell>
        </row>
        <row r="35440">
          <cell r="B35440" t="str">
            <v>0001</v>
          </cell>
        </row>
        <row r="35441">
          <cell r="B35441" t="str">
            <v>0001</v>
          </cell>
        </row>
        <row r="35442">
          <cell r="B35442" t="str">
            <v>0001</v>
          </cell>
        </row>
        <row r="35443">
          <cell r="B35443" t="str">
            <v>0001</v>
          </cell>
        </row>
        <row r="35444">
          <cell r="B35444" t="str">
            <v>0001</v>
          </cell>
        </row>
        <row r="35445">
          <cell r="B35445" t="str">
            <v>0001</v>
          </cell>
        </row>
        <row r="35446">
          <cell r="B35446" t="str">
            <v>0001</v>
          </cell>
        </row>
        <row r="35447">
          <cell r="B35447" t="str">
            <v>0001</v>
          </cell>
        </row>
        <row r="35448">
          <cell r="B35448" t="str">
            <v>0001</v>
          </cell>
        </row>
        <row r="35449">
          <cell r="B35449" t="str">
            <v>0001</v>
          </cell>
        </row>
        <row r="35450">
          <cell r="B35450" t="str">
            <v>0001</v>
          </cell>
        </row>
        <row r="35451">
          <cell r="B35451" t="str">
            <v>0001</v>
          </cell>
        </row>
        <row r="35452">
          <cell r="B35452" t="str">
            <v>0001</v>
          </cell>
        </row>
        <row r="35453">
          <cell r="B35453" t="str">
            <v>0001</v>
          </cell>
        </row>
        <row r="35454">
          <cell r="B35454" t="str">
            <v>0001</v>
          </cell>
        </row>
        <row r="35455">
          <cell r="B35455" t="str">
            <v>0001</v>
          </cell>
        </row>
        <row r="35456">
          <cell r="B35456" t="str">
            <v>0001</v>
          </cell>
        </row>
        <row r="35457">
          <cell r="B35457" t="str">
            <v>0001</v>
          </cell>
        </row>
        <row r="35458">
          <cell r="B35458" t="str">
            <v>0001</v>
          </cell>
        </row>
        <row r="35459">
          <cell r="B35459" t="str">
            <v>0001</v>
          </cell>
        </row>
        <row r="35460">
          <cell r="B35460" t="str">
            <v>0001</v>
          </cell>
        </row>
        <row r="35461">
          <cell r="B35461" t="str">
            <v>0001</v>
          </cell>
        </row>
        <row r="35462">
          <cell r="B35462" t="str">
            <v>0001</v>
          </cell>
        </row>
        <row r="35463">
          <cell r="B35463" t="str">
            <v>0001</v>
          </cell>
        </row>
        <row r="35464">
          <cell r="B35464" t="str">
            <v>0001</v>
          </cell>
        </row>
        <row r="35465">
          <cell r="B35465" t="str">
            <v>0001</v>
          </cell>
        </row>
        <row r="35466">
          <cell r="B35466" t="str">
            <v>0001</v>
          </cell>
        </row>
        <row r="35467">
          <cell r="B35467" t="str">
            <v>0001</v>
          </cell>
        </row>
        <row r="35468">
          <cell r="B35468" t="str">
            <v>0001</v>
          </cell>
        </row>
        <row r="35469">
          <cell r="B35469" t="str">
            <v>0001</v>
          </cell>
        </row>
        <row r="35470">
          <cell r="B35470" t="str">
            <v>0001</v>
          </cell>
        </row>
        <row r="35471">
          <cell r="B35471" t="str">
            <v>0001</v>
          </cell>
        </row>
        <row r="35472">
          <cell r="B35472" t="str">
            <v>0001</v>
          </cell>
        </row>
        <row r="35473">
          <cell r="B35473" t="str">
            <v>0001</v>
          </cell>
        </row>
        <row r="35474">
          <cell r="B35474" t="str">
            <v>0001</v>
          </cell>
        </row>
        <row r="35475">
          <cell r="B35475" t="str">
            <v>0001</v>
          </cell>
        </row>
        <row r="35476">
          <cell r="B35476" t="str">
            <v>0001</v>
          </cell>
        </row>
        <row r="35477">
          <cell r="B35477" t="str">
            <v>0001</v>
          </cell>
        </row>
        <row r="35478">
          <cell r="B35478" t="str">
            <v>0001</v>
          </cell>
        </row>
        <row r="35479">
          <cell r="B35479" t="str">
            <v>0001</v>
          </cell>
        </row>
        <row r="35480">
          <cell r="B35480" t="str">
            <v>0001</v>
          </cell>
        </row>
        <row r="35481">
          <cell r="B35481" t="str">
            <v>0001</v>
          </cell>
        </row>
        <row r="35482">
          <cell r="B35482" t="str">
            <v>0001</v>
          </cell>
        </row>
        <row r="35483">
          <cell r="B35483" t="str">
            <v>0001</v>
          </cell>
        </row>
        <row r="35484">
          <cell r="B35484" t="str">
            <v>0001</v>
          </cell>
        </row>
        <row r="35485">
          <cell r="B35485" t="str">
            <v>0001</v>
          </cell>
        </row>
        <row r="35486">
          <cell r="B35486" t="str">
            <v>0001</v>
          </cell>
        </row>
        <row r="35487">
          <cell r="B35487" t="str">
            <v>0001</v>
          </cell>
        </row>
        <row r="35488">
          <cell r="B35488" t="str">
            <v>0001</v>
          </cell>
        </row>
        <row r="35489">
          <cell r="B35489" t="str">
            <v>0001</v>
          </cell>
        </row>
        <row r="35490">
          <cell r="B35490" t="str">
            <v>0001</v>
          </cell>
        </row>
        <row r="35491">
          <cell r="B35491" t="str">
            <v>0001</v>
          </cell>
        </row>
        <row r="35492">
          <cell r="B35492" t="str">
            <v>0001</v>
          </cell>
        </row>
        <row r="35493">
          <cell r="B35493" t="str">
            <v>0001</v>
          </cell>
        </row>
        <row r="35494">
          <cell r="B35494" t="str">
            <v>0001</v>
          </cell>
        </row>
        <row r="35495">
          <cell r="B35495" t="str">
            <v>0001</v>
          </cell>
        </row>
        <row r="35496">
          <cell r="B35496" t="str">
            <v>0001</v>
          </cell>
        </row>
        <row r="35497">
          <cell r="B35497" t="str">
            <v>0001</v>
          </cell>
        </row>
        <row r="35498">
          <cell r="B35498" t="str">
            <v>0001</v>
          </cell>
        </row>
        <row r="35499">
          <cell r="B35499" t="str">
            <v>0001</v>
          </cell>
        </row>
        <row r="35500">
          <cell r="B35500" t="str">
            <v>0001</v>
          </cell>
        </row>
        <row r="35501">
          <cell r="B35501" t="str">
            <v>0001</v>
          </cell>
        </row>
        <row r="35502">
          <cell r="B35502" t="str">
            <v>0001</v>
          </cell>
        </row>
        <row r="35503">
          <cell r="B35503" t="str">
            <v>0001</v>
          </cell>
        </row>
        <row r="35504">
          <cell r="B35504" t="str">
            <v>0001</v>
          </cell>
        </row>
        <row r="35505">
          <cell r="B35505" t="str">
            <v>0001</v>
          </cell>
        </row>
        <row r="35506">
          <cell r="B35506" t="str">
            <v>0001</v>
          </cell>
        </row>
        <row r="35507">
          <cell r="B35507" t="str">
            <v>0001</v>
          </cell>
        </row>
        <row r="35508">
          <cell r="B35508" t="str">
            <v>0001</v>
          </cell>
        </row>
        <row r="35509">
          <cell r="B35509" t="str">
            <v>0001</v>
          </cell>
        </row>
        <row r="35510">
          <cell r="B35510" t="str">
            <v>0001</v>
          </cell>
        </row>
        <row r="35511">
          <cell r="B35511" t="str">
            <v>0001</v>
          </cell>
        </row>
        <row r="35512">
          <cell r="B35512" t="str">
            <v>0001</v>
          </cell>
        </row>
        <row r="35513">
          <cell r="B35513" t="str">
            <v>0001</v>
          </cell>
        </row>
        <row r="35514">
          <cell r="B35514" t="str">
            <v>0001</v>
          </cell>
        </row>
        <row r="35515">
          <cell r="B35515" t="str">
            <v>0001</v>
          </cell>
        </row>
        <row r="35516">
          <cell r="B35516" t="str">
            <v>0001</v>
          </cell>
        </row>
        <row r="35517">
          <cell r="B35517" t="str">
            <v>0001</v>
          </cell>
        </row>
        <row r="35518">
          <cell r="B35518" t="str">
            <v>0001</v>
          </cell>
        </row>
        <row r="35519">
          <cell r="B35519" t="str">
            <v>0001</v>
          </cell>
        </row>
        <row r="35520">
          <cell r="B35520" t="str">
            <v>0001</v>
          </cell>
        </row>
        <row r="35521">
          <cell r="B35521" t="str">
            <v>0001</v>
          </cell>
        </row>
        <row r="35522">
          <cell r="B35522" t="str">
            <v>0001</v>
          </cell>
        </row>
        <row r="35523">
          <cell r="B35523" t="str">
            <v>0001</v>
          </cell>
        </row>
        <row r="35524">
          <cell r="B35524" t="str">
            <v>0001</v>
          </cell>
        </row>
        <row r="35525">
          <cell r="B35525" t="str">
            <v>0001</v>
          </cell>
        </row>
        <row r="35526">
          <cell r="B35526" t="str">
            <v>0001</v>
          </cell>
        </row>
        <row r="35527">
          <cell r="B35527" t="str">
            <v>0001</v>
          </cell>
        </row>
        <row r="35528">
          <cell r="B35528" t="str">
            <v>0001</v>
          </cell>
        </row>
        <row r="35529">
          <cell r="B35529" t="str">
            <v>0001</v>
          </cell>
        </row>
        <row r="35530">
          <cell r="B35530" t="str">
            <v>0001</v>
          </cell>
        </row>
        <row r="35531">
          <cell r="B35531" t="str">
            <v>0001</v>
          </cell>
        </row>
        <row r="35532">
          <cell r="B35532" t="str">
            <v>0001</v>
          </cell>
        </row>
        <row r="35533">
          <cell r="B35533" t="str">
            <v>0001</v>
          </cell>
        </row>
        <row r="35534">
          <cell r="B35534" t="str">
            <v>0001</v>
          </cell>
        </row>
        <row r="35535">
          <cell r="B35535" t="str">
            <v>0001</v>
          </cell>
        </row>
        <row r="35536">
          <cell r="B35536" t="str">
            <v>0001</v>
          </cell>
        </row>
        <row r="35537">
          <cell r="B35537" t="str">
            <v>0001</v>
          </cell>
        </row>
        <row r="35538">
          <cell r="B35538" t="str">
            <v>0001</v>
          </cell>
        </row>
        <row r="35539">
          <cell r="B35539" t="str">
            <v>0001</v>
          </cell>
        </row>
        <row r="35540">
          <cell r="B35540" t="str">
            <v>0001</v>
          </cell>
        </row>
        <row r="35541">
          <cell r="B35541" t="str">
            <v>0001</v>
          </cell>
        </row>
        <row r="35542">
          <cell r="B35542" t="str">
            <v>0001</v>
          </cell>
        </row>
        <row r="35543">
          <cell r="B35543" t="str">
            <v>0001</v>
          </cell>
        </row>
        <row r="35544">
          <cell r="B35544" t="str">
            <v>0001</v>
          </cell>
        </row>
        <row r="35545">
          <cell r="B35545" t="str">
            <v>0001</v>
          </cell>
        </row>
        <row r="35546">
          <cell r="B35546" t="str">
            <v>0001</v>
          </cell>
        </row>
        <row r="35547">
          <cell r="B35547" t="str">
            <v>0001</v>
          </cell>
        </row>
        <row r="35548">
          <cell r="B35548" t="str">
            <v>0001</v>
          </cell>
        </row>
        <row r="35549">
          <cell r="B35549" t="str">
            <v>0001</v>
          </cell>
        </row>
        <row r="35550">
          <cell r="B35550" t="str">
            <v>0001</v>
          </cell>
        </row>
        <row r="35551">
          <cell r="B35551" t="str">
            <v>0001</v>
          </cell>
        </row>
        <row r="35552">
          <cell r="B35552" t="str">
            <v>0001</v>
          </cell>
        </row>
        <row r="35553">
          <cell r="B35553" t="str">
            <v>0001</v>
          </cell>
        </row>
        <row r="35554">
          <cell r="B35554" t="str">
            <v>0001</v>
          </cell>
        </row>
        <row r="35555">
          <cell r="B35555" t="str">
            <v>0001</v>
          </cell>
        </row>
        <row r="35556">
          <cell r="B35556" t="str">
            <v>0001</v>
          </cell>
        </row>
        <row r="35557">
          <cell r="B35557" t="str">
            <v>0001</v>
          </cell>
        </row>
        <row r="35558">
          <cell r="B35558" t="str">
            <v>0001</v>
          </cell>
        </row>
        <row r="35559">
          <cell r="B35559" t="str">
            <v>0001</v>
          </cell>
        </row>
        <row r="35560">
          <cell r="B35560" t="str">
            <v>0001</v>
          </cell>
        </row>
        <row r="35561">
          <cell r="B35561" t="str">
            <v>0001</v>
          </cell>
        </row>
        <row r="35562">
          <cell r="B35562" t="str">
            <v>0001</v>
          </cell>
        </row>
        <row r="35563">
          <cell r="B35563" t="str">
            <v>0001</v>
          </cell>
        </row>
        <row r="35564">
          <cell r="B35564" t="str">
            <v>0001</v>
          </cell>
        </row>
        <row r="35565">
          <cell r="B35565" t="str">
            <v>0001</v>
          </cell>
        </row>
        <row r="35566">
          <cell r="B35566" t="str">
            <v>0001</v>
          </cell>
        </row>
        <row r="35567">
          <cell r="B35567" t="str">
            <v>0001</v>
          </cell>
        </row>
        <row r="35568">
          <cell r="B35568" t="str">
            <v>0001</v>
          </cell>
        </row>
        <row r="35569">
          <cell r="B35569" t="str">
            <v>0001</v>
          </cell>
        </row>
        <row r="35570">
          <cell r="B35570" t="str">
            <v>0001</v>
          </cell>
        </row>
        <row r="35571">
          <cell r="B35571" t="str">
            <v>0001</v>
          </cell>
        </row>
        <row r="35572">
          <cell r="B35572" t="str">
            <v>0001</v>
          </cell>
        </row>
        <row r="35573">
          <cell r="B35573" t="str">
            <v>0001</v>
          </cell>
        </row>
        <row r="35574">
          <cell r="B35574" t="str">
            <v>0001</v>
          </cell>
        </row>
        <row r="35575">
          <cell r="B35575" t="str">
            <v>0001</v>
          </cell>
        </row>
        <row r="35576">
          <cell r="B35576" t="str">
            <v>0001</v>
          </cell>
        </row>
        <row r="35577">
          <cell r="B35577" t="str">
            <v>0001</v>
          </cell>
        </row>
        <row r="35578">
          <cell r="B35578" t="str">
            <v>0001</v>
          </cell>
        </row>
        <row r="35579">
          <cell r="B35579" t="str">
            <v>0001</v>
          </cell>
        </row>
        <row r="35580">
          <cell r="B35580" t="str">
            <v>0001</v>
          </cell>
        </row>
        <row r="35581">
          <cell r="B35581" t="str">
            <v>0001</v>
          </cell>
        </row>
        <row r="35582">
          <cell r="B35582" t="str">
            <v>0001</v>
          </cell>
        </row>
        <row r="35583">
          <cell r="B35583" t="str">
            <v>0001</v>
          </cell>
        </row>
        <row r="35584">
          <cell r="B35584" t="str">
            <v>0001</v>
          </cell>
        </row>
        <row r="35585">
          <cell r="B35585" t="str">
            <v>0001</v>
          </cell>
        </row>
        <row r="35586">
          <cell r="B35586" t="str">
            <v>0001</v>
          </cell>
        </row>
        <row r="35587">
          <cell r="B35587" t="str">
            <v>0001</v>
          </cell>
        </row>
        <row r="35588">
          <cell r="B35588" t="str">
            <v>0001</v>
          </cell>
        </row>
        <row r="35589">
          <cell r="B35589" t="str">
            <v>0001</v>
          </cell>
        </row>
        <row r="35590">
          <cell r="B35590" t="str">
            <v>0001</v>
          </cell>
        </row>
        <row r="35591">
          <cell r="B35591" t="str">
            <v>0001</v>
          </cell>
        </row>
        <row r="35592">
          <cell r="B35592" t="str">
            <v>0001</v>
          </cell>
        </row>
        <row r="35593">
          <cell r="B35593" t="str">
            <v>0001</v>
          </cell>
        </row>
        <row r="35594">
          <cell r="B35594" t="str">
            <v>0001</v>
          </cell>
        </row>
        <row r="35595">
          <cell r="B35595" t="str">
            <v>0001</v>
          </cell>
        </row>
        <row r="35596">
          <cell r="B35596" t="str">
            <v>0001</v>
          </cell>
        </row>
        <row r="35597">
          <cell r="B35597" t="str">
            <v>0001</v>
          </cell>
        </row>
        <row r="35598">
          <cell r="B35598" t="str">
            <v>0001</v>
          </cell>
        </row>
        <row r="35599">
          <cell r="B35599" t="str">
            <v>0001</v>
          </cell>
        </row>
        <row r="35600">
          <cell r="B35600" t="str">
            <v>0001</v>
          </cell>
        </row>
        <row r="35601">
          <cell r="B35601" t="str">
            <v>0001</v>
          </cell>
        </row>
        <row r="35602">
          <cell r="B35602" t="str">
            <v>0001</v>
          </cell>
        </row>
        <row r="35603">
          <cell r="B35603" t="str">
            <v>0001</v>
          </cell>
        </row>
        <row r="35604">
          <cell r="B35604" t="str">
            <v>0001</v>
          </cell>
        </row>
        <row r="35605">
          <cell r="B35605" t="str">
            <v>0001</v>
          </cell>
        </row>
        <row r="35606">
          <cell r="B35606" t="str">
            <v>0001</v>
          </cell>
        </row>
        <row r="35607">
          <cell r="B35607" t="str">
            <v>0001</v>
          </cell>
        </row>
        <row r="35608">
          <cell r="B35608" t="str">
            <v>0001</v>
          </cell>
        </row>
        <row r="35609">
          <cell r="B35609" t="str">
            <v>0001</v>
          </cell>
        </row>
        <row r="35610">
          <cell r="B35610" t="str">
            <v>0001</v>
          </cell>
        </row>
        <row r="35611">
          <cell r="B35611" t="str">
            <v>0001</v>
          </cell>
        </row>
        <row r="35612">
          <cell r="B35612" t="str">
            <v>0001</v>
          </cell>
        </row>
        <row r="35613">
          <cell r="B35613" t="str">
            <v>0001</v>
          </cell>
        </row>
        <row r="35614">
          <cell r="B35614" t="str">
            <v>0001</v>
          </cell>
        </row>
        <row r="35615">
          <cell r="B35615" t="str">
            <v>0001</v>
          </cell>
        </row>
        <row r="35616">
          <cell r="B35616" t="str">
            <v>0001</v>
          </cell>
        </row>
        <row r="35617">
          <cell r="B35617" t="str">
            <v>0001</v>
          </cell>
        </row>
        <row r="35618">
          <cell r="B35618" t="str">
            <v>0001</v>
          </cell>
        </row>
        <row r="35619">
          <cell r="B35619" t="str">
            <v>0001</v>
          </cell>
        </row>
        <row r="35620">
          <cell r="B35620" t="str">
            <v>0001</v>
          </cell>
        </row>
        <row r="35621">
          <cell r="B35621" t="str">
            <v>0001</v>
          </cell>
        </row>
        <row r="35622">
          <cell r="B35622" t="str">
            <v>0001</v>
          </cell>
        </row>
        <row r="35623">
          <cell r="B35623" t="str">
            <v>0001</v>
          </cell>
        </row>
        <row r="35624">
          <cell r="B35624" t="str">
            <v>0001</v>
          </cell>
        </row>
        <row r="35625">
          <cell r="B35625" t="str">
            <v>0001</v>
          </cell>
        </row>
        <row r="35626">
          <cell r="B35626" t="str">
            <v>0001</v>
          </cell>
        </row>
        <row r="35627">
          <cell r="B35627" t="str">
            <v>0001</v>
          </cell>
        </row>
        <row r="35628">
          <cell r="B35628" t="str">
            <v>0001</v>
          </cell>
        </row>
        <row r="35629">
          <cell r="B35629" t="str">
            <v>0001</v>
          </cell>
        </row>
        <row r="35630">
          <cell r="B35630" t="str">
            <v>0001</v>
          </cell>
        </row>
        <row r="35631">
          <cell r="B35631" t="str">
            <v>0001</v>
          </cell>
        </row>
        <row r="35632">
          <cell r="B35632" t="str">
            <v>0001</v>
          </cell>
        </row>
        <row r="35633">
          <cell r="B35633" t="str">
            <v>0001</v>
          </cell>
        </row>
        <row r="35634">
          <cell r="B35634" t="str">
            <v>0001</v>
          </cell>
        </row>
        <row r="35635">
          <cell r="B35635" t="str">
            <v>0001</v>
          </cell>
        </row>
        <row r="35636">
          <cell r="B35636" t="str">
            <v>0001</v>
          </cell>
        </row>
        <row r="35637">
          <cell r="B35637" t="str">
            <v>0001</v>
          </cell>
        </row>
        <row r="35638">
          <cell r="B35638" t="str">
            <v>0001</v>
          </cell>
        </row>
        <row r="35639">
          <cell r="B35639" t="str">
            <v>0001</v>
          </cell>
        </row>
        <row r="35640">
          <cell r="B35640" t="str">
            <v>0001</v>
          </cell>
        </row>
        <row r="35641">
          <cell r="B35641" t="str">
            <v>0001</v>
          </cell>
        </row>
        <row r="35642">
          <cell r="B35642" t="str">
            <v>0001</v>
          </cell>
        </row>
        <row r="35643">
          <cell r="B35643" t="str">
            <v>0001</v>
          </cell>
        </row>
        <row r="35644">
          <cell r="B35644" t="str">
            <v>0001</v>
          </cell>
        </row>
        <row r="35645">
          <cell r="B35645" t="str">
            <v>0001</v>
          </cell>
        </row>
        <row r="35646">
          <cell r="B35646" t="str">
            <v>0001</v>
          </cell>
        </row>
        <row r="35647">
          <cell r="B35647" t="str">
            <v>0001</v>
          </cell>
        </row>
        <row r="35648">
          <cell r="B35648" t="str">
            <v>0001</v>
          </cell>
        </row>
        <row r="35649">
          <cell r="B35649" t="str">
            <v>0001</v>
          </cell>
        </row>
        <row r="35650">
          <cell r="B35650" t="str">
            <v>0001</v>
          </cell>
        </row>
        <row r="35651">
          <cell r="B35651" t="str">
            <v>0001</v>
          </cell>
        </row>
        <row r="35652">
          <cell r="B35652" t="str">
            <v>0001</v>
          </cell>
        </row>
        <row r="35653">
          <cell r="B35653" t="str">
            <v>0001</v>
          </cell>
        </row>
        <row r="35654">
          <cell r="B35654" t="str">
            <v>0001</v>
          </cell>
        </row>
        <row r="35655">
          <cell r="B35655" t="str">
            <v>0001</v>
          </cell>
        </row>
        <row r="35656">
          <cell r="B35656" t="str">
            <v>0001</v>
          </cell>
        </row>
        <row r="35657">
          <cell r="B35657" t="str">
            <v>0001</v>
          </cell>
        </row>
        <row r="35658">
          <cell r="B35658" t="str">
            <v>0001</v>
          </cell>
        </row>
        <row r="35659">
          <cell r="B35659" t="str">
            <v>0001</v>
          </cell>
        </row>
        <row r="35660">
          <cell r="B35660" t="str">
            <v>0001</v>
          </cell>
        </row>
        <row r="35661">
          <cell r="B35661" t="str">
            <v>0001</v>
          </cell>
        </row>
        <row r="35662">
          <cell r="B35662" t="str">
            <v>0001</v>
          </cell>
        </row>
        <row r="35663">
          <cell r="B35663" t="str">
            <v>0001</v>
          </cell>
        </row>
        <row r="35664">
          <cell r="B35664" t="str">
            <v>0001</v>
          </cell>
        </row>
        <row r="35665">
          <cell r="B35665" t="str">
            <v>0001</v>
          </cell>
        </row>
        <row r="35666">
          <cell r="B35666" t="str">
            <v>0001</v>
          </cell>
        </row>
        <row r="35667">
          <cell r="B35667" t="str">
            <v>0001</v>
          </cell>
        </row>
        <row r="35668">
          <cell r="B35668" t="str">
            <v>0001</v>
          </cell>
        </row>
        <row r="35669">
          <cell r="B35669" t="str">
            <v>0001</v>
          </cell>
        </row>
        <row r="35670">
          <cell r="B35670" t="str">
            <v>0001</v>
          </cell>
        </row>
        <row r="35671">
          <cell r="B35671" t="str">
            <v>0001</v>
          </cell>
        </row>
        <row r="35672">
          <cell r="B35672" t="str">
            <v>0001</v>
          </cell>
        </row>
        <row r="35673">
          <cell r="B35673" t="str">
            <v>0001</v>
          </cell>
        </row>
        <row r="35674">
          <cell r="B35674" t="str">
            <v>0001</v>
          </cell>
        </row>
        <row r="35675">
          <cell r="B35675" t="str">
            <v>0001</v>
          </cell>
        </row>
        <row r="35676">
          <cell r="B35676" t="str">
            <v>0001</v>
          </cell>
        </row>
        <row r="35677">
          <cell r="B35677" t="str">
            <v>0001</v>
          </cell>
        </row>
        <row r="35678">
          <cell r="B35678" t="str">
            <v>0001</v>
          </cell>
        </row>
        <row r="35679">
          <cell r="B35679" t="str">
            <v>0001</v>
          </cell>
        </row>
        <row r="35680">
          <cell r="B35680" t="str">
            <v>0001</v>
          </cell>
        </row>
        <row r="35681">
          <cell r="B35681" t="str">
            <v>0001</v>
          </cell>
        </row>
        <row r="35682">
          <cell r="B35682" t="str">
            <v>0001</v>
          </cell>
        </row>
        <row r="35683">
          <cell r="B35683" t="str">
            <v>0001</v>
          </cell>
        </row>
        <row r="35684">
          <cell r="B35684" t="str">
            <v>0001</v>
          </cell>
        </row>
        <row r="35685">
          <cell r="B35685" t="str">
            <v>0001</v>
          </cell>
        </row>
        <row r="35686">
          <cell r="B35686" t="str">
            <v>0001</v>
          </cell>
        </row>
        <row r="35687">
          <cell r="B35687" t="str">
            <v>0001</v>
          </cell>
        </row>
        <row r="35688">
          <cell r="B35688" t="str">
            <v>0001</v>
          </cell>
        </row>
        <row r="35689">
          <cell r="B35689" t="str">
            <v>0001</v>
          </cell>
        </row>
        <row r="35690">
          <cell r="B35690" t="str">
            <v>0001</v>
          </cell>
        </row>
        <row r="35691">
          <cell r="B35691" t="str">
            <v>0001</v>
          </cell>
        </row>
        <row r="35692">
          <cell r="B35692" t="str">
            <v>0001</v>
          </cell>
        </row>
        <row r="35693">
          <cell r="B35693" t="str">
            <v>0001</v>
          </cell>
        </row>
        <row r="35694">
          <cell r="B35694" t="str">
            <v>0001</v>
          </cell>
        </row>
        <row r="35695">
          <cell r="B35695" t="str">
            <v>0001</v>
          </cell>
        </row>
        <row r="35696">
          <cell r="B35696" t="str">
            <v>0001</v>
          </cell>
        </row>
        <row r="35697">
          <cell r="B35697" t="str">
            <v>0001</v>
          </cell>
        </row>
        <row r="35698">
          <cell r="B35698" t="str">
            <v>0001</v>
          </cell>
        </row>
        <row r="35699">
          <cell r="B35699" t="str">
            <v>0001</v>
          </cell>
        </row>
        <row r="35700">
          <cell r="B35700" t="str">
            <v>0001</v>
          </cell>
        </row>
        <row r="35701">
          <cell r="B35701" t="str">
            <v>0001</v>
          </cell>
        </row>
        <row r="35702">
          <cell r="B35702" t="str">
            <v>0001</v>
          </cell>
        </row>
        <row r="35703">
          <cell r="B35703" t="str">
            <v>0001</v>
          </cell>
        </row>
        <row r="35704">
          <cell r="B35704" t="str">
            <v>0001</v>
          </cell>
        </row>
        <row r="35705">
          <cell r="B35705" t="str">
            <v>0001</v>
          </cell>
        </row>
        <row r="35706">
          <cell r="B35706" t="str">
            <v>0001</v>
          </cell>
        </row>
        <row r="35707">
          <cell r="B35707" t="str">
            <v>0001</v>
          </cell>
        </row>
        <row r="35708">
          <cell r="B35708" t="str">
            <v>0001</v>
          </cell>
        </row>
        <row r="35709">
          <cell r="B35709" t="str">
            <v>0001</v>
          </cell>
        </row>
        <row r="35710">
          <cell r="B35710" t="str">
            <v>0001</v>
          </cell>
        </row>
        <row r="35711">
          <cell r="B35711" t="str">
            <v>0001</v>
          </cell>
        </row>
        <row r="35712">
          <cell r="B35712" t="str">
            <v>0001</v>
          </cell>
        </row>
        <row r="35713">
          <cell r="B35713" t="str">
            <v>0001</v>
          </cell>
        </row>
        <row r="35714">
          <cell r="B35714" t="str">
            <v>0001</v>
          </cell>
        </row>
        <row r="35715">
          <cell r="B35715" t="str">
            <v>0001</v>
          </cell>
        </row>
        <row r="35716">
          <cell r="B35716" t="str">
            <v>0001</v>
          </cell>
        </row>
        <row r="35717">
          <cell r="B35717" t="str">
            <v>0001</v>
          </cell>
        </row>
        <row r="35718">
          <cell r="B35718" t="str">
            <v>0001</v>
          </cell>
        </row>
        <row r="35719">
          <cell r="B35719" t="str">
            <v>0001</v>
          </cell>
        </row>
        <row r="35720">
          <cell r="B35720" t="str">
            <v>0001</v>
          </cell>
        </row>
        <row r="35721">
          <cell r="B35721" t="str">
            <v>0001</v>
          </cell>
        </row>
        <row r="35722">
          <cell r="B35722" t="str">
            <v>0001</v>
          </cell>
        </row>
        <row r="35723">
          <cell r="B35723" t="str">
            <v>0001</v>
          </cell>
        </row>
        <row r="35724">
          <cell r="B35724" t="str">
            <v>0001</v>
          </cell>
        </row>
        <row r="35725">
          <cell r="B35725" t="str">
            <v>0001</v>
          </cell>
        </row>
        <row r="35726">
          <cell r="B35726" t="str">
            <v>0001</v>
          </cell>
        </row>
        <row r="35727">
          <cell r="B35727" t="str">
            <v>0001</v>
          </cell>
        </row>
        <row r="35728">
          <cell r="B35728" t="str">
            <v>0001</v>
          </cell>
        </row>
        <row r="35729">
          <cell r="B35729" t="str">
            <v>0001</v>
          </cell>
        </row>
        <row r="35730">
          <cell r="B35730" t="str">
            <v>0001</v>
          </cell>
        </row>
        <row r="35731">
          <cell r="B35731" t="str">
            <v>0001</v>
          </cell>
        </row>
        <row r="35732">
          <cell r="B35732" t="str">
            <v>0001</v>
          </cell>
        </row>
        <row r="35733">
          <cell r="B35733" t="str">
            <v>0001</v>
          </cell>
        </row>
        <row r="35734">
          <cell r="B35734" t="str">
            <v>0001</v>
          </cell>
        </row>
        <row r="35735">
          <cell r="B35735" t="str">
            <v>0001</v>
          </cell>
        </row>
        <row r="35736">
          <cell r="B35736" t="str">
            <v>0001</v>
          </cell>
        </row>
        <row r="35737">
          <cell r="B35737" t="str">
            <v>0001</v>
          </cell>
        </row>
        <row r="35738">
          <cell r="B35738" t="str">
            <v>0001</v>
          </cell>
        </row>
        <row r="35739">
          <cell r="B35739" t="str">
            <v>0001</v>
          </cell>
        </row>
        <row r="35740">
          <cell r="B35740" t="str">
            <v>0001</v>
          </cell>
        </row>
        <row r="35741">
          <cell r="B35741" t="str">
            <v>0001</v>
          </cell>
        </row>
        <row r="35742">
          <cell r="B35742" t="str">
            <v>0001</v>
          </cell>
        </row>
        <row r="35743">
          <cell r="B35743" t="str">
            <v>0001</v>
          </cell>
        </row>
        <row r="35744">
          <cell r="B35744" t="str">
            <v>0001</v>
          </cell>
        </row>
        <row r="35745">
          <cell r="B35745" t="str">
            <v>0001</v>
          </cell>
        </row>
        <row r="35746">
          <cell r="B35746" t="str">
            <v>0001</v>
          </cell>
        </row>
        <row r="35747">
          <cell r="B35747" t="str">
            <v>0001</v>
          </cell>
        </row>
        <row r="35748">
          <cell r="B35748" t="str">
            <v>0001</v>
          </cell>
        </row>
        <row r="35749">
          <cell r="B35749" t="str">
            <v>0001</v>
          </cell>
        </row>
        <row r="35750">
          <cell r="B35750" t="str">
            <v>0001</v>
          </cell>
        </row>
        <row r="35751">
          <cell r="B35751" t="str">
            <v>0001</v>
          </cell>
        </row>
        <row r="35752">
          <cell r="B35752" t="str">
            <v>0001</v>
          </cell>
        </row>
        <row r="35753">
          <cell r="B35753" t="str">
            <v>0001</v>
          </cell>
        </row>
        <row r="35754">
          <cell r="B35754" t="str">
            <v>0001</v>
          </cell>
        </row>
        <row r="35755">
          <cell r="B35755" t="str">
            <v>0001</v>
          </cell>
        </row>
        <row r="35756">
          <cell r="B35756" t="str">
            <v>0001</v>
          </cell>
        </row>
        <row r="35757">
          <cell r="B35757" t="str">
            <v>0001</v>
          </cell>
        </row>
        <row r="35758">
          <cell r="B35758" t="str">
            <v>0001</v>
          </cell>
        </row>
        <row r="35759">
          <cell r="B35759" t="str">
            <v>0001</v>
          </cell>
        </row>
        <row r="35760">
          <cell r="B35760" t="str">
            <v>0001</v>
          </cell>
        </row>
        <row r="35761">
          <cell r="B35761" t="str">
            <v>0001</v>
          </cell>
        </row>
        <row r="35762">
          <cell r="B35762" t="str">
            <v>0001</v>
          </cell>
        </row>
        <row r="35763">
          <cell r="B35763" t="str">
            <v>0001</v>
          </cell>
        </row>
        <row r="35764">
          <cell r="B35764" t="str">
            <v>0001</v>
          </cell>
        </row>
        <row r="35765">
          <cell r="B35765" t="str">
            <v>0001</v>
          </cell>
        </row>
        <row r="35766">
          <cell r="B35766" t="str">
            <v>0001</v>
          </cell>
        </row>
        <row r="35767">
          <cell r="B35767" t="str">
            <v>0001</v>
          </cell>
        </row>
        <row r="35768">
          <cell r="B35768" t="str">
            <v>0001</v>
          </cell>
        </row>
        <row r="35769">
          <cell r="B35769" t="str">
            <v>0001</v>
          </cell>
        </row>
        <row r="35770">
          <cell r="B35770" t="str">
            <v>0001</v>
          </cell>
        </row>
        <row r="35771">
          <cell r="B35771" t="str">
            <v>0001</v>
          </cell>
        </row>
        <row r="35772">
          <cell r="B35772" t="str">
            <v>0001</v>
          </cell>
        </row>
        <row r="35773">
          <cell r="B35773" t="str">
            <v>0001</v>
          </cell>
        </row>
        <row r="35774">
          <cell r="B35774" t="str">
            <v>0001</v>
          </cell>
        </row>
        <row r="35775">
          <cell r="B35775" t="str">
            <v>0001</v>
          </cell>
        </row>
        <row r="35776">
          <cell r="B35776" t="str">
            <v>0001</v>
          </cell>
        </row>
        <row r="35777">
          <cell r="B35777" t="str">
            <v>0001</v>
          </cell>
        </row>
        <row r="35778">
          <cell r="B35778" t="str">
            <v>0001</v>
          </cell>
        </row>
        <row r="35779">
          <cell r="B35779" t="str">
            <v>0001</v>
          </cell>
        </row>
        <row r="35780">
          <cell r="B35780" t="str">
            <v>0001</v>
          </cell>
        </row>
        <row r="35781">
          <cell r="B35781" t="str">
            <v>0001</v>
          </cell>
        </row>
        <row r="35782">
          <cell r="B35782" t="str">
            <v>0001</v>
          </cell>
        </row>
        <row r="35783">
          <cell r="B35783" t="str">
            <v>0001</v>
          </cell>
        </row>
        <row r="35784">
          <cell r="B35784" t="str">
            <v>0001</v>
          </cell>
        </row>
        <row r="35785">
          <cell r="B35785" t="str">
            <v>0001</v>
          </cell>
        </row>
        <row r="35786">
          <cell r="B35786" t="str">
            <v>0001</v>
          </cell>
        </row>
        <row r="35787">
          <cell r="B35787" t="str">
            <v>0001</v>
          </cell>
        </row>
        <row r="35788">
          <cell r="B35788" t="str">
            <v>0001</v>
          </cell>
        </row>
        <row r="35789">
          <cell r="B35789" t="str">
            <v>0001</v>
          </cell>
        </row>
        <row r="35790">
          <cell r="B35790" t="str">
            <v>0001</v>
          </cell>
        </row>
        <row r="35791">
          <cell r="B35791" t="str">
            <v>0001</v>
          </cell>
        </row>
        <row r="35792">
          <cell r="B35792" t="str">
            <v>0001</v>
          </cell>
        </row>
        <row r="35793">
          <cell r="B35793" t="str">
            <v>0001</v>
          </cell>
        </row>
        <row r="35794">
          <cell r="B35794" t="str">
            <v>0001</v>
          </cell>
        </row>
        <row r="35795">
          <cell r="B35795" t="str">
            <v>0001</v>
          </cell>
        </row>
        <row r="35796">
          <cell r="B35796" t="str">
            <v>0001</v>
          </cell>
        </row>
        <row r="35797">
          <cell r="B35797" t="str">
            <v>0001</v>
          </cell>
        </row>
        <row r="35798">
          <cell r="B35798" t="str">
            <v>0001</v>
          </cell>
        </row>
        <row r="35799">
          <cell r="B35799" t="str">
            <v>0001</v>
          </cell>
        </row>
        <row r="35800">
          <cell r="B35800" t="str">
            <v>0001</v>
          </cell>
        </row>
        <row r="35801">
          <cell r="B35801" t="str">
            <v>0001</v>
          </cell>
        </row>
        <row r="35802">
          <cell r="B35802" t="str">
            <v>0001</v>
          </cell>
        </row>
        <row r="35803">
          <cell r="B35803" t="str">
            <v>0001</v>
          </cell>
        </row>
        <row r="35804">
          <cell r="B35804" t="str">
            <v>0001</v>
          </cell>
        </row>
        <row r="35805">
          <cell r="B35805" t="str">
            <v>0001</v>
          </cell>
        </row>
        <row r="35806">
          <cell r="B35806" t="str">
            <v>0001</v>
          </cell>
        </row>
        <row r="35807">
          <cell r="B35807" t="str">
            <v>0001</v>
          </cell>
        </row>
        <row r="35808">
          <cell r="B35808" t="str">
            <v>0001</v>
          </cell>
        </row>
        <row r="35809">
          <cell r="B35809" t="str">
            <v>0001</v>
          </cell>
        </row>
        <row r="35810">
          <cell r="B35810" t="str">
            <v>0001</v>
          </cell>
        </row>
        <row r="35811">
          <cell r="B35811" t="str">
            <v>0001</v>
          </cell>
        </row>
        <row r="35812">
          <cell r="B35812" t="str">
            <v>0001</v>
          </cell>
        </row>
        <row r="35813">
          <cell r="B35813" t="str">
            <v>0001</v>
          </cell>
        </row>
        <row r="35814">
          <cell r="B35814" t="str">
            <v>0001</v>
          </cell>
        </row>
        <row r="35815">
          <cell r="B35815" t="str">
            <v>0001</v>
          </cell>
        </row>
        <row r="35816">
          <cell r="B35816" t="str">
            <v>0001</v>
          </cell>
        </row>
        <row r="35817">
          <cell r="B35817" t="str">
            <v>0001</v>
          </cell>
        </row>
        <row r="35818">
          <cell r="B35818" t="str">
            <v>0001</v>
          </cell>
        </row>
        <row r="35819">
          <cell r="B35819" t="str">
            <v>0001</v>
          </cell>
        </row>
        <row r="35820">
          <cell r="B35820" t="str">
            <v>0001</v>
          </cell>
        </row>
        <row r="35821">
          <cell r="B35821" t="str">
            <v>0001</v>
          </cell>
        </row>
        <row r="35822">
          <cell r="B35822" t="str">
            <v>0001</v>
          </cell>
        </row>
        <row r="35823">
          <cell r="B35823" t="str">
            <v>0001</v>
          </cell>
        </row>
        <row r="35824">
          <cell r="B35824" t="str">
            <v>0001</v>
          </cell>
        </row>
        <row r="35825">
          <cell r="B35825" t="str">
            <v>0001</v>
          </cell>
        </row>
        <row r="35826">
          <cell r="B35826" t="str">
            <v>0001</v>
          </cell>
        </row>
        <row r="35827">
          <cell r="B35827" t="str">
            <v>0001</v>
          </cell>
        </row>
        <row r="35828">
          <cell r="B35828" t="str">
            <v>0001</v>
          </cell>
        </row>
        <row r="35829">
          <cell r="B35829" t="str">
            <v>0001</v>
          </cell>
        </row>
        <row r="35830">
          <cell r="B35830" t="str">
            <v>0001</v>
          </cell>
        </row>
        <row r="35831">
          <cell r="B35831" t="str">
            <v>0001</v>
          </cell>
        </row>
        <row r="35832">
          <cell r="B35832" t="str">
            <v>0001</v>
          </cell>
        </row>
        <row r="35833">
          <cell r="B35833" t="str">
            <v>0001</v>
          </cell>
        </row>
        <row r="35834">
          <cell r="B35834" t="str">
            <v>0001</v>
          </cell>
        </row>
        <row r="35835">
          <cell r="B35835" t="str">
            <v>0001</v>
          </cell>
        </row>
        <row r="35836">
          <cell r="B35836" t="str">
            <v>0001</v>
          </cell>
        </row>
        <row r="35837">
          <cell r="B35837" t="str">
            <v>0001</v>
          </cell>
        </row>
        <row r="35838">
          <cell r="B35838" t="str">
            <v>0001</v>
          </cell>
        </row>
        <row r="35839">
          <cell r="B35839" t="str">
            <v>0001</v>
          </cell>
        </row>
        <row r="35840">
          <cell r="B35840" t="str">
            <v>0001</v>
          </cell>
        </row>
        <row r="35841">
          <cell r="B35841" t="str">
            <v>0001</v>
          </cell>
        </row>
        <row r="35842">
          <cell r="B35842" t="str">
            <v>0001</v>
          </cell>
        </row>
        <row r="35843">
          <cell r="B35843" t="str">
            <v>0001</v>
          </cell>
        </row>
        <row r="35844">
          <cell r="B35844" t="str">
            <v>0001</v>
          </cell>
        </row>
        <row r="35845">
          <cell r="B35845" t="str">
            <v>0001</v>
          </cell>
        </row>
        <row r="35846">
          <cell r="B35846" t="str">
            <v>0001</v>
          </cell>
        </row>
        <row r="35847">
          <cell r="B35847" t="str">
            <v>0001</v>
          </cell>
        </row>
        <row r="35848">
          <cell r="B35848" t="str">
            <v>0001</v>
          </cell>
        </row>
        <row r="35849">
          <cell r="B35849" t="str">
            <v>0001</v>
          </cell>
        </row>
        <row r="35850">
          <cell r="B35850" t="str">
            <v>0001</v>
          </cell>
        </row>
        <row r="35851">
          <cell r="B35851" t="str">
            <v>0001</v>
          </cell>
        </row>
        <row r="35852">
          <cell r="B35852" t="str">
            <v>0001</v>
          </cell>
        </row>
        <row r="35853">
          <cell r="B35853" t="str">
            <v>0001</v>
          </cell>
        </row>
        <row r="35854">
          <cell r="B35854" t="str">
            <v>0001</v>
          </cell>
        </row>
        <row r="35855">
          <cell r="B35855" t="str">
            <v>0001</v>
          </cell>
        </row>
        <row r="35856">
          <cell r="B35856" t="str">
            <v>0001</v>
          </cell>
        </row>
        <row r="35857">
          <cell r="B35857" t="str">
            <v>0001</v>
          </cell>
        </row>
        <row r="35858">
          <cell r="B35858" t="str">
            <v>0001</v>
          </cell>
        </row>
        <row r="35859">
          <cell r="B35859" t="str">
            <v>0001</v>
          </cell>
        </row>
        <row r="35860">
          <cell r="B35860" t="str">
            <v>0001</v>
          </cell>
        </row>
        <row r="35861">
          <cell r="B35861" t="str">
            <v>0001</v>
          </cell>
        </row>
        <row r="35862">
          <cell r="B35862" t="str">
            <v>0001</v>
          </cell>
        </row>
        <row r="35863">
          <cell r="B35863" t="str">
            <v>0001</v>
          </cell>
        </row>
        <row r="35864">
          <cell r="B35864" t="str">
            <v>0001</v>
          </cell>
        </row>
        <row r="35865">
          <cell r="B35865" t="str">
            <v>0001</v>
          </cell>
        </row>
        <row r="35866">
          <cell r="B35866" t="str">
            <v>0001</v>
          </cell>
        </row>
        <row r="35867">
          <cell r="B35867" t="str">
            <v>0001</v>
          </cell>
        </row>
        <row r="35868">
          <cell r="B35868" t="str">
            <v>0001</v>
          </cell>
        </row>
        <row r="35869">
          <cell r="B35869" t="str">
            <v>0001</v>
          </cell>
        </row>
        <row r="35870">
          <cell r="B35870" t="str">
            <v>0001</v>
          </cell>
        </row>
        <row r="35871">
          <cell r="B35871" t="str">
            <v>0001</v>
          </cell>
        </row>
        <row r="35872">
          <cell r="B35872" t="str">
            <v>0001</v>
          </cell>
        </row>
        <row r="35873">
          <cell r="B35873" t="str">
            <v>0001</v>
          </cell>
        </row>
        <row r="35874">
          <cell r="B35874" t="str">
            <v>0001</v>
          </cell>
        </row>
        <row r="35875">
          <cell r="B35875" t="str">
            <v>0001</v>
          </cell>
        </row>
        <row r="35876">
          <cell r="B35876" t="str">
            <v>0001</v>
          </cell>
        </row>
        <row r="35877">
          <cell r="B35877" t="str">
            <v>0001</v>
          </cell>
        </row>
        <row r="35878">
          <cell r="B35878" t="str">
            <v>0001</v>
          </cell>
        </row>
        <row r="35879">
          <cell r="B35879" t="str">
            <v>0001</v>
          </cell>
        </row>
        <row r="35880">
          <cell r="B35880" t="str">
            <v>0001</v>
          </cell>
        </row>
        <row r="35881">
          <cell r="B35881" t="str">
            <v>0001</v>
          </cell>
        </row>
        <row r="35882">
          <cell r="B35882" t="str">
            <v>0001</v>
          </cell>
        </row>
        <row r="35883">
          <cell r="B35883" t="str">
            <v>0001</v>
          </cell>
        </row>
        <row r="35884">
          <cell r="B35884" t="str">
            <v>0001</v>
          </cell>
        </row>
        <row r="35885">
          <cell r="B35885" t="str">
            <v>0001</v>
          </cell>
        </row>
        <row r="35886">
          <cell r="B35886" t="str">
            <v>0001</v>
          </cell>
        </row>
        <row r="35887">
          <cell r="B35887" t="str">
            <v>0001</v>
          </cell>
        </row>
        <row r="35888">
          <cell r="B35888" t="str">
            <v>0001</v>
          </cell>
        </row>
        <row r="35889">
          <cell r="B35889" t="str">
            <v>0001</v>
          </cell>
        </row>
        <row r="35890">
          <cell r="B35890" t="str">
            <v>0001</v>
          </cell>
        </row>
        <row r="35891">
          <cell r="B35891" t="str">
            <v>0001</v>
          </cell>
        </row>
        <row r="35892">
          <cell r="B35892" t="str">
            <v>0001</v>
          </cell>
        </row>
        <row r="35893">
          <cell r="B35893" t="str">
            <v>0001</v>
          </cell>
        </row>
        <row r="35894">
          <cell r="B35894" t="str">
            <v>0001</v>
          </cell>
        </row>
        <row r="35895">
          <cell r="B35895" t="str">
            <v>0001</v>
          </cell>
        </row>
        <row r="35896">
          <cell r="B35896" t="str">
            <v>0001</v>
          </cell>
        </row>
        <row r="35897">
          <cell r="B35897" t="str">
            <v>0001</v>
          </cell>
        </row>
        <row r="35898">
          <cell r="B35898" t="str">
            <v>0001</v>
          </cell>
        </row>
        <row r="35899">
          <cell r="B35899" t="str">
            <v>0001</v>
          </cell>
        </row>
        <row r="35900">
          <cell r="B35900" t="str">
            <v>0001</v>
          </cell>
        </row>
        <row r="35901">
          <cell r="B35901" t="str">
            <v>0001</v>
          </cell>
        </row>
        <row r="35902">
          <cell r="B35902" t="str">
            <v>0001</v>
          </cell>
        </row>
        <row r="35903">
          <cell r="B35903" t="str">
            <v>0001</v>
          </cell>
        </row>
        <row r="35904">
          <cell r="B35904" t="str">
            <v>0001</v>
          </cell>
        </row>
        <row r="35905">
          <cell r="B35905" t="str">
            <v>0001</v>
          </cell>
        </row>
        <row r="35906">
          <cell r="B35906" t="str">
            <v>0001</v>
          </cell>
        </row>
        <row r="35907">
          <cell r="B35907" t="str">
            <v>0001</v>
          </cell>
        </row>
        <row r="35908">
          <cell r="B35908" t="str">
            <v>0001</v>
          </cell>
        </row>
        <row r="35909">
          <cell r="B35909" t="str">
            <v>0001</v>
          </cell>
        </row>
        <row r="35910">
          <cell r="B35910" t="str">
            <v>0001</v>
          </cell>
        </row>
        <row r="35911">
          <cell r="B35911" t="str">
            <v>0001</v>
          </cell>
        </row>
        <row r="35912">
          <cell r="B35912" t="str">
            <v>0001</v>
          </cell>
        </row>
        <row r="35913">
          <cell r="B35913" t="str">
            <v>0001</v>
          </cell>
        </row>
        <row r="35914">
          <cell r="B35914" t="str">
            <v>0001</v>
          </cell>
        </row>
        <row r="35915">
          <cell r="B35915" t="str">
            <v>0001</v>
          </cell>
        </row>
        <row r="35916">
          <cell r="B35916" t="str">
            <v>0001</v>
          </cell>
        </row>
        <row r="35917">
          <cell r="B35917" t="str">
            <v>0001</v>
          </cell>
        </row>
        <row r="35918">
          <cell r="B35918" t="str">
            <v>0001</v>
          </cell>
        </row>
        <row r="35919">
          <cell r="B35919" t="str">
            <v>0001</v>
          </cell>
        </row>
        <row r="35920">
          <cell r="B35920" t="str">
            <v>0001</v>
          </cell>
        </row>
        <row r="35921">
          <cell r="B35921" t="str">
            <v>0001</v>
          </cell>
        </row>
        <row r="35922">
          <cell r="B35922" t="str">
            <v>0001</v>
          </cell>
        </row>
        <row r="35923">
          <cell r="B35923" t="str">
            <v>0001</v>
          </cell>
        </row>
        <row r="35924">
          <cell r="B35924" t="str">
            <v>0001</v>
          </cell>
        </row>
        <row r="35925">
          <cell r="B35925" t="str">
            <v>0001</v>
          </cell>
        </row>
        <row r="35926">
          <cell r="B35926" t="str">
            <v>0001</v>
          </cell>
        </row>
        <row r="35927">
          <cell r="B35927" t="str">
            <v>0001</v>
          </cell>
        </row>
        <row r="35928">
          <cell r="B35928" t="str">
            <v>0001</v>
          </cell>
        </row>
        <row r="35929">
          <cell r="B35929" t="str">
            <v>0001</v>
          </cell>
        </row>
        <row r="35930">
          <cell r="B35930" t="str">
            <v>0001</v>
          </cell>
        </row>
        <row r="35931">
          <cell r="B35931" t="str">
            <v>0001</v>
          </cell>
        </row>
        <row r="35932">
          <cell r="B35932" t="str">
            <v>0001</v>
          </cell>
        </row>
        <row r="35933">
          <cell r="B35933" t="str">
            <v>0001</v>
          </cell>
        </row>
        <row r="35934">
          <cell r="B35934" t="str">
            <v>0001</v>
          </cell>
        </row>
        <row r="35935">
          <cell r="B35935" t="str">
            <v>0001</v>
          </cell>
        </row>
        <row r="35936">
          <cell r="B35936" t="str">
            <v>0001</v>
          </cell>
        </row>
        <row r="35937">
          <cell r="B35937" t="str">
            <v>0001</v>
          </cell>
        </row>
        <row r="35938">
          <cell r="B35938" t="str">
            <v>0001</v>
          </cell>
        </row>
        <row r="35939">
          <cell r="B35939" t="str">
            <v>0001</v>
          </cell>
        </row>
        <row r="35940">
          <cell r="B35940" t="str">
            <v>0001</v>
          </cell>
        </row>
        <row r="35941">
          <cell r="B35941" t="str">
            <v>0001</v>
          </cell>
        </row>
        <row r="35942">
          <cell r="B35942" t="str">
            <v>0001</v>
          </cell>
        </row>
        <row r="35943">
          <cell r="B35943" t="str">
            <v>0001</v>
          </cell>
        </row>
        <row r="35944">
          <cell r="B35944" t="str">
            <v>0001</v>
          </cell>
        </row>
        <row r="35945">
          <cell r="B35945" t="str">
            <v>0001</v>
          </cell>
        </row>
        <row r="35946">
          <cell r="B35946" t="str">
            <v>0001</v>
          </cell>
        </row>
        <row r="35947">
          <cell r="B35947" t="str">
            <v>0001</v>
          </cell>
        </row>
        <row r="35948">
          <cell r="B35948" t="str">
            <v>0001</v>
          </cell>
        </row>
        <row r="35949">
          <cell r="B35949" t="str">
            <v>0001</v>
          </cell>
        </row>
        <row r="35950">
          <cell r="B35950" t="str">
            <v>0001</v>
          </cell>
        </row>
        <row r="35951">
          <cell r="B35951" t="str">
            <v>0001</v>
          </cell>
        </row>
        <row r="35952">
          <cell r="B35952" t="str">
            <v>0001</v>
          </cell>
        </row>
        <row r="35953">
          <cell r="B35953" t="str">
            <v>0001</v>
          </cell>
        </row>
        <row r="35954">
          <cell r="B35954" t="str">
            <v>0001</v>
          </cell>
        </row>
        <row r="35955">
          <cell r="B35955" t="str">
            <v>0001</v>
          </cell>
        </row>
        <row r="35956">
          <cell r="B35956" t="str">
            <v>0001</v>
          </cell>
        </row>
        <row r="35957">
          <cell r="B35957" t="str">
            <v>0001</v>
          </cell>
        </row>
        <row r="35958">
          <cell r="B35958" t="str">
            <v>0001</v>
          </cell>
        </row>
        <row r="35959">
          <cell r="B35959" t="str">
            <v>0001</v>
          </cell>
        </row>
        <row r="35960">
          <cell r="B35960" t="str">
            <v>0001</v>
          </cell>
        </row>
        <row r="35961">
          <cell r="B35961" t="str">
            <v>0001</v>
          </cell>
        </row>
        <row r="35962">
          <cell r="B35962" t="str">
            <v>0001</v>
          </cell>
        </row>
        <row r="35963">
          <cell r="B35963" t="str">
            <v>0001</v>
          </cell>
        </row>
        <row r="35964">
          <cell r="B35964" t="str">
            <v>0001</v>
          </cell>
        </row>
        <row r="35965">
          <cell r="B35965" t="str">
            <v>0001</v>
          </cell>
        </row>
        <row r="35966">
          <cell r="B35966" t="str">
            <v>0001</v>
          </cell>
        </row>
        <row r="35967">
          <cell r="B35967" t="str">
            <v>0001</v>
          </cell>
        </row>
        <row r="35968">
          <cell r="B35968" t="str">
            <v>0001</v>
          </cell>
        </row>
        <row r="35969">
          <cell r="B35969" t="str">
            <v>0001</v>
          </cell>
        </row>
        <row r="35970">
          <cell r="B35970" t="str">
            <v>0001</v>
          </cell>
        </row>
        <row r="35971">
          <cell r="B35971" t="str">
            <v>0001</v>
          </cell>
        </row>
        <row r="35972">
          <cell r="B35972" t="str">
            <v>0001</v>
          </cell>
        </row>
        <row r="35973">
          <cell r="B35973" t="str">
            <v>0001</v>
          </cell>
        </row>
        <row r="35974">
          <cell r="B35974" t="str">
            <v>0001</v>
          </cell>
        </row>
        <row r="35975">
          <cell r="B35975" t="str">
            <v>0001</v>
          </cell>
        </row>
        <row r="35976">
          <cell r="B35976" t="str">
            <v>0001</v>
          </cell>
        </row>
        <row r="35977">
          <cell r="B35977" t="str">
            <v>0001</v>
          </cell>
        </row>
        <row r="35978">
          <cell r="B35978" t="str">
            <v>0001</v>
          </cell>
        </row>
        <row r="35979">
          <cell r="B35979" t="str">
            <v>0001</v>
          </cell>
        </row>
        <row r="35980">
          <cell r="B35980" t="str">
            <v>0001</v>
          </cell>
        </row>
        <row r="35981">
          <cell r="B35981" t="str">
            <v>0001</v>
          </cell>
        </row>
        <row r="35982">
          <cell r="B35982" t="str">
            <v>0001</v>
          </cell>
        </row>
        <row r="35983">
          <cell r="B35983" t="str">
            <v>0001</v>
          </cell>
        </row>
        <row r="35984">
          <cell r="B35984" t="str">
            <v>0001</v>
          </cell>
        </row>
        <row r="35985">
          <cell r="B35985" t="str">
            <v>0001</v>
          </cell>
        </row>
        <row r="35986">
          <cell r="B35986" t="str">
            <v>0001</v>
          </cell>
        </row>
        <row r="35987">
          <cell r="B35987" t="str">
            <v>0001</v>
          </cell>
        </row>
        <row r="35988">
          <cell r="B35988" t="str">
            <v>0001</v>
          </cell>
        </row>
        <row r="35989">
          <cell r="B35989" t="str">
            <v>0001</v>
          </cell>
        </row>
        <row r="35990">
          <cell r="B35990" t="str">
            <v>0001</v>
          </cell>
        </row>
        <row r="35991">
          <cell r="B35991" t="str">
            <v>0001</v>
          </cell>
        </row>
        <row r="35992">
          <cell r="B35992" t="str">
            <v>0001</v>
          </cell>
        </row>
        <row r="35993">
          <cell r="B35993" t="str">
            <v>0001</v>
          </cell>
        </row>
        <row r="35994">
          <cell r="B35994" t="str">
            <v>0001</v>
          </cell>
        </row>
        <row r="35995">
          <cell r="B35995" t="str">
            <v>0001</v>
          </cell>
        </row>
        <row r="35996">
          <cell r="B35996" t="str">
            <v>0001</v>
          </cell>
        </row>
        <row r="35997">
          <cell r="B35997" t="str">
            <v>0001</v>
          </cell>
        </row>
        <row r="35998">
          <cell r="B35998" t="str">
            <v>0001</v>
          </cell>
        </row>
        <row r="35999">
          <cell r="B35999" t="str">
            <v>0001</v>
          </cell>
        </row>
        <row r="36000">
          <cell r="B36000" t="str">
            <v>0001</v>
          </cell>
        </row>
        <row r="36001">
          <cell r="B36001" t="str">
            <v>0001</v>
          </cell>
        </row>
        <row r="36002">
          <cell r="B36002" t="str">
            <v>0001</v>
          </cell>
        </row>
        <row r="36003">
          <cell r="B36003" t="str">
            <v>0001</v>
          </cell>
        </row>
        <row r="36004">
          <cell r="B36004" t="str">
            <v>0001</v>
          </cell>
        </row>
        <row r="36005">
          <cell r="B36005" t="str">
            <v>0001</v>
          </cell>
        </row>
        <row r="36006">
          <cell r="B36006" t="str">
            <v>0001</v>
          </cell>
        </row>
        <row r="36007">
          <cell r="B36007" t="str">
            <v>0001</v>
          </cell>
        </row>
        <row r="36008">
          <cell r="B36008" t="str">
            <v>0001</v>
          </cell>
        </row>
        <row r="36009">
          <cell r="B36009" t="str">
            <v>0001</v>
          </cell>
        </row>
        <row r="36010">
          <cell r="B36010" t="str">
            <v>0001</v>
          </cell>
        </row>
        <row r="36011">
          <cell r="B36011" t="str">
            <v>0001</v>
          </cell>
        </row>
        <row r="36012">
          <cell r="B36012" t="str">
            <v>0001</v>
          </cell>
        </row>
        <row r="36013">
          <cell r="B36013" t="str">
            <v>0001</v>
          </cell>
        </row>
        <row r="36014">
          <cell r="B36014" t="str">
            <v>0001</v>
          </cell>
        </row>
        <row r="36015">
          <cell r="B36015" t="str">
            <v>0001</v>
          </cell>
        </row>
        <row r="36016">
          <cell r="B36016" t="str">
            <v>0001</v>
          </cell>
        </row>
        <row r="36017">
          <cell r="B36017" t="str">
            <v>0001</v>
          </cell>
        </row>
        <row r="36018">
          <cell r="B36018" t="str">
            <v>0001</v>
          </cell>
        </row>
        <row r="36019">
          <cell r="B36019" t="str">
            <v>0001</v>
          </cell>
        </row>
        <row r="36020">
          <cell r="B36020" t="str">
            <v>0001</v>
          </cell>
        </row>
        <row r="36021">
          <cell r="B36021" t="str">
            <v>0001</v>
          </cell>
        </row>
        <row r="36022">
          <cell r="B36022" t="str">
            <v>0001</v>
          </cell>
        </row>
        <row r="36023">
          <cell r="B36023" t="str">
            <v>0001</v>
          </cell>
        </row>
        <row r="36024">
          <cell r="B36024" t="str">
            <v>0001</v>
          </cell>
        </row>
        <row r="36025">
          <cell r="B36025" t="str">
            <v>0001</v>
          </cell>
        </row>
        <row r="36026">
          <cell r="B36026" t="str">
            <v>0001</v>
          </cell>
        </row>
        <row r="36027">
          <cell r="B36027" t="str">
            <v>0001</v>
          </cell>
        </row>
        <row r="36028">
          <cell r="B36028" t="str">
            <v>0001</v>
          </cell>
        </row>
        <row r="36029">
          <cell r="B36029" t="str">
            <v>0001</v>
          </cell>
        </row>
        <row r="36030">
          <cell r="B36030" t="str">
            <v>0001</v>
          </cell>
        </row>
        <row r="36031">
          <cell r="B36031" t="str">
            <v>0001</v>
          </cell>
        </row>
        <row r="36032">
          <cell r="B36032" t="str">
            <v>0001</v>
          </cell>
        </row>
        <row r="36033">
          <cell r="B36033" t="str">
            <v>0001</v>
          </cell>
        </row>
        <row r="36034">
          <cell r="B36034" t="str">
            <v>0001</v>
          </cell>
        </row>
        <row r="36035">
          <cell r="B36035" t="str">
            <v>0001</v>
          </cell>
        </row>
        <row r="36036">
          <cell r="B36036" t="str">
            <v>0001</v>
          </cell>
        </row>
        <row r="36037">
          <cell r="B36037" t="str">
            <v>0001</v>
          </cell>
        </row>
        <row r="36038">
          <cell r="B36038" t="str">
            <v>0001</v>
          </cell>
        </row>
        <row r="36039">
          <cell r="B36039" t="str">
            <v>0001</v>
          </cell>
        </row>
        <row r="36040">
          <cell r="B36040" t="str">
            <v>0001</v>
          </cell>
        </row>
        <row r="36041">
          <cell r="B36041" t="str">
            <v>0001</v>
          </cell>
        </row>
        <row r="36042">
          <cell r="B36042" t="str">
            <v>0001</v>
          </cell>
        </row>
        <row r="36043">
          <cell r="B36043" t="str">
            <v>0001</v>
          </cell>
        </row>
        <row r="36044">
          <cell r="B36044" t="str">
            <v>0001</v>
          </cell>
        </row>
        <row r="36045">
          <cell r="B36045" t="str">
            <v>0001</v>
          </cell>
        </row>
        <row r="36046">
          <cell r="B36046" t="str">
            <v>0001</v>
          </cell>
        </row>
        <row r="36047">
          <cell r="B36047" t="str">
            <v>0001</v>
          </cell>
        </row>
        <row r="36048">
          <cell r="B36048" t="str">
            <v>0001</v>
          </cell>
        </row>
        <row r="36049">
          <cell r="B36049" t="str">
            <v>0001</v>
          </cell>
        </row>
        <row r="36050">
          <cell r="B36050" t="str">
            <v>0001</v>
          </cell>
        </row>
        <row r="36051">
          <cell r="B36051" t="str">
            <v>0001</v>
          </cell>
        </row>
        <row r="36052">
          <cell r="B36052" t="str">
            <v>0001</v>
          </cell>
        </row>
        <row r="36053">
          <cell r="B36053" t="str">
            <v>0001</v>
          </cell>
        </row>
        <row r="36054">
          <cell r="B36054" t="str">
            <v>0001</v>
          </cell>
        </row>
        <row r="36055">
          <cell r="B36055" t="str">
            <v>0001</v>
          </cell>
        </row>
        <row r="36056">
          <cell r="B36056" t="str">
            <v>0001</v>
          </cell>
        </row>
        <row r="36057">
          <cell r="B36057" t="str">
            <v>0001</v>
          </cell>
        </row>
        <row r="36058">
          <cell r="B36058" t="str">
            <v>0001</v>
          </cell>
        </row>
        <row r="36059">
          <cell r="B36059" t="str">
            <v>0001</v>
          </cell>
        </row>
        <row r="36060">
          <cell r="B36060" t="str">
            <v>0001</v>
          </cell>
        </row>
        <row r="36061">
          <cell r="B36061" t="str">
            <v>0001</v>
          </cell>
        </row>
        <row r="36062">
          <cell r="B36062" t="str">
            <v>0001</v>
          </cell>
        </row>
        <row r="36063">
          <cell r="B36063" t="str">
            <v>0001</v>
          </cell>
        </row>
        <row r="36064">
          <cell r="B36064" t="str">
            <v>0001</v>
          </cell>
        </row>
        <row r="36065">
          <cell r="B36065" t="str">
            <v>0001</v>
          </cell>
        </row>
        <row r="36066">
          <cell r="B36066" t="str">
            <v>0001</v>
          </cell>
        </row>
        <row r="36067">
          <cell r="B36067" t="str">
            <v>0001</v>
          </cell>
        </row>
        <row r="36068">
          <cell r="B36068" t="str">
            <v>0001</v>
          </cell>
        </row>
        <row r="36069">
          <cell r="B36069" t="str">
            <v>0001</v>
          </cell>
        </row>
        <row r="36070">
          <cell r="B36070" t="str">
            <v>0001</v>
          </cell>
        </row>
        <row r="36071">
          <cell r="B36071" t="str">
            <v>0001</v>
          </cell>
        </row>
        <row r="36072">
          <cell r="B36072" t="str">
            <v>0001</v>
          </cell>
        </row>
        <row r="36073">
          <cell r="B36073" t="str">
            <v>0001</v>
          </cell>
        </row>
        <row r="36074">
          <cell r="B36074" t="str">
            <v>0001</v>
          </cell>
        </row>
        <row r="36075">
          <cell r="B36075" t="str">
            <v>0001</v>
          </cell>
        </row>
        <row r="36076">
          <cell r="B36076" t="str">
            <v>0001</v>
          </cell>
        </row>
        <row r="36077">
          <cell r="B36077" t="str">
            <v>0001</v>
          </cell>
        </row>
        <row r="36078">
          <cell r="B36078" t="str">
            <v>0001</v>
          </cell>
        </row>
        <row r="36079">
          <cell r="B36079" t="str">
            <v>0001</v>
          </cell>
        </row>
        <row r="36080">
          <cell r="B36080" t="str">
            <v>0001</v>
          </cell>
        </row>
        <row r="36081">
          <cell r="B36081" t="str">
            <v>0001</v>
          </cell>
        </row>
        <row r="36082">
          <cell r="B36082" t="str">
            <v>0001</v>
          </cell>
        </row>
        <row r="36083">
          <cell r="B36083" t="str">
            <v>0001</v>
          </cell>
        </row>
        <row r="36084">
          <cell r="B36084" t="str">
            <v>0001</v>
          </cell>
        </row>
        <row r="36085">
          <cell r="B36085" t="str">
            <v>0001</v>
          </cell>
        </row>
        <row r="36086">
          <cell r="B36086" t="str">
            <v>0001</v>
          </cell>
        </row>
        <row r="36087">
          <cell r="B36087" t="str">
            <v>0001</v>
          </cell>
        </row>
        <row r="36088">
          <cell r="B36088" t="str">
            <v>0001</v>
          </cell>
        </row>
        <row r="36089">
          <cell r="B36089" t="str">
            <v>0001</v>
          </cell>
        </row>
        <row r="36090">
          <cell r="B36090" t="str">
            <v>0001</v>
          </cell>
        </row>
        <row r="36091">
          <cell r="B36091" t="str">
            <v>0001</v>
          </cell>
        </row>
        <row r="36092">
          <cell r="B36092" t="str">
            <v>0001</v>
          </cell>
        </row>
        <row r="36093">
          <cell r="B36093" t="str">
            <v>0001</v>
          </cell>
        </row>
        <row r="36094">
          <cell r="B36094" t="str">
            <v>0001</v>
          </cell>
        </row>
        <row r="36095">
          <cell r="B36095" t="str">
            <v>0001</v>
          </cell>
        </row>
        <row r="36096">
          <cell r="B36096" t="str">
            <v>0001</v>
          </cell>
        </row>
        <row r="36097">
          <cell r="B36097" t="str">
            <v>0001</v>
          </cell>
        </row>
        <row r="36098">
          <cell r="B36098" t="str">
            <v>0001</v>
          </cell>
        </row>
        <row r="36099">
          <cell r="B36099" t="str">
            <v>0001</v>
          </cell>
        </row>
        <row r="36100">
          <cell r="B36100" t="str">
            <v>0001</v>
          </cell>
        </row>
        <row r="36101">
          <cell r="B36101" t="str">
            <v>0001</v>
          </cell>
        </row>
        <row r="36102">
          <cell r="B36102" t="str">
            <v>0001</v>
          </cell>
        </row>
        <row r="36103">
          <cell r="B36103" t="str">
            <v>0001</v>
          </cell>
        </row>
        <row r="36104">
          <cell r="B36104" t="str">
            <v>0001</v>
          </cell>
        </row>
        <row r="36105">
          <cell r="B36105" t="str">
            <v>0001</v>
          </cell>
        </row>
        <row r="36106">
          <cell r="B36106" t="str">
            <v>0001</v>
          </cell>
        </row>
        <row r="36107">
          <cell r="B36107" t="str">
            <v>0001</v>
          </cell>
        </row>
        <row r="36108">
          <cell r="B36108" t="str">
            <v>0001</v>
          </cell>
        </row>
        <row r="36109">
          <cell r="B36109" t="str">
            <v>0001</v>
          </cell>
        </row>
        <row r="36110">
          <cell r="B36110" t="str">
            <v>0001</v>
          </cell>
        </row>
        <row r="36111">
          <cell r="B36111" t="str">
            <v>0001</v>
          </cell>
        </row>
        <row r="36112">
          <cell r="B36112" t="str">
            <v>0001</v>
          </cell>
        </row>
        <row r="36113">
          <cell r="B36113" t="str">
            <v>0001</v>
          </cell>
        </row>
        <row r="36114">
          <cell r="B36114" t="str">
            <v>0001</v>
          </cell>
        </row>
        <row r="36115">
          <cell r="B36115" t="str">
            <v>0001</v>
          </cell>
        </row>
        <row r="36116">
          <cell r="B36116" t="str">
            <v>0001</v>
          </cell>
        </row>
        <row r="36117">
          <cell r="B36117" t="str">
            <v>0001</v>
          </cell>
        </row>
        <row r="36118">
          <cell r="B36118" t="str">
            <v>0001</v>
          </cell>
        </row>
        <row r="36119">
          <cell r="B36119" t="str">
            <v>0001</v>
          </cell>
        </row>
        <row r="36120">
          <cell r="B36120" t="str">
            <v>0001</v>
          </cell>
        </row>
        <row r="36121">
          <cell r="B36121" t="str">
            <v>0001</v>
          </cell>
        </row>
        <row r="36122">
          <cell r="B36122" t="str">
            <v>0001</v>
          </cell>
        </row>
        <row r="36123">
          <cell r="B36123" t="str">
            <v>0001</v>
          </cell>
        </row>
        <row r="36124">
          <cell r="B36124" t="str">
            <v>0001</v>
          </cell>
        </row>
        <row r="36125">
          <cell r="B36125" t="str">
            <v>0001</v>
          </cell>
        </row>
        <row r="36126">
          <cell r="B36126" t="str">
            <v>0001</v>
          </cell>
        </row>
        <row r="36127">
          <cell r="B36127" t="str">
            <v>0001</v>
          </cell>
        </row>
        <row r="36128">
          <cell r="B36128" t="str">
            <v>0001</v>
          </cell>
        </row>
        <row r="36129">
          <cell r="B36129" t="str">
            <v>0001</v>
          </cell>
        </row>
        <row r="36130">
          <cell r="B36130" t="str">
            <v>0001</v>
          </cell>
        </row>
        <row r="36131">
          <cell r="B36131" t="str">
            <v>0001</v>
          </cell>
        </row>
        <row r="36132">
          <cell r="B36132" t="str">
            <v>0001</v>
          </cell>
        </row>
        <row r="36133">
          <cell r="B36133" t="str">
            <v>0001</v>
          </cell>
        </row>
        <row r="36134">
          <cell r="B36134" t="str">
            <v>0001</v>
          </cell>
        </row>
        <row r="36135">
          <cell r="B36135" t="str">
            <v>0001</v>
          </cell>
        </row>
        <row r="36136">
          <cell r="B36136" t="str">
            <v>0001</v>
          </cell>
        </row>
        <row r="36137">
          <cell r="B36137" t="str">
            <v>0001</v>
          </cell>
        </row>
        <row r="36138">
          <cell r="B36138" t="str">
            <v>0001</v>
          </cell>
        </row>
        <row r="36139">
          <cell r="B36139" t="str">
            <v>0001</v>
          </cell>
        </row>
        <row r="36140">
          <cell r="B36140" t="str">
            <v>0001</v>
          </cell>
        </row>
        <row r="36141">
          <cell r="B36141" t="str">
            <v>0001</v>
          </cell>
        </row>
        <row r="36142">
          <cell r="B36142" t="str">
            <v>0001</v>
          </cell>
        </row>
        <row r="36143">
          <cell r="B36143" t="str">
            <v>0001</v>
          </cell>
        </row>
        <row r="36144">
          <cell r="B36144" t="str">
            <v>0001</v>
          </cell>
        </row>
        <row r="36145">
          <cell r="B36145" t="str">
            <v>0001</v>
          </cell>
        </row>
        <row r="36146">
          <cell r="B36146" t="str">
            <v>0001</v>
          </cell>
        </row>
        <row r="36147">
          <cell r="B36147" t="str">
            <v>0001</v>
          </cell>
        </row>
        <row r="36148">
          <cell r="B36148" t="str">
            <v>0001</v>
          </cell>
        </row>
        <row r="36149">
          <cell r="B36149" t="str">
            <v>0001</v>
          </cell>
        </row>
        <row r="36150">
          <cell r="B36150" t="str">
            <v>0001</v>
          </cell>
        </row>
        <row r="36151">
          <cell r="B36151" t="str">
            <v>0001</v>
          </cell>
        </row>
        <row r="36152">
          <cell r="B36152" t="str">
            <v>0001</v>
          </cell>
        </row>
        <row r="36153">
          <cell r="B36153" t="str">
            <v>0001</v>
          </cell>
        </row>
        <row r="36154">
          <cell r="B36154" t="str">
            <v>0001</v>
          </cell>
        </row>
        <row r="36155">
          <cell r="B36155" t="str">
            <v>0001</v>
          </cell>
        </row>
        <row r="36156">
          <cell r="B36156" t="str">
            <v>0001</v>
          </cell>
        </row>
        <row r="36157">
          <cell r="B36157" t="str">
            <v>0001</v>
          </cell>
        </row>
        <row r="36158">
          <cell r="B36158" t="str">
            <v>0001</v>
          </cell>
        </row>
        <row r="36159">
          <cell r="B36159" t="str">
            <v>0001</v>
          </cell>
        </row>
        <row r="36160">
          <cell r="B36160" t="str">
            <v>0001</v>
          </cell>
        </row>
        <row r="36161">
          <cell r="B36161" t="str">
            <v>0001</v>
          </cell>
        </row>
        <row r="36162">
          <cell r="B36162" t="str">
            <v>0001</v>
          </cell>
        </row>
        <row r="36163">
          <cell r="B36163" t="str">
            <v>0001</v>
          </cell>
        </row>
        <row r="36164">
          <cell r="B36164" t="str">
            <v>0001</v>
          </cell>
        </row>
        <row r="36165">
          <cell r="B36165" t="str">
            <v>0001</v>
          </cell>
        </row>
        <row r="36166">
          <cell r="B36166" t="str">
            <v>0001</v>
          </cell>
        </row>
        <row r="36167">
          <cell r="B36167" t="str">
            <v>0001</v>
          </cell>
        </row>
        <row r="36168">
          <cell r="B36168" t="str">
            <v>0001</v>
          </cell>
        </row>
        <row r="36169">
          <cell r="B36169" t="str">
            <v>0001</v>
          </cell>
        </row>
        <row r="36170">
          <cell r="B36170" t="str">
            <v>0001</v>
          </cell>
        </row>
        <row r="36171">
          <cell r="B36171" t="str">
            <v>0001</v>
          </cell>
        </row>
        <row r="36172">
          <cell r="B36172" t="str">
            <v>0001</v>
          </cell>
        </row>
        <row r="36173">
          <cell r="B36173" t="str">
            <v>0001</v>
          </cell>
        </row>
        <row r="36174">
          <cell r="B36174" t="str">
            <v>0001</v>
          </cell>
        </row>
        <row r="36175">
          <cell r="B36175" t="str">
            <v>0001</v>
          </cell>
        </row>
        <row r="36176">
          <cell r="B36176" t="str">
            <v>0001</v>
          </cell>
        </row>
        <row r="36177">
          <cell r="B36177" t="str">
            <v>0001</v>
          </cell>
        </row>
        <row r="36178">
          <cell r="B36178" t="str">
            <v>0001</v>
          </cell>
        </row>
        <row r="36179">
          <cell r="B36179" t="str">
            <v>0001</v>
          </cell>
        </row>
        <row r="36180">
          <cell r="B36180" t="str">
            <v>0001</v>
          </cell>
        </row>
        <row r="36181">
          <cell r="B36181" t="str">
            <v>0001</v>
          </cell>
        </row>
        <row r="36182">
          <cell r="B36182" t="str">
            <v>0001</v>
          </cell>
        </row>
        <row r="36183">
          <cell r="B36183" t="str">
            <v>0001</v>
          </cell>
        </row>
        <row r="36184">
          <cell r="B36184" t="str">
            <v>0001</v>
          </cell>
        </row>
        <row r="36185">
          <cell r="B36185" t="str">
            <v>0001</v>
          </cell>
        </row>
        <row r="36186">
          <cell r="B36186" t="str">
            <v>0001</v>
          </cell>
        </row>
        <row r="36187">
          <cell r="B36187" t="str">
            <v>0001</v>
          </cell>
        </row>
        <row r="36188">
          <cell r="B36188" t="str">
            <v>0001</v>
          </cell>
        </row>
        <row r="36189">
          <cell r="B36189" t="str">
            <v>0001</v>
          </cell>
        </row>
        <row r="36190">
          <cell r="B36190" t="str">
            <v>0001</v>
          </cell>
        </row>
        <row r="36191">
          <cell r="B36191" t="str">
            <v>0001</v>
          </cell>
        </row>
        <row r="36192">
          <cell r="B36192" t="str">
            <v>0001</v>
          </cell>
        </row>
        <row r="36193">
          <cell r="B36193" t="str">
            <v>0001</v>
          </cell>
        </row>
        <row r="36194">
          <cell r="B36194" t="str">
            <v>0001</v>
          </cell>
        </row>
        <row r="36195">
          <cell r="B36195" t="str">
            <v>0001</v>
          </cell>
        </row>
        <row r="36196">
          <cell r="B36196" t="str">
            <v>0001</v>
          </cell>
        </row>
        <row r="36197">
          <cell r="B36197" t="str">
            <v>0001</v>
          </cell>
        </row>
        <row r="36198">
          <cell r="B36198" t="str">
            <v>0001</v>
          </cell>
        </row>
        <row r="36199">
          <cell r="B36199" t="str">
            <v>0001</v>
          </cell>
        </row>
        <row r="36200">
          <cell r="B36200" t="str">
            <v>0001</v>
          </cell>
        </row>
        <row r="36201">
          <cell r="B36201" t="str">
            <v>0001</v>
          </cell>
        </row>
        <row r="36202">
          <cell r="B36202" t="str">
            <v>0001</v>
          </cell>
        </row>
        <row r="36203">
          <cell r="B36203" t="str">
            <v>0001</v>
          </cell>
        </row>
        <row r="36204">
          <cell r="B36204" t="str">
            <v>0001</v>
          </cell>
        </row>
        <row r="36205">
          <cell r="B36205" t="str">
            <v>0001</v>
          </cell>
        </row>
        <row r="36206">
          <cell r="B36206" t="str">
            <v>0001</v>
          </cell>
        </row>
        <row r="36207">
          <cell r="B36207" t="str">
            <v>0001</v>
          </cell>
        </row>
        <row r="36208">
          <cell r="B36208" t="str">
            <v>0001</v>
          </cell>
        </row>
        <row r="36209">
          <cell r="B36209" t="str">
            <v>0001</v>
          </cell>
        </row>
        <row r="36210">
          <cell r="B36210" t="str">
            <v>0001</v>
          </cell>
        </row>
        <row r="36211">
          <cell r="B36211" t="str">
            <v>0001</v>
          </cell>
        </row>
        <row r="36212">
          <cell r="B36212" t="str">
            <v>0001</v>
          </cell>
        </row>
        <row r="36213">
          <cell r="B36213" t="str">
            <v>0001</v>
          </cell>
        </row>
        <row r="36214">
          <cell r="B36214" t="str">
            <v>0001</v>
          </cell>
        </row>
        <row r="36215">
          <cell r="B36215" t="str">
            <v>0001</v>
          </cell>
        </row>
        <row r="36216">
          <cell r="B36216" t="str">
            <v>0001</v>
          </cell>
        </row>
        <row r="36217">
          <cell r="B36217" t="str">
            <v>0001</v>
          </cell>
        </row>
        <row r="36218">
          <cell r="B36218" t="str">
            <v>0001</v>
          </cell>
        </row>
        <row r="36219">
          <cell r="B36219" t="str">
            <v>0001</v>
          </cell>
        </row>
        <row r="36220">
          <cell r="B36220" t="str">
            <v>0001</v>
          </cell>
        </row>
        <row r="36221">
          <cell r="B36221" t="str">
            <v>0001</v>
          </cell>
        </row>
        <row r="36222">
          <cell r="B36222" t="str">
            <v>0001</v>
          </cell>
        </row>
        <row r="36223">
          <cell r="B36223" t="str">
            <v>0001</v>
          </cell>
        </row>
        <row r="36224">
          <cell r="B36224" t="str">
            <v>0001</v>
          </cell>
        </row>
        <row r="36225">
          <cell r="B36225" t="str">
            <v>0001</v>
          </cell>
        </row>
        <row r="36226">
          <cell r="B36226" t="str">
            <v>0001</v>
          </cell>
        </row>
        <row r="36227">
          <cell r="B36227" t="str">
            <v>0001</v>
          </cell>
        </row>
        <row r="36228">
          <cell r="B36228" t="str">
            <v>0001</v>
          </cell>
        </row>
        <row r="36229">
          <cell r="B36229" t="str">
            <v>0001</v>
          </cell>
        </row>
        <row r="36230">
          <cell r="B36230" t="str">
            <v>0001</v>
          </cell>
        </row>
        <row r="36231">
          <cell r="B36231" t="str">
            <v>0001</v>
          </cell>
        </row>
        <row r="36232">
          <cell r="B36232" t="str">
            <v>0001</v>
          </cell>
        </row>
        <row r="36233">
          <cell r="B36233" t="str">
            <v>0001</v>
          </cell>
        </row>
        <row r="36234">
          <cell r="B36234" t="str">
            <v>0001</v>
          </cell>
        </row>
        <row r="36235">
          <cell r="B36235" t="str">
            <v>0001</v>
          </cell>
        </row>
        <row r="36236">
          <cell r="B36236" t="str">
            <v>0001</v>
          </cell>
        </row>
        <row r="36237">
          <cell r="B36237" t="str">
            <v>0001</v>
          </cell>
        </row>
        <row r="36238">
          <cell r="B36238" t="str">
            <v>0001</v>
          </cell>
        </row>
        <row r="36239">
          <cell r="B36239" t="str">
            <v>0001</v>
          </cell>
        </row>
        <row r="36240">
          <cell r="B36240" t="str">
            <v>0001</v>
          </cell>
        </row>
        <row r="36241">
          <cell r="B36241" t="str">
            <v>0001</v>
          </cell>
        </row>
        <row r="36242">
          <cell r="B36242" t="str">
            <v>0001</v>
          </cell>
        </row>
        <row r="36243">
          <cell r="B36243" t="str">
            <v>0001</v>
          </cell>
        </row>
        <row r="36244">
          <cell r="B36244" t="str">
            <v>0001</v>
          </cell>
        </row>
        <row r="36245">
          <cell r="B36245" t="str">
            <v>0001</v>
          </cell>
        </row>
        <row r="36246">
          <cell r="B36246" t="str">
            <v>0001</v>
          </cell>
        </row>
        <row r="36247">
          <cell r="B36247" t="str">
            <v>0001</v>
          </cell>
        </row>
        <row r="36248">
          <cell r="B36248" t="str">
            <v>0001</v>
          </cell>
        </row>
        <row r="36249">
          <cell r="B36249" t="str">
            <v>0001</v>
          </cell>
        </row>
        <row r="36250">
          <cell r="B36250" t="str">
            <v>0001</v>
          </cell>
        </row>
        <row r="36251">
          <cell r="B36251" t="str">
            <v>0001</v>
          </cell>
        </row>
        <row r="36252">
          <cell r="B36252" t="str">
            <v>0001</v>
          </cell>
        </row>
        <row r="36253">
          <cell r="B36253" t="str">
            <v>0001</v>
          </cell>
        </row>
        <row r="36254">
          <cell r="B36254" t="str">
            <v>0001</v>
          </cell>
        </row>
        <row r="36255">
          <cell r="B36255" t="str">
            <v>0001</v>
          </cell>
        </row>
        <row r="36256">
          <cell r="B36256" t="str">
            <v>0001</v>
          </cell>
        </row>
        <row r="36257">
          <cell r="B36257" t="str">
            <v>0001</v>
          </cell>
        </row>
        <row r="36258">
          <cell r="B36258" t="str">
            <v>0001</v>
          </cell>
        </row>
        <row r="36259">
          <cell r="B36259" t="str">
            <v>0001</v>
          </cell>
        </row>
        <row r="36260">
          <cell r="B36260" t="str">
            <v>0001</v>
          </cell>
        </row>
        <row r="36261">
          <cell r="B36261" t="str">
            <v>0001</v>
          </cell>
        </row>
        <row r="36262">
          <cell r="B36262" t="str">
            <v>0001</v>
          </cell>
        </row>
        <row r="36263">
          <cell r="B36263" t="str">
            <v>0001</v>
          </cell>
        </row>
        <row r="36264">
          <cell r="B36264" t="str">
            <v>0001</v>
          </cell>
        </row>
        <row r="36265">
          <cell r="B36265" t="str">
            <v>0001</v>
          </cell>
        </row>
        <row r="36266">
          <cell r="B36266" t="str">
            <v>0001</v>
          </cell>
        </row>
        <row r="36267">
          <cell r="B36267" t="str">
            <v>0001</v>
          </cell>
        </row>
        <row r="36268">
          <cell r="B36268" t="str">
            <v>0001</v>
          </cell>
        </row>
        <row r="36269">
          <cell r="B36269" t="str">
            <v>0001</v>
          </cell>
        </row>
        <row r="36270">
          <cell r="B36270" t="str">
            <v>0001</v>
          </cell>
        </row>
        <row r="36271">
          <cell r="B36271" t="str">
            <v>0001</v>
          </cell>
        </row>
        <row r="36272">
          <cell r="B36272" t="str">
            <v>0001</v>
          </cell>
        </row>
        <row r="36273">
          <cell r="B36273" t="str">
            <v>0001</v>
          </cell>
        </row>
        <row r="36274">
          <cell r="B36274" t="str">
            <v>0001</v>
          </cell>
        </row>
        <row r="36275">
          <cell r="B36275" t="str">
            <v>0001</v>
          </cell>
        </row>
        <row r="36276">
          <cell r="B36276" t="str">
            <v>0001</v>
          </cell>
        </row>
        <row r="36277">
          <cell r="B36277" t="str">
            <v>0001</v>
          </cell>
        </row>
        <row r="36278">
          <cell r="B36278" t="str">
            <v>0001</v>
          </cell>
        </row>
        <row r="36279">
          <cell r="B36279" t="str">
            <v>0001</v>
          </cell>
        </row>
        <row r="36280">
          <cell r="B36280" t="str">
            <v>0001</v>
          </cell>
        </row>
        <row r="36281">
          <cell r="B36281" t="str">
            <v>0001</v>
          </cell>
        </row>
        <row r="36282">
          <cell r="B36282" t="str">
            <v>0001</v>
          </cell>
        </row>
        <row r="36283">
          <cell r="B36283" t="str">
            <v>0001</v>
          </cell>
        </row>
        <row r="36284">
          <cell r="B36284" t="str">
            <v>0001</v>
          </cell>
        </row>
        <row r="36285">
          <cell r="B36285" t="str">
            <v>0001</v>
          </cell>
        </row>
        <row r="36286">
          <cell r="B36286" t="str">
            <v>0001</v>
          </cell>
        </row>
        <row r="36287">
          <cell r="B36287" t="str">
            <v>0001</v>
          </cell>
        </row>
        <row r="36288">
          <cell r="B36288" t="str">
            <v>0001</v>
          </cell>
        </row>
        <row r="36289">
          <cell r="B36289" t="str">
            <v>0001</v>
          </cell>
        </row>
        <row r="36290">
          <cell r="B36290" t="str">
            <v>0001</v>
          </cell>
        </row>
        <row r="36291">
          <cell r="B36291" t="str">
            <v>0001</v>
          </cell>
        </row>
        <row r="36292">
          <cell r="B36292" t="str">
            <v>0001</v>
          </cell>
        </row>
        <row r="36293">
          <cell r="B36293" t="str">
            <v>0001</v>
          </cell>
        </row>
        <row r="36294">
          <cell r="B36294" t="str">
            <v>0001</v>
          </cell>
        </row>
        <row r="36295">
          <cell r="B36295" t="str">
            <v>0001</v>
          </cell>
        </row>
        <row r="36296">
          <cell r="B36296" t="str">
            <v>0001</v>
          </cell>
        </row>
        <row r="36297">
          <cell r="B36297" t="str">
            <v>0001</v>
          </cell>
        </row>
        <row r="36298">
          <cell r="B36298" t="str">
            <v>0001</v>
          </cell>
        </row>
        <row r="36299">
          <cell r="B36299" t="str">
            <v>0001</v>
          </cell>
        </row>
        <row r="36300">
          <cell r="B36300" t="str">
            <v>0001</v>
          </cell>
        </row>
        <row r="36301">
          <cell r="B36301" t="str">
            <v>0001</v>
          </cell>
        </row>
        <row r="36302">
          <cell r="B36302" t="str">
            <v>0001</v>
          </cell>
        </row>
        <row r="36303">
          <cell r="B36303" t="str">
            <v>0001</v>
          </cell>
        </row>
        <row r="36304">
          <cell r="B36304" t="str">
            <v>0001</v>
          </cell>
        </row>
        <row r="36305">
          <cell r="B36305" t="str">
            <v>0001</v>
          </cell>
        </row>
        <row r="36306">
          <cell r="B36306" t="str">
            <v>0001</v>
          </cell>
        </row>
        <row r="36307">
          <cell r="B36307" t="str">
            <v>0001</v>
          </cell>
        </row>
        <row r="36308">
          <cell r="B36308" t="str">
            <v>0001</v>
          </cell>
        </row>
        <row r="36309">
          <cell r="B36309" t="str">
            <v>0001</v>
          </cell>
        </row>
        <row r="36310">
          <cell r="B36310" t="str">
            <v>0001</v>
          </cell>
        </row>
        <row r="36311">
          <cell r="B36311" t="str">
            <v>0001</v>
          </cell>
        </row>
        <row r="36312">
          <cell r="B36312" t="str">
            <v>0001</v>
          </cell>
        </row>
        <row r="36313">
          <cell r="B36313" t="str">
            <v>0001</v>
          </cell>
        </row>
        <row r="36314">
          <cell r="B36314" t="str">
            <v>0001</v>
          </cell>
        </row>
        <row r="36315">
          <cell r="B36315" t="str">
            <v>0001</v>
          </cell>
        </row>
        <row r="36316">
          <cell r="B36316" t="str">
            <v>0001</v>
          </cell>
        </row>
        <row r="36317">
          <cell r="B36317" t="str">
            <v>0001</v>
          </cell>
        </row>
        <row r="36318">
          <cell r="B36318" t="str">
            <v>0001</v>
          </cell>
        </row>
        <row r="36319">
          <cell r="B36319" t="str">
            <v>0001</v>
          </cell>
        </row>
        <row r="36320">
          <cell r="B36320" t="str">
            <v>0001</v>
          </cell>
        </row>
        <row r="36321">
          <cell r="B36321" t="str">
            <v>0001</v>
          </cell>
        </row>
        <row r="36322">
          <cell r="B36322" t="str">
            <v>0001</v>
          </cell>
        </row>
        <row r="36323">
          <cell r="B36323" t="str">
            <v>0001</v>
          </cell>
        </row>
        <row r="36324">
          <cell r="B36324" t="str">
            <v>0001</v>
          </cell>
        </row>
        <row r="36325">
          <cell r="B36325" t="str">
            <v>0001</v>
          </cell>
        </row>
        <row r="36326">
          <cell r="B36326" t="str">
            <v>0001</v>
          </cell>
        </row>
        <row r="36327">
          <cell r="B36327" t="str">
            <v>0001</v>
          </cell>
        </row>
        <row r="36328">
          <cell r="B36328" t="str">
            <v>0001</v>
          </cell>
        </row>
        <row r="36329">
          <cell r="B36329" t="str">
            <v>0001</v>
          </cell>
        </row>
        <row r="36330">
          <cell r="B36330" t="str">
            <v>0001</v>
          </cell>
        </row>
        <row r="36331">
          <cell r="B36331" t="str">
            <v>0001</v>
          </cell>
        </row>
        <row r="36332">
          <cell r="B36332" t="str">
            <v>0001</v>
          </cell>
        </row>
        <row r="36333">
          <cell r="B36333" t="str">
            <v>0001</v>
          </cell>
        </row>
        <row r="36334">
          <cell r="B36334" t="str">
            <v>0001</v>
          </cell>
        </row>
        <row r="36335">
          <cell r="B36335" t="str">
            <v>0001</v>
          </cell>
        </row>
        <row r="36336">
          <cell r="B36336" t="str">
            <v>0001</v>
          </cell>
        </row>
        <row r="36337">
          <cell r="B36337" t="str">
            <v>0001</v>
          </cell>
        </row>
        <row r="36338">
          <cell r="B36338" t="str">
            <v>0001</v>
          </cell>
        </row>
        <row r="36339">
          <cell r="B36339" t="str">
            <v>0001</v>
          </cell>
        </row>
        <row r="36340">
          <cell r="B36340" t="str">
            <v>0001</v>
          </cell>
        </row>
        <row r="36341">
          <cell r="B36341" t="str">
            <v>0001</v>
          </cell>
        </row>
        <row r="36342">
          <cell r="B36342" t="str">
            <v>0001</v>
          </cell>
        </row>
        <row r="36343">
          <cell r="B36343" t="str">
            <v>0001</v>
          </cell>
        </row>
        <row r="36344">
          <cell r="B36344" t="str">
            <v>0001</v>
          </cell>
        </row>
        <row r="36345">
          <cell r="B36345" t="str">
            <v>0001</v>
          </cell>
        </row>
        <row r="36346">
          <cell r="B36346" t="str">
            <v>0001</v>
          </cell>
        </row>
        <row r="36347">
          <cell r="B36347" t="str">
            <v>0001</v>
          </cell>
        </row>
        <row r="36348">
          <cell r="B36348" t="str">
            <v>0001</v>
          </cell>
        </row>
        <row r="36349">
          <cell r="B36349" t="str">
            <v>0001</v>
          </cell>
        </row>
        <row r="36350">
          <cell r="B36350" t="str">
            <v>0001</v>
          </cell>
        </row>
        <row r="36351">
          <cell r="B36351" t="str">
            <v>0001</v>
          </cell>
        </row>
        <row r="36352">
          <cell r="B36352" t="str">
            <v>0001</v>
          </cell>
        </row>
        <row r="36353">
          <cell r="B36353" t="str">
            <v>0001</v>
          </cell>
        </row>
        <row r="36354">
          <cell r="B36354" t="str">
            <v>0001</v>
          </cell>
        </row>
        <row r="36355">
          <cell r="B36355" t="str">
            <v>0001</v>
          </cell>
        </row>
        <row r="36356">
          <cell r="B36356" t="str">
            <v>0001</v>
          </cell>
        </row>
        <row r="36357">
          <cell r="B36357" t="str">
            <v>0001</v>
          </cell>
        </row>
        <row r="36358">
          <cell r="B36358" t="str">
            <v>0001</v>
          </cell>
        </row>
        <row r="36359">
          <cell r="B36359" t="str">
            <v>0001</v>
          </cell>
        </row>
        <row r="36360">
          <cell r="B36360" t="str">
            <v>0001</v>
          </cell>
        </row>
        <row r="36361">
          <cell r="B36361" t="str">
            <v>0001</v>
          </cell>
        </row>
        <row r="36362">
          <cell r="B36362" t="str">
            <v>0001</v>
          </cell>
        </row>
        <row r="36363">
          <cell r="B36363" t="str">
            <v>0001</v>
          </cell>
        </row>
        <row r="36364">
          <cell r="B36364" t="str">
            <v>0001</v>
          </cell>
        </row>
        <row r="36365">
          <cell r="B36365" t="str">
            <v>0001</v>
          </cell>
        </row>
        <row r="36366">
          <cell r="B36366" t="str">
            <v>0001</v>
          </cell>
        </row>
        <row r="36367">
          <cell r="B36367" t="str">
            <v>0001</v>
          </cell>
        </row>
        <row r="36368">
          <cell r="B36368" t="str">
            <v>0001</v>
          </cell>
        </row>
        <row r="36369">
          <cell r="B36369" t="str">
            <v>0001</v>
          </cell>
        </row>
        <row r="36370">
          <cell r="B36370" t="str">
            <v>0001</v>
          </cell>
        </row>
        <row r="36371">
          <cell r="B36371" t="str">
            <v>0001</v>
          </cell>
        </row>
        <row r="36372">
          <cell r="B36372" t="str">
            <v>0001</v>
          </cell>
        </row>
        <row r="36373">
          <cell r="B36373" t="str">
            <v>0001</v>
          </cell>
        </row>
        <row r="36374">
          <cell r="B36374" t="str">
            <v>0001</v>
          </cell>
        </row>
        <row r="36375">
          <cell r="B36375" t="str">
            <v>0001</v>
          </cell>
        </row>
        <row r="36376">
          <cell r="B36376" t="str">
            <v>0001</v>
          </cell>
        </row>
        <row r="36377">
          <cell r="B36377" t="str">
            <v>0001</v>
          </cell>
        </row>
        <row r="36378">
          <cell r="B36378" t="str">
            <v>0001</v>
          </cell>
        </row>
        <row r="36379">
          <cell r="B36379" t="str">
            <v>0001</v>
          </cell>
        </row>
        <row r="36380">
          <cell r="B36380" t="str">
            <v>0001</v>
          </cell>
        </row>
        <row r="36381">
          <cell r="B36381" t="str">
            <v>0001</v>
          </cell>
        </row>
        <row r="36382">
          <cell r="B36382" t="str">
            <v>0001</v>
          </cell>
        </row>
        <row r="36383">
          <cell r="B36383" t="str">
            <v>0001</v>
          </cell>
        </row>
        <row r="36384">
          <cell r="B36384" t="str">
            <v>0001</v>
          </cell>
        </row>
        <row r="36385">
          <cell r="B36385" t="str">
            <v>0001</v>
          </cell>
        </row>
        <row r="36386">
          <cell r="B36386" t="str">
            <v>0001</v>
          </cell>
        </row>
        <row r="36387">
          <cell r="B36387" t="str">
            <v>0001</v>
          </cell>
        </row>
        <row r="36388">
          <cell r="B36388" t="str">
            <v>0001</v>
          </cell>
        </row>
        <row r="36389">
          <cell r="B36389" t="str">
            <v>0001</v>
          </cell>
        </row>
        <row r="36390">
          <cell r="B36390" t="str">
            <v>0001</v>
          </cell>
        </row>
        <row r="36391">
          <cell r="B36391" t="str">
            <v>0001</v>
          </cell>
        </row>
        <row r="36392">
          <cell r="B36392" t="str">
            <v>0001</v>
          </cell>
        </row>
        <row r="36393">
          <cell r="B36393" t="str">
            <v>0001</v>
          </cell>
        </row>
        <row r="36394">
          <cell r="B36394" t="str">
            <v>0001</v>
          </cell>
        </row>
        <row r="36395">
          <cell r="B36395" t="str">
            <v>0001</v>
          </cell>
        </row>
        <row r="36396">
          <cell r="B36396" t="str">
            <v>0001</v>
          </cell>
        </row>
        <row r="36397">
          <cell r="B36397" t="str">
            <v>0001</v>
          </cell>
        </row>
        <row r="36398">
          <cell r="B36398" t="str">
            <v>0001</v>
          </cell>
        </row>
        <row r="36399">
          <cell r="B36399" t="str">
            <v>0001</v>
          </cell>
        </row>
        <row r="36400">
          <cell r="B36400" t="str">
            <v>0001</v>
          </cell>
        </row>
        <row r="36401">
          <cell r="B36401" t="str">
            <v>0001</v>
          </cell>
        </row>
        <row r="36402">
          <cell r="B36402" t="str">
            <v>0001</v>
          </cell>
        </row>
        <row r="36403">
          <cell r="B36403" t="str">
            <v>0001</v>
          </cell>
        </row>
        <row r="36404">
          <cell r="B36404" t="str">
            <v>0001</v>
          </cell>
        </row>
        <row r="36405">
          <cell r="B36405" t="str">
            <v>0001</v>
          </cell>
        </row>
        <row r="36406">
          <cell r="B36406" t="str">
            <v>0001</v>
          </cell>
        </row>
        <row r="36407">
          <cell r="B36407" t="str">
            <v>0001</v>
          </cell>
        </row>
        <row r="36408">
          <cell r="B36408" t="str">
            <v>0001</v>
          </cell>
        </row>
        <row r="36409">
          <cell r="B36409" t="str">
            <v>0001</v>
          </cell>
        </row>
        <row r="36410">
          <cell r="B36410" t="str">
            <v>0001</v>
          </cell>
        </row>
        <row r="36411">
          <cell r="B36411" t="str">
            <v>0001</v>
          </cell>
        </row>
        <row r="36412">
          <cell r="B36412" t="str">
            <v>0001</v>
          </cell>
        </row>
        <row r="36413">
          <cell r="B36413" t="str">
            <v>0001</v>
          </cell>
        </row>
        <row r="36414">
          <cell r="B36414" t="str">
            <v>0001</v>
          </cell>
        </row>
        <row r="36415">
          <cell r="B36415" t="str">
            <v>0001</v>
          </cell>
        </row>
        <row r="36416">
          <cell r="B36416" t="str">
            <v>0001</v>
          </cell>
        </row>
        <row r="36417">
          <cell r="B36417" t="str">
            <v>0001</v>
          </cell>
        </row>
        <row r="36418">
          <cell r="B36418" t="str">
            <v>0001</v>
          </cell>
        </row>
        <row r="36419">
          <cell r="B36419" t="str">
            <v>0001</v>
          </cell>
        </row>
        <row r="36420">
          <cell r="B36420" t="str">
            <v>0001</v>
          </cell>
        </row>
        <row r="36421">
          <cell r="B36421" t="str">
            <v>0001</v>
          </cell>
        </row>
        <row r="36422">
          <cell r="B36422" t="str">
            <v>0001</v>
          </cell>
        </row>
        <row r="36423">
          <cell r="B36423" t="str">
            <v>0001</v>
          </cell>
        </row>
        <row r="36424">
          <cell r="B36424" t="str">
            <v>0001</v>
          </cell>
        </row>
        <row r="36425">
          <cell r="B36425" t="str">
            <v>0001</v>
          </cell>
        </row>
        <row r="36426">
          <cell r="B36426" t="str">
            <v>0001</v>
          </cell>
        </row>
        <row r="36427">
          <cell r="B36427" t="str">
            <v>0001</v>
          </cell>
        </row>
        <row r="36428">
          <cell r="B36428" t="str">
            <v>0001</v>
          </cell>
        </row>
        <row r="36429">
          <cell r="B36429" t="str">
            <v>0001</v>
          </cell>
        </row>
        <row r="36430">
          <cell r="B36430" t="str">
            <v>0001</v>
          </cell>
        </row>
        <row r="36431">
          <cell r="B36431" t="str">
            <v>0001</v>
          </cell>
        </row>
        <row r="36432">
          <cell r="B36432" t="str">
            <v>0001</v>
          </cell>
        </row>
        <row r="36433">
          <cell r="B36433" t="str">
            <v>0001</v>
          </cell>
        </row>
        <row r="36434">
          <cell r="B36434" t="str">
            <v>0001</v>
          </cell>
        </row>
        <row r="36435">
          <cell r="B36435" t="str">
            <v>0001</v>
          </cell>
        </row>
        <row r="36436">
          <cell r="B36436" t="str">
            <v>0001</v>
          </cell>
        </row>
        <row r="36437">
          <cell r="B36437" t="str">
            <v>0001</v>
          </cell>
        </row>
        <row r="36438">
          <cell r="B36438" t="str">
            <v>0001</v>
          </cell>
        </row>
        <row r="36439">
          <cell r="B36439" t="str">
            <v>0001</v>
          </cell>
        </row>
        <row r="36440">
          <cell r="B36440" t="str">
            <v>0001</v>
          </cell>
        </row>
        <row r="36441">
          <cell r="B36441" t="str">
            <v>0001</v>
          </cell>
        </row>
        <row r="36442">
          <cell r="B36442" t="str">
            <v>0001</v>
          </cell>
        </row>
        <row r="36443">
          <cell r="B36443" t="str">
            <v>0001</v>
          </cell>
        </row>
        <row r="36444">
          <cell r="B36444" t="str">
            <v>0001</v>
          </cell>
        </row>
        <row r="36445">
          <cell r="B36445" t="str">
            <v>0001</v>
          </cell>
        </row>
        <row r="36446">
          <cell r="B36446" t="str">
            <v>0001</v>
          </cell>
        </row>
        <row r="36447">
          <cell r="B36447" t="str">
            <v>0001</v>
          </cell>
        </row>
        <row r="36448">
          <cell r="B36448" t="str">
            <v>0001</v>
          </cell>
        </row>
        <row r="36449">
          <cell r="B36449" t="str">
            <v>0001</v>
          </cell>
        </row>
        <row r="36450">
          <cell r="B36450" t="str">
            <v>0001</v>
          </cell>
        </row>
        <row r="36451">
          <cell r="B36451" t="str">
            <v>0001</v>
          </cell>
        </row>
        <row r="36452">
          <cell r="B36452" t="str">
            <v>0001</v>
          </cell>
        </row>
        <row r="36453">
          <cell r="B36453" t="str">
            <v>0001</v>
          </cell>
        </row>
        <row r="36454">
          <cell r="B36454" t="str">
            <v>0001</v>
          </cell>
        </row>
        <row r="36455">
          <cell r="B36455" t="str">
            <v>0001</v>
          </cell>
        </row>
        <row r="36456">
          <cell r="B36456" t="str">
            <v>0001</v>
          </cell>
        </row>
        <row r="36457">
          <cell r="B36457" t="str">
            <v>0001</v>
          </cell>
        </row>
        <row r="36458">
          <cell r="B36458" t="str">
            <v>0001</v>
          </cell>
        </row>
        <row r="36459">
          <cell r="B36459" t="str">
            <v>0001</v>
          </cell>
        </row>
        <row r="36460">
          <cell r="B36460" t="str">
            <v>0001</v>
          </cell>
        </row>
        <row r="36461">
          <cell r="B36461" t="str">
            <v>0001</v>
          </cell>
        </row>
        <row r="36462">
          <cell r="B36462" t="str">
            <v>0001</v>
          </cell>
        </row>
        <row r="36463">
          <cell r="B36463" t="str">
            <v>0001</v>
          </cell>
        </row>
        <row r="36464">
          <cell r="B36464" t="str">
            <v>0001</v>
          </cell>
        </row>
        <row r="36465">
          <cell r="B36465" t="str">
            <v>0001</v>
          </cell>
        </row>
        <row r="36466">
          <cell r="B36466" t="str">
            <v>0001</v>
          </cell>
        </row>
        <row r="36467">
          <cell r="B36467" t="str">
            <v>0001</v>
          </cell>
        </row>
        <row r="36468">
          <cell r="B36468" t="str">
            <v>0001</v>
          </cell>
        </row>
        <row r="36469">
          <cell r="B36469" t="str">
            <v>0001</v>
          </cell>
        </row>
        <row r="36470">
          <cell r="B36470" t="str">
            <v>0001</v>
          </cell>
        </row>
        <row r="36471">
          <cell r="B36471" t="str">
            <v>0001</v>
          </cell>
        </row>
        <row r="36472">
          <cell r="B36472" t="str">
            <v>0001</v>
          </cell>
        </row>
        <row r="36473">
          <cell r="B36473" t="str">
            <v>0001</v>
          </cell>
        </row>
        <row r="36474">
          <cell r="B36474" t="str">
            <v>0001</v>
          </cell>
        </row>
        <row r="36475">
          <cell r="B36475" t="str">
            <v>0001</v>
          </cell>
        </row>
        <row r="36476">
          <cell r="B36476" t="str">
            <v>0001</v>
          </cell>
        </row>
        <row r="36477">
          <cell r="B36477" t="str">
            <v>0001</v>
          </cell>
        </row>
        <row r="36478">
          <cell r="B36478" t="str">
            <v>0001</v>
          </cell>
        </row>
        <row r="36479">
          <cell r="B36479" t="str">
            <v>0001</v>
          </cell>
        </row>
        <row r="36480">
          <cell r="B36480" t="str">
            <v>0001</v>
          </cell>
        </row>
        <row r="36481">
          <cell r="B36481" t="str">
            <v>0001</v>
          </cell>
        </row>
        <row r="36482">
          <cell r="B36482" t="str">
            <v>0001</v>
          </cell>
        </row>
        <row r="36483">
          <cell r="B36483" t="str">
            <v>0001</v>
          </cell>
        </row>
        <row r="36484">
          <cell r="B36484" t="str">
            <v>0001</v>
          </cell>
        </row>
        <row r="36485">
          <cell r="B36485" t="str">
            <v>0001</v>
          </cell>
        </row>
        <row r="36486">
          <cell r="B36486" t="str">
            <v>0001</v>
          </cell>
        </row>
        <row r="36487">
          <cell r="B36487" t="str">
            <v>0001</v>
          </cell>
        </row>
        <row r="36488">
          <cell r="B36488" t="str">
            <v>0001</v>
          </cell>
        </row>
        <row r="36489">
          <cell r="B36489" t="str">
            <v>0001</v>
          </cell>
        </row>
        <row r="36490">
          <cell r="B36490" t="str">
            <v>0001</v>
          </cell>
        </row>
        <row r="36491">
          <cell r="B36491" t="str">
            <v>0001</v>
          </cell>
        </row>
        <row r="36492">
          <cell r="B36492" t="str">
            <v>0001</v>
          </cell>
        </row>
        <row r="36493">
          <cell r="B36493" t="str">
            <v>0001</v>
          </cell>
        </row>
        <row r="36494">
          <cell r="B36494" t="str">
            <v>0001</v>
          </cell>
        </row>
        <row r="36495">
          <cell r="B36495" t="str">
            <v>0001</v>
          </cell>
        </row>
        <row r="36496">
          <cell r="B36496" t="str">
            <v>0001</v>
          </cell>
        </row>
        <row r="36497">
          <cell r="B36497" t="str">
            <v>0001</v>
          </cell>
        </row>
        <row r="36498">
          <cell r="B36498" t="str">
            <v>0001</v>
          </cell>
        </row>
        <row r="36499">
          <cell r="B36499" t="str">
            <v>0001</v>
          </cell>
        </row>
        <row r="36500">
          <cell r="B36500" t="str">
            <v>0001</v>
          </cell>
        </row>
        <row r="36501">
          <cell r="B36501" t="str">
            <v>0001</v>
          </cell>
        </row>
        <row r="36502">
          <cell r="B36502" t="str">
            <v>0001</v>
          </cell>
        </row>
        <row r="36503">
          <cell r="B36503" t="str">
            <v>0001</v>
          </cell>
        </row>
        <row r="36504">
          <cell r="B36504" t="str">
            <v>0001</v>
          </cell>
        </row>
        <row r="36505">
          <cell r="B36505" t="str">
            <v>0001</v>
          </cell>
        </row>
        <row r="36506">
          <cell r="B36506" t="str">
            <v>0001</v>
          </cell>
        </row>
        <row r="36507">
          <cell r="B36507" t="str">
            <v>0001</v>
          </cell>
        </row>
        <row r="36508">
          <cell r="B36508" t="str">
            <v>0001</v>
          </cell>
        </row>
        <row r="36509">
          <cell r="B36509" t="str">
            <v>0001</v>
          </cell>
        </row>
        <row r="36510">
          <cell r="B36510" t="str">
            <v>0001</v>
          </cell>
        </row>
        <row r="36511">
          <cell r="B36511" t="str">
            <v>0001</v>
          </cell>
        </row>
        <row r="36512">
          <cell r="B36512" t="str">
            <v>0001</v>
          </cell>
        </row>
        <row r="36513">
          <cell r="B36513" t="str">
            <v>0001</v>
          </cell>
        </row>
        <row r="36514">
          <cell r="B36514" t="str">
            <v>0001</v>
          </cell>
        </row>
        <row r="36515">
          <cell r="B36515" t="str">
            <v>0001</v>
          </cell>
        </row>
        <row r="36516">
          <cell r="B36516" t="str">
            <v>0001</v>
          </cell>
        </row>
        <row r="36517">
          <cell r="B36517" t="str">
            <v>0001</v>
          </cell>
        </row>
        <row r="36518">
          <cell r="B36518" t="str">
            <v>0001</v>
          </cell>
        </row>
        <row r="36519">
          <cell r="B36519" t="str">
            <v>0001</v>
          </cell>
        </row>
        <row r="36520">
          <cell r="B36520" t="str">
            <v>0001</v>
          </cell>
        </row>
        <row r="36521">
          <cell r="B36521" t="str">
            <v>0001</v>
          </cell>
        </row>
        <row r="36522">
          <cell r="B36522" t="str">
            <v>0001</v>
          </cell>
        </row>
        <row r="36523">
          <cell r="B36523" t="str">
            <v>0001</v>
          </cell>
        </row>
        <row r="36524">
          <cell r="B36524" t="str">
            <v>0001</v>
          </cell>
        </row>
        <row r="36525">
          <cell r="B36525" t="str">
            <v>0001</v>
          </cell>
        </row>
        <row r="36526">
          <cell r="B36526" t="str">
            <v>0001</v>
          </cell>
        </row>
        <row r="36527">
          <cell r="B36527" t="str">
            <v>0001</v>
          </cell>
        </row>
        <row r="36528">
          <cell r="B36528" t="str">
            <v>0001</v>
          </cell>
        </row>
        <row r="36529">
          <cell r="B36529" t="str">
            <v>0001</v>
          </cell>
        </row>
        <row r="36530">
          <cell r="B36530" t="str">
            <v>0001</v>
          </cell>
        </row>
        <row r="36531">
          <cell r="B36531" t="str">
            <v>0001</v>
          </cell>
        </row>
        <row r="36532">
          <cell r="B36532" t="str">
            <v>0001</v>
          </cell>
        </row>
        <row r="36533">
          <cell r="B36533" t="str">
            <v>0001</v>
          </cell>
        </row>
        <row r="36534">
          <cell r="B36534" t="str">
            <v>0001</v>
          </cell>
        </row>
        <row r="36535">
          <cell r="B36535" t="str">
            <v>0001</v>
          </cell>
        </row>
        <row r="36536">
          <cell r="B36536" t="str">
            <v>0001</v>
          </cell>
        </row>
        <row r="36537">
          <cell r="B36537" t="str">
            <v>0001</v>
          </cell>
        </row>
        <row r="36538">
          <cell r="B36538" t="str">
            <v>0001</v>
          </cell>
        </row>
        <row r="36539">
          <cell r="B36539" t="str">
            <v>0001</v>
          </cell>
        </row>
        <row r="36540">
          <cell r="B36540" t="str">
            <v>0001</v>
          </cell>
        </row>
        <row r="36541">
          <cell r="B36541" t="str">
            <v>0001</v>
          </cell>
        </row>
        <row r="36542">
          <cell r="B36542" t="str">
            <v>0001</v>
          </cell>
        </row>
        <row r="36543">
          <cell r="B36543" t="str">
            <v>0001</v>
          </cell>
        </row>
        <row r="36544">
          <cell r="B36544" t="str">
            <v>0001</v>
          </cell>
        </row>
        <row r="36545">
          <cell r="B36545" t="str">
            <v>0001</v>
          </cell>
        </row>
        <row r="36546">
          <cell r="B36546" t="str">
            <v>0001</v>
          </cell>
        </row>
        <row r="36547">
          <cell r="B36547" t="str">
            <v>0001</v>
          </cell>
        </row>
        <row r="36548">
          <cell r="B36548" t="str">
            <v>0001</v>
          </cell>
        </row>
        <row r="36549">
          <cell r="B36549" t="str">
            <v>0001</v>
          </cell>
        </row>
        <row r="36550">
          <cell r="B36550" t="str">
            <v>0001</v>
          </cell>
        </row>
        <row r="36551">
          <cell r="B36551" t="str">
            <v>0001</v>
          </cell>
        </row>
        <row r="36552">
          <cell r="B36552" t="str">
            <v>0001</v>
          </cell>
        </row>
        <row r="36553">
          <cell r="B36553" t="str">
            <v>0001</v>
          </cell>
        </row>
        <row r="36554">
          <cell r="B36554" t="str">
            <v>0001</v>
          </cell>
        </row>
        <row r="36555">
          <cell r="B36555" t="str">
            <v>0001</v>
          </cell>
        </row>
        <row r="36556">
          <cell r="B36556" t="str">
            <v>0001</v>
          </cell>
        </row>
        <row r="36557">
          <cell r="B36557" t="str">
            <v>0001</v>
          </cell>
        </row>
        <row r="36558">
          <cell r="B36558" t="str">
            <v>0001</v>
          </cell>
        </row>
        <row r="36559">
          <cell r="B36559" t="str">
            <v>0001</v>
          </cell>
        </row>
        <row r="36560">
          <cell r="B36560" t="str">
            <v>0001</v>
          </cell>
        </row>
        <row r="36561">
          <cell r="B36561" t="str">
            <v>0001</v>
          </cell>
        </row>
        <row r="36562">
          <cell r="B36562" t="str">
            <v>0001</v>
          </cell>
        </row>
        <row r="36563">
          <cell r="B36563" t="str">
            <v>0001</v>
          </cell>
        </row>
        <row r="36564">
          <cell r="B36564" t="str">
            <v>0001</v>
          </cell>
        </row>
        <row r="36565">
          <cell r="B36565" t="str">
            <v>0001</v>
          </cell>
        </row>
        <row r="36566">
          <cell r="B36566" t="str">
            <v>0001</v>
          </cell>
        </row>
        <row r="36567">
          <cell r="B36567" t="str">
            <v>0001</v>
          </cell>
        </row>
        <row r="36568">
          <cell r="B36568" t="str">
            <v>0001</v>
          </cell>
        </row>
        <row r="36569">
          <cell r="B36569" t="str">
            <v>0001</v>
          </cell>
        </row>
        <row r="36570">
          <cell r="B36570" t="str">
            <v>0001</v>
          </cell>
        </row>
        <row r="36571">
          <cell r="B36571" t="str">
            <v>0001</v>
          </cell>
        </row>
        <row r="36572">
          <cell r="B36572" t="str">
            <v>0001</v>
          </cell>
        </row>
        <row r="36573">
          <cell r="B36573" t="str">
            <v>0001</v>
          </cell>
        </row>
        <row r="36574">
          <cell r="B36574" t="str">
            <v>0001</v>
          </cell>
        </row>
        <row r="36575">
          <cell r="B36575" t="str">
            <v>0001</v>
          </cell>
        </row>
        <row r="36576">
          <cell r="B36576" t="str">
            <v>0001</v>
          </cell>
        </row>
        <row r="36577">
          <cell r="B36577" t="str">
            <v>0001</v>
          </cell>
        </row>
        <row r="36578">
          <cell r="B36578" t="str">
            <v>0001</v>
          </cell>
        </row>
        <row r="36579">
          <cell r="B36579" t="str">
            <v>0001</v>
          </cell>
        </row>
        <row r="36580">
          <cell r="B36580" t="str">
            <v>0001</v>
          </cell>
        </row>
        <row r="36581">
          <cell r="B36581" t="str">
            <v>0001</v>
          </cell>
        </row>
        <row r="36582">
          <cell r="B36582" t="str">
            <v>0001</v>
          </cell>
        </row>
        <row r="36583">
          <cell r="B36583" t="str">
            <v>0001</v>
          </cell>
        </row>
        <row r="36584">
          <cell r="B36584" t="str">
            <v>0001</v>
          </cell>
        </row>
        <row r="36585">
          <cell r="B36585" t="str">
            <v>0001</v>
          </cell>
        </row>
        <row r="36586">
          <cell r="B36586" t="str">
            <v>0001</v>
          </cell>
        </row>
        <row r="36587">
          <cell r="B36587" t="str">
            <v>0001</v>
          </cell>
        </row>
        <row r="36588">
          <cell r="B36588" t="str">
            <v>0001</v>
          </cell>
        </row>
        <row r="36589">
          <cell r="B36589" t="str">
            <v>0001</v>
          </cell>
        </row>
        <row r="36590">
          <cell r="B36590" t="str">
            <v>0001</v>
          </cell>
        </row>
        <row r="36591">
          <cell r="B36591" t="str">
            <v>0001</v>
          </cell>
        </row>
        <row r="36592">
          <cell r="B36592" t="str">
            <v>0001</v>
          </cell>
        </row>
        <row r="36593">
          <cell r="B36593" t="str">
            <v>0001</v>
          </cell>
        </row>
        <row r="36594">
          <cell r="B36594" t="str">
            <v>0001</v>
          </cell>
        </row>
        <row r="36595">
          <cell r="B36595" t="str">
            <v>0001</v>
          </cell>
        </row>
        <row r="36596">
          <cell r="B36596" t="str">
            <v>0001</v>
          </cell>
        </row>
        <row r="36597">
          <cell r="B36597" t="str">
            <v>0001</v>
          </cell>
        </row>
        <row r="36598">
          <cell r="B36598" t="str">
            <v>0001</v>
          </cell>
        </row>
        <row r="36599">
          <cell r="B36599" t="str">
            <v>0001</v>
          </cell>
        </row>
        <row r="36600">
          <cell r="B36600" t="str">
            <v>0001</v>
          </cell>
        </row>
        <row r="36601">
          <cell r="B36601" t="str">
            <v>0001</v>
          </cell>
        </row>
        <row r="36602">
          <cell r="B36602" t="str">
            <v>0001</v>
          </cell>
        </row>
        <row r="36603">
          <cell r="B36603" t="str">
            <v>0001</v>
          </cell>
        </row>
        <row r="36604">
          <cell r="B36604" t="str">
            <v>0001</v>
          </cell>
        </row>
        <row r="36605">
          <cell r="B36605" t="str">
            <v>0001</v>
          </cell>
        </row>
        <row r="36606">
          <cell r="B36606" t="str">
            <v>0001</v>
          </cell>
        </row>
        <row r="36607">
          <cell r="B36607" t="str">
            <v>0001</v>
          </cell>
        </row>
        <row r="36608">
          <cell r="B36608" t="str">
            <v>0001</v>
          </cell>
        </row>
        <row r="36609">
          <cell r="B36609" t="str">
            <v>0001</v>
          </cell>
        </row>
        <row r="36610">
          <cell r="B36610" t="str">
            <v>0001</v>
          </cell>
        </row>
        <row r="36611">
          <cell r="B36611" t="str">
            <v>0001</v>
          </cell>
        </row>
        <row r="36612">
          <cell r="B36612" t="str">
            <v>0001</v>
          </cell>
        </row>
        <row r="36613">
          <cell r="B36613" t="str">
            <v>0001</v>
          </cell>
        </row>
        <row r="36614">
          <cell r="B36614" t="str">
            <v>0001</v>
          </cell>
        </row>
        <row r="36615">
          <cell r="B36615" t="str">
            <v>0001</v>
          </cell>
        </row>
        <row r="36616">
          <cell r="B36616" t="str">
            <v>0001</v>
          </cell>
        </row>
        <row r="36617">
          <cell r="B36617" t="str">
            <v>0001</v>
          </cell>
        </row>
        <row r="36618">
          <cell r="B36618" t="str">
            <v>0001</v>
          </cell>
        </row>
        <row r="36619">
          <cell r="B36619" t="str">
            <v>0001</v>
          </cell>
        </row>
        <row r="36620">
          <cell r="B36620" t="str">
            <v>0001</v>
          </cell>
        </row>
        <row r="36621">
          <cell r="B36621" t="str">
            <v>0001</v>
          </cell>
        </row>
        <row r="36622">
          <cell r="B36622" t="str">
            <v>0001</v>
          </cell>
        </row>
        <row r="36623">
          <cell r="B36623" t="str">
            <v>0001</v>
          </cell>
        </row>
        <row r="36624">
          <cell r="B36624" t="str">
            <v>0001</v>
          </cell>
        </row>
        <row r="36625">
          <cell r="B36625" t="str">
            <v>0001</v>
          </cell>
        </row>
        <row r="36626">
          <cell r="B36626" t="str">
            <v>0001</v>
          </cell>
        </row>
        <row r="36627">
          <cell r="B36627" t="str">
            <v>0001</v>
          </cell>
        </row>
        <row r="36628">
          <cell r="B36628" t="str">
            <v>0001</v>
          </cell>
        </row>
        <row r="36629">
          <cell r="B36629" t="str">
            <v>0001</v>
          </cell>
        </row>
        <row r="36630">
          <cell r="B36630" t="str">
            <v>0001</v>
          </cell>
        </row>
        <row r="36631">
          <cell r="B36631" t="str">
            <v>0001</v>
          </cell>
        </row>
        <row r="36632">
          <cell r="B36632" t="str">
            <v>0001</v>
          </cell>
        </row>
        <row r="36633">
          <cell r="B36633" t="str">
            <v>0001</v>
          </cell>
        </row>
        <row r="36634">
          <cell r="B36634" t="str">
            <v>0001</v>
          </cell>
        </row>
        <row r="36635">
          <cell r="B36635" t="str">
            <v>0001</v>
          </cell>
        </row>
        <row r="36636">
          <cell r="B36636" t="str">
            <v>0001</v>
          </cell>
        </row>
        <row r="36637">
          <cell r="B36637" t="str">
            <v>0001</v>
          </cell>
        </row>
        <row r="36638">
          <cell r="B36638" t="str">
            <v>0001</v>
          </cell>
        </row>
        <row r="36639">
          <cell r="B36639" t="str">
            <v>0001</v>
          </cell>
        </row>
        <row r="36640">
          <cell r="B36640" t="str">
            <v>0001</v>
          </cell>
        </row>
        <row r="36641">
          <cell r="B36641" t="str">
            <v>0001</v>
          </cell>
        </row>
        <row r="36642">
          <cell r="B36642" t="str">
            <v>0001</v>
          </cell>
        </row>
        <row r="36643">
          <cell r="B36643" t="str">
            <v>0001</v>
          </cell>
        </row>
        <row r="36644">
          <cell r="B36644" t="str">
            <v>0001</v>
          </cell>
        </row>
        <row r="36645">
          <cell r="B36645" t="str">
            <v>0001</v>
          </cell>
        </row>
        <row r="36646">
          <cell r="B36646" t="str">
            <v>0001</v>
          </cell>
        </row>
        <row r="36647">
          <cell r="B36647" t="str">
            <v>0001</v>
          </cell>
        </row>
        <row r="36648">
          <cell r="B36648" t="str">
            <v>0001</v>
          </cell>
        </row>
        <row r="36649">
          <cell r="B36649" t="str">
            <v>0001</v>
          </cell>
        </row>
        <row r="36650">
          <cell r="B36650" t="str">
            <v>0001</v>
          </cell>
        </row>
        <row r="36651">
          <cell r="B36651" t="str">
            <v>0001</v>
          </cell>
        </row>
        <row r="36652">
          <cell r="B36652" t="str">
            <v>0001</v>
          </cell>
        </row>
        <row r="36653">
          <cell r="B36653" t="str">
            <v>0001</v>
          </cell>
        </row>
        <row r="36654">
          <cell r="B36654" t="str">
            <v>0001</v>
          </cell>
        </row>
        <row r="36655">
          <cell r="B36655" t="str">
            <v>0001</v>
          </cell>
        </row>
        <row r="36656">
          <cell r="B36656" t="str">
            <v>0001</v>
          </cell>
        </row>
        <row r="36657">
          <cell r="B36657" t="str">
            <v>0001</v>
          </cell>
        </row>
        <row r="36658">
          <cell r="B36658" t="str">
            <v>0001</v>
          </cell>
        </row>
        <row r="36659">
          <cell r="B36659" t="str">
            <v>0001</v>
          </cell>
        </row>
        <row r="36660">
          <cell r="B36660" t="str">
            <v>0001</v>
          </cell>
        </row>
        <row r="36661">
          <cell r="B36661" t="str">
            <v>0001</v>
          </cell>
        </row>
        <row r="36662">
          <cell r="B36662" t="str">
            <v>0001</v>
          </cell>
        </row>
        <row r="36663">
          <cell r="B36663" t="str">
            <v>0001</v>
          </cell>
        </row>
        <row r="36664">
          <cell r="B36664" t="str">
            <v>0001</v>
          </cell>
        </row>
        <row r="36665">
          <cell r="B36665" t="str">
            <v>0001</v>
          </cell>
        </row>
        <row r="36666">
          <cell r="B36666" t="str">
            <v>0001</v>
          </cell>
        </row>
        <row r="36667">
          <cell r="B36667" t="str">
            <v>0001</v>
          </cell>
        </row>
        <row r="36668">
          <cell r="B36668" t="str">
            <v>0001</v>
          </cell>
        </row>
        <row r="36669">
          <cell r="B36669" t="str">
            <v>0001</v>
          </cell>
        </row>
        <row r="36670">
          <cell r="B36670" t="str">
            <v>0001</v>
          </cell>
        </row>
        <row r="36671">
          <cell r="B36671" t="str">
            <v>0001</v>
          </cell>
        </row>
        <row r="36672">
          <cell r="B36672" t="str">
            <v>0001</v>
          </cell>
        </row>
        <row r="36673">
          <cell r="B36673" t="str">
            <v>0001</v>
          </cell>
        </row>
        <row r="36674">
          <cell r="B36674" t="str">
            <v>0001</v>
          </cell>
        </row>
        <row r="36675">
          <cell r="B36675" t="str">
            <v>0001</v>
          </cell>
        </row>
        <row r="36676">
          <cell r="B36676" t="str">
            <v>0001</v>
          </cell>
        </row>
        <row r="36677">
          <cell r="B36677" t="str">
            <v>0001</v>
          </cell>
        </row>
        <row r="36678">
          <cell r="B36678" t="str">
            <v>0001</v>
          </cell>
        </row>
        <row r="36679">
          <cell r="B36679" t="str">
            <v>0001</v>
          </cell>
        </row>
        <row r="36680">
          <cell r="B36680" t="str">
            <v>0001</v>
          </cell>
        </row>
        <row r="36681">
          <cell r="B36681" t="str">
            <v>0001</v>
          </cell>
        </row>
        <row r="36682">
          <cell r="B36682" t="str">
            <v>0001</v>
          </cell>
        </row>
        <row r="36683">
          <cell r="B36683" t="str">
            <v>0001</v>
          </cell>
        </row>
        <row r="36684">
          <cell r="B36684" t="str">
            <v>0001</v>
          </cell>
        </row>
        <row r="36685">
          <cell r="B36685" t="str">
            <v>0001</v>
          </cell>
        </row>
        <row r="36686">
          <cell r="B36686" t="str">
            <v>0001</v>
          </cell>
        </row>
        <row r="36687">
          <cell r="B36687" t="str">
            <v>0001</v>
          </cell>
        </row>
        <row r="36688">
          <cell r="B36688" t="str">
            <v>0001</v>
          </cell>
        </row>
        <row r="36689">
          <cell r="B36689" t="str">
            <v>0001</v>
          </cell>
        </row>
        <row r="36690">
          <cell r="B36690" t="str">
            <v>0001</v>
          </cell>
        </row>
        <row r="36691">
          <cell r="B36691" t="str">
            <v>0001</v>
          </cell>
        </row>
        <row r="36692">
          <cell r="B36692" t="str">
            <v>0001</v>
          </cell>
        </row>
        <row r="36693">
          <cell r="B36693" t="str">
            <v>0001</v>
          </cell>
        </row>
        <row r="36694">
          <cell r="B36694" t="str">
            <v>0001</v>
          </cell>
        </row>
        <row r="36695">
          <cell r="B36695" t="str">
            <v>0001</v>
          </cell>
        </row>
        <row r="36696">
          <cell r="B36696" t="str">
            <v>0001</v>
          </cell>
        </row>
        <row r="36697">
          <cell r="B36697" t="str">
            <v>0001</v>
          </cell>
        </row>
        <row r="36698">
          <cell r="B36698" t="str">
            <v>0001</v>
          </cell>
        </row>
        <row r="36699">
          <cell r="B36699" t="str">
            <v>0001</v>
          </cell>
        </row>
        <row r="36700">
          <cell r="B36700" t="str">
            <v>0001</v>
          </cell>
        </row>
        <row r="36701">
          <cell r="B36701" t="str">
            <v>0001</v>
          </cell>
        </row>
        <row r="36702">
          <cell r="B36702" t="str">
            <v>0001</v>
          </cell>
        </row>
        <row r="36703">
          <cell r="B36703" t="str">
            <v>0001</v>
          </cell>
        </row>
        <row r="36704">
          <cell r="B36704" t="str">
            <v>0001</v>
          </cell>
        </row>
        <row r="36705">
          <cell r="B36705" t="str">
            <v>0001</v>
          </cell>
        </row>
        <row r="36706">
          <cell r="B36706" t="str">
            <v>0001</v>
          </cell>
        </row>
        <row r="36707">
          <cell r="B36707" t="str">
            <v>0001</v>
          </cell>
        </row>
        <row r="36708">
          <cell r="B36708" t="str">
            <v>0001</v>
          </cell>
        </row>
        <row r="36709">
          <cell r="B36709" t="str">
            <v>0001</v>
          </cell>
        </row>
        <row r="36710">
          <cell r="B36710" t="str">
            <v>0001</v>
          </cell>
        </row>
        <row r="36711">
          <cell r="B36711" t="str">
            <v>0001</v>
          </cell>
        </row>
        <row r="36712">
          <cell r="B36712" t="str">
            <v>0001</v>
          </cell>
        </row>
        <row r="36713">
          <cell r="B36713" t="str">
            <v>0001</v>
          </cell>
        </row>
        <row r="36714">
          <cell r="B36714" t="str">
            <v>0001</v>
          </cell>
        </row>
        <row r="36715">
          <cell r="B36715" t="str">
            <v>0001</v>
          </cell>
        </row>
        <row r="36716">
          <cell r="B36716" t="str">
            <v>0001</v>
          </cell>
        </row>
        <row r="36717">
          <cell r="B36717" t="str">
            <v>0001</v>
          </cell>
        </row>
        <row r="36718">
          <cell r="B36718" t="str">
            <v>0001</v>
          </cell>
        </row>
        <row r="36719">
          <cell r="B36719" t="str">
            <v>0001</v>
          </cell>
        </row>
        <row r="36720">
          <cell r="B36720" t="str">
            <v>0001</v>
          </cell>
        </row>
        <row r="36721">
          <cell r="B36721" t="str">
            <v>0001</v>
          </cell>
        </row>
        <row r="36722">
          <cell r="B36722" t="str">
            <v>0001</v>
          </cell>
        </row>
        <row r="36723">
          <cell r="B36723" t="str">
            <v>0001</v>
          </cell>
        </row>
        <row r="36724">
          <cell r="B36724" t="str">
            <v>0001</v>
          </cell>
        </row>
        <row r="36725">
          <cell r="B36725" t="str">
            <v>0001</v>
          </cell>
        </row>
        <row r="36726">
          <cell r="B36726" t="str">
            <v>0001</v>
          </cell>
        </row>
        <row r="36727">
          <cell r="B36727" t="str">
            <v>0001</v>
          </cell>
        </row>
        <row r="36728">
          <cell r="B36728" t="str">
            <v>0001</v>
          </cell>
        </row>
        <row r="36729">
          <cell r="B36729" t="str">
            <v>0001</v>
          </cell>
        </row>
        <row r="36730">
          <cell r="B36730" t="str">
            <v>0001</v>
          </cell>
        </row>
        <row r="36731">
          <cell r="B36731" t="str">
            <v>0001</v>
          </cell>
        </row>
        <row r="36732">
          <cell r="B36732" t="str">
            <v>0001</v>
          </cell>
        </row>
        <row r="36733">
          <cell r="B36733" t="str">
            <v>0001</v>
          </cell>
        </row>
        <row r="36734">
          <cell r="B36734" t="str">
            <v>0001</v>
          </cell>
        </row>
        <row r="36735">
          <cell r="B36735" t="str">
            <v>0001</v>
          </cell>
        </row>
        <row r="36736">
          <cell r="B36736" t="str">
            <v>0001</v>
          </cell>
        </row>
        <row r="36737">
          <cell r="B36737" t="str">
            <v>0001</v>
          </cell>
        </row>
        <row r="36738">
          <cell r="B36738" t="str">
            <v>0001</v>
          </cell>
        </row>
        <row r="36739">
          <cell r="B36739" t="str">
            <v>0001</v>
          </cell>
        </row>
        <row r="36740">
          <cell r="B36740" t="str">
            <v>0001</v>
          </cell>
        </row>
        <row r="36741">
          <cell r="B36741" t="str">
            <v>0001</v>
          </cell>
        </row>
        <row r="36742">
          <cell r="B36742" t="str">
            <v>0001</v>
          </cell>
        </row>
        <row r="36743">
          <cell r="B36743" t="str">
            <v>0001</v>
          </cell>
        </row>
        <row r="36744">
          <cell r="B36744" t="str">
            <v>0001</v>
          </cell>
        </row>
        <row r="36745">
          <cell r="B36745" t="str">
            <v>0001</v>
          </cell>
        </row>
        <row r="36746">
          <cell r="B36746" t="str">
            <v>0001</v>
          </cell>
        </row>
        <row r="36747">
          <cell r="B36747" t="str">
            <v>0001</v>
          </cell>
        </row>
        <row r="36748">
          <cell r="B36748" t="str">
            <v>0001</v>
          </cell>
        </row>
        <row r="36749">
          <cell r="B36749" t="str">
            <v>0001</v>
          </cell>
        </row>
        <row r="36750">
          <cell r="B36750" t="str">
            <v>0001</v>
          </cell>
        </row>
        <row r="36751">
          <cell r="B36751" t="str">
            <v>0001</v>
          </cell>
        </row>
        <row r="36752">
          <cell r="B36752" t="str">
            <v>0001</v>
          </cell>
        </row>
        <row r="36753">
          <cell r="B36753" t="str">
            <v>0001</v>
          </cell>
        </row>
        <row r="36754">
          <cell r="B36754" t="str">
            <v>0001</v>
          </cell>
        </row>
        <row r="36755">
          <cell r="B36755" t="str">
            <v>0001</v>
          </cell>
        </row>
        <row r="36756">
          <cell r="B36756" t="str">
            <v>0001</v>
          </cell>
        </row>
        <row r="36757">
          <cell r="B36757" t="str">
            <v>0001</v>
          </cell>
        </row>
        <row r="36758">
          <cell r="B36758" t="str">
            <v>0001</v>
          </cell>
        </row>
        <row r="36759">
          <cell r="B36759" t="str">
            <v>0001</v>
          </cell>
        </row>
        <row r="36760">
          <cell r="B36760" t="str">
            <v>0001</v>
          </cell>
        </row>
        <row r="36761">
          <cell r="B36761" t="str">
            <v>0001</v>
          </cell>
        </row>
        <row r="36762">
          <cell r="B36762" t="str">
            <v>0001</v>
          </cell>
        </row>
        <row r="36763">
          <cell r="B36763" t="str">
            <v>0001</v>
          </cell>
        </row>
        <row r="36764">
          <cell r="B36764" t="str">
            <v>0001</v>
          </cell>
        </row>
        <row r="36765">
          <cell r="B36765" t="str">
            <v>0001</v>
          </cell>
        </row>
        <row r="36766">
          <cell r="B36766" t="str">
            <v>0001</v>
          </cell>
        </row>
        <row r="36767">
          <cell r="B36767" t="str">
            <v>0001</v>
          </cell>
        </row>
        <row r="36768">
          <cell r="B36768" t="str">
            <v>0001</v>
          </cell>
        </row>
        <row r="36769">
          <cell r="B36769" t="str">
            <v>0001</v>
          </cell>
        </row>
        <row r="36770">
          <cell r="B36770" t="str">
            <v>0001</v>
          </cell>
        </row>
        <row r="36771">
          <cell r="B36771" t="str">
            <v>0001</v>
          </cell>
        </row>
        <row r="36772">
          <cell r="B36772" t="str">
            <v>0001</v>
          </cell>
        </row>
        <row r="36773">
          <cell r="B36773" t="str">
            <v>0001</v>
          </cell>
        </row>
        <row r="36774">
          <cell r="B36774" t="str">
            <v>0001</v>
          </cell>
        </row>
        <row r="36775">
          <cell r="B36775" t="str">
            <v>0001</v>
          </cell>
        </row>
        <row r="36776">
          <cell r="B36776" t="str">
            <v>0001</v>
          </cell>
        </row>
        <row r="36777">
          <cell r="B36777" t="str">
            <v>0001</v>
          </cell>
        </row>
        <row r="36778">
          <cell r="B36778" t="str">
            <v>0001</v>
          </cell>
        </row>
        <row r="36779">
          <cell r="B36779" t="str">
            <v>0001</v>
          </cell>
        </row>
        <row r="36780">
          <cell r="B36780" t="str">
            <v>0001</v>
          </cell>
        </row>
        <row r="36781">
          <cell r="B36781" t="str">
            <v>0001</v>
          </cell>
        </row>
        <row r="36782">
          <cell r="B36782" t="str">
            <v>0001</v>
          </cell>
        </row>
        <row r="36783">
          <cell r="B36783" t="str">
            <v>0001</v>
          </cell>
        </row>
        <row r="36784">
          <cell r="B36784" t="str">
            <v>0001</v>
          </cell>
        </row>
        <row r="36785">
          <cell r="B36785" t="str">
            <v>0001</v>
          </cell>
        </row>
        <row r="36786">
          <cell r="B36786" t="str">
            <v>0001</v>
          </cell>
        </row>
        <row r="36787">
          <cell r="B36787" t="str">
            <v>0001</v>
          </cell>
        </row>
        <row r="36788">
          <cell r="B36788" t="str">
            <v>0001</v>
          </cell>
        </row>
        <row r="36789">
          <cell r="B36789" t="str">
            <v>0001</v>
          </cell>
        </row>
        <row r="36790">
          <cell r="B36790" t="str">
            <v>0001</v>
          </cell>
        </row>
        <row r="36791">
          <cell r="B36791" t="str">
            <v>0001</v>
          </cell>
        </row>
        <row r="36792">
          <cell r="B36792" t="str">
            <v>0001</v>
          </cell>
        </row>
        <row r="36793">
          <cell r="B36793" t="str">
            <v>0001</v>
          </cell>
        </row>
        <row r="36794">
          <cell r="B36794" t="str">
            <v>0001</v>
          </cell>
        </row>
        <row r="36795">
          <cell r="B36795" t="str">
            <v>0001</v>
          </cell>
        </row>
        <row r="36796">
          <cell r="B36796" t="str">
            <v>0001</v>
          </cell>
        </row>
        <row r="36797">
          <cell r="B36797" t="str">
            <v>0001</v>
          </cell>
        </row>
        <row r="36798">
          <cell r="B36798" t="str">
            <v>0001</v>
          </cell>
        </row>
        <row r="36799">
          <cell r="B36799" t="str">
            <v>0001</v>
          </cell>
        </row>
        <row r="36800">
          <cell r="B36800" t="str">
            <v>0001</v>
          </cell>
        </row>
        <row r="36801">
          <cell r="B36801" t="str">
            <v>0001</v>
          </cell>
        </row>
        <row r="36802">
          <cell r="B36802" t="str">
            <v>0001</v>
          </cell>
        </row>
        <row r="36803">
          <cell r="B36803" t="str">
            <v>0001</v>
          </cell>
        </row>
        <row r="36804">
          <cell r="B36804" t="str">
            <v>0001</v>
          </cell>
        </row>
        <row r="36805">
          <cell r="B36805" t="str">
            <v>0001</v>
          </cell>
        </row>
        <row r="36806">
          <cell r="B36806" t="str">
            <v>0001</v>
          </cell>
        </row>
        <row r="36807">
          <cell r="B36807" t="str">
            <v>0001</v>
          </cell>
        </row>
        <row r="36808">
          <cell r="B36808" t="str">
            <v>0001</v>
          </cell>
        </row>
        <row r="36809">
          <cell r="B36809" t="str">
            <v>0001</v>
          </cell>
        </row>
        <row r="36810">
          <cell r="B36810" t="str">
            <v>0001</v>
          </cell>
        </row>
        <row r="36811">
          <cell r="B36811" t="str">
            <v>0001</v>
          </cell>
        </row>
        <row r="36812">
          <cell r="B36812" t="str">
            <v>0001</v>
          </cell>
        </row>
        <row r="36813">
          <cell r="B36813" t="str">
            <v>0001</v>
          </cell>
        </row>
        <row r="36814">
          <cell r="B36814" t="str">
            <v>0001</v>
          </cell>
        </row>
        <row r="36815">
          <cell r="B36815" t="str">
            <v>0001</v>
          </cell>
        </row>
        <row r="36816">
          <cell r="B36816" t="str">
            <v>0001</v>
          </cell>
        </row>
        <row r="36817">
          <cell r="B36817" t="str">
            <v>0001</v>
          </cell>
        </row>
        <row r="36818">
          <cell r="B36818" t="str">
            <v>0001</v>
          </cell>
        </row>
        <row r="36819">
          <cell r="B36819" t="str">
            <v>0001</v>
          </cell>
        </row>
        <row r="36820">
          <cell r="B36820" t="str">
            <v>0001</v>
          </cell>
        </row>
        <row r="36821">
          <cell r="B36821" t="str">
            <v>0001</v>
          </cell>
        </row>
        <row r="36822">
          <cell r="B36822" t="str">
            <v>0001</v>
          </cell>
        </row>
        <row r="36823">
          <cell r="B36823" t="str">
            <v>0001</v>
          </cell>
        </row>
        <row r="36824">
          <cell r="B36824" t="str">
            <v>0001</v>
          </cell>
        </row>
        <row r="36825">
          <cell r="B36825" t="str">
            <v>0001</v>
          </cell>
        </row>
        <row r="36826">
          <cell r="B36826" t="str">
            <v>0001</v>
          </cell>
        </row>
        <row r="36827">
          <cell r="B36827" t="str">
            <v>0001</v>
          </cell>
        </row>
        <row r="36828">
          <cell r="B36828" t="str">
            <v>0001</v>
          </cell>
        </row>
        <row r="36829">
          <cell r="B36829" t="str">
            <v>0001</v>
          </cell>
        </row>
        <row r="36830">
          <cell r="B36830" t="str">
            <v>0001</v>
          </cell>
        </row>
        <row r="36831">
          <cell r="B36831" t="str">
            <v>0001</v>
          </cell>
        </row>
        <row r="36832">
          <cell r="B36832" t="str">
            <v>0001</v>
          </cell>
        </row>
        <row r="36833">
          <cell r="B36833" t="str">
            <v>0001</v>
          </cell>
        </row>
        <row r="36834">
          <cell r="B36834" t="str">
            <v>0001</v>
          </cell>
        </row>
        <row r="36835">
          <cell r="B36835" t="str">
            <v>0001</v>
          </cell>
        </row>
        <row r="36836">
          <cell r="B36836" t="str">
            <v>0001</v>
          </cell>
        </row>
        <row r="36837">
          <cell r="B36837" t="str">
            <v>0001</v>
          </cell>
        </row>
        <row r="36838">
          <cell r="B36838" t="str">
            <v>0001</v>
          </cell>
        </row>
        <row r="36839">
          <cell r="B36839" t="str">
            <v>0001</v>
          </cell>
        </row>
        <row r="36840">
          <cell r="B36840" t="str">
            <v>0001</v>
          </cell>
        </row>
        <row r="36841">
          <cell r="B36841" t="str">
            <v>0001</v>
          </cell>
        </row>
        <row r="36842">
          <cell r="B36842" t="str">
            <v>0001</v>
          </cell>
        </row>
        <row r="36843">
          <cell r="B36843" t="str">
            <v>0001</v>
          </cell>
        </row>
        <row r="36844">
          <cell r="B36844" t="str">
            <v>0001</v>
          </cell>
        </row>
        <row r="36845">
          <cell r="B36845" t="str">
            <v>0001</v>
          </cell>
        </row>
        <row r="36846">
          <cell r="B36846" t="str">
            <v>0001</v>
          </cell>
        </row>
        <row r="36847">
          <cell r="B36847" t="str">
            <v>0001</v>
          </cell>
        </row>
        <row r="36848">
          <cell r="B36848" t="str">
            <v>0001</v>
          </cell>
        </row>
        <row r="36849">
          <cell r="B36849" t="str">
            <v>0001</v>
          </cell>
        </row>
        <row r="36850">
          <cell r="B36850" t="str">
            <v>0001</v>
          </cell>
        </row>
        <row r="36851">
          <cell r="B36851" t="str">
            <v>0001</v>
          </cell>
        </row>
        <row r="36852">
          <cell r="B36852" t="str">
            <v>0001</v>
          </cell>
        </row>
        <row r="36853">
          <cell r="B36853" t="str">
            <v>0001</v>
          </cell>
        </row>
        <row r="36854">
          <cell r="B36854" t="str">
            <v>0001</v>
          </cell>
        </row>
        <row r="36855">
          <cell r="B36855" t="str">
            <v>0001</v>
          </cell>
        </row>
        <row r="36856">
          <cell r="B36856" t="str">
            <v>0001</v>
          </cell>
        </row>
        <row r="36857">
          <cell r="B36857" t="str">
            <v>0001</v>
          </cell>
        </row>
        <row r="36858">
          <cell r="B36858" t="str">
            <v>0001</v>
          </cell>
        </row>
        <row r="36859">
          <cell r="B36859" t="str">
            <v>0001</v>
          </cell>
        </row>
        <row r="36860">
          <cell r="B36860" t="str">
            <v>0001</v>
          </cell>
        </row>
        <row r="36861">
          <cell r="B36861" t="str">
            <v>0001</v>
          </cell>
        </row>
        <row r="36862">
          <cell r="B36862" t="str">
            <v>0001</v>
          </cell>
        </row>
        <row r="36863">
          <cell r="B36863" t="str">
            <v>0001</v>
          </cell>
        </row>
        <row r="36864">
          <cell r="B36864" t="str">
            <v>0001</v>
          </cell>
        </row>
        <row r="36865">
          <cell r="B36865" t="str">
            <v>0001</v>
          </cell>
        </row>
        <row r="36866">
          <cell r="B36866" t="str">
            <v>0001</v>
          </cell>
        </row>
        <row r="36867">
          <cell r="B36867" t="str">
            <v>0001</v>
          </cell>
        </row>
        <row r="36868">
          <cell r="B36868" t="str">
            <v>0001</v>
          </cell>
        </row>
        <row r="36869">
          <cell r="B36869" t="str">
            <v>0001</v>
          </cell>
        </row>
        <row r="36870">
          <cell r="B36870" t="str">
            <v>0001</v>
          </cell>
        </row>
        <row r="36871">
          <cell r="B36871" t="str">
            <v>0001</v>
          </cell>
        </row>
        <row r="36872">
          <cell r="B36872" t="str">
            <v>0001</v>
          </cell>
        </row>
        <row r="36873">
          <cell r="B36873" t="str">
            <v>0001</v>
          </cell>
        </row>
        <row r="36874">
          <cell r="B36874" t="str">
            <v>0001</v>
          </cell>
        </row>
        <row r="36875">
          <cell r="B36875" t="str">
            <v>0001</v>
          </cell>
        </row>
        <row r="36876">
          <cell r="B36876" t="str">
            <v>0001</v>
          </cell>
        </row>
        <row r="36877">
          <cell r="B36877" t="str">
            <v>0001</v>
          </cell>
        </row>
        <row r="36878">
          <cell r="B36878" t="str">
            <v>0001</v>
          </cell>
        </row>
        <row r="36879">
          <cell r="B36879" t="str">
            <v>0001</v>
          </cell>
        </row>
        <row r="36880">
          <cell r="B36880" t="str">
            <v>0001</v>
          </cell>
        </row>
        <row r="36881">
          <cell r="B36881" t="str">
            <v>0001</v>
          </cell>
        </row>
        <row r="36882">
          <cell r="B36882" t="str">
            <v>0001</v>
          </cell>
        </row>
        <row r="36883">
          <cell r="B36883" t="str">
            <v>0001</v>
          </cell>
        </row>
        <row r="36884">
          <cell r="B36884" t="str">
            <v>0001</v>
          </cell>
        </row>
        <row r="36885">
          <cell r="B36885" t="str">
            <v>0001</v>
          </cell>
        </row>
        <row r="36886">
          <cell r="B36886" t="str">
            <v>0001</v>
          </cell>
        </row>
        <row r="36887">
          <cell r="B36887" t="str">
            <v>0001</v>
          </cell>
        </row>
        <row r="36888">
          <cell r="B36888" t="str">
            <v>0001</v>
          </cell>
        </row>
        <row r="36889">
          <cell r="B36889" t="str">
            <v>0001</v>
          </cell>
        </row>
        <row r="36890">
          <cell r="B36890" t="str">
            <v>0001</v>
          </cell>
        </row>
        <row r="36891">
          <cell r="B36891" t="str">
            <v>0001</v>
          </cell>
        </row>
        <row r="36892">
          <cell r="B36892" t="str">
            <v>0001</v>
          </cell>
        </row>
        <row r="36893">
          <cell r="B36893" t="str">
            <v>0001</v>
          </cell>
        </row>
        <row r="36894">
          <cell r="B36894" t="str">
            <v>0001</v>
          </cell>
        </row>
        <row r="36895">
          <cell r="B36895" t="str">
            <v>0001</v>
          </cell>
        </row>
        <row r="36896">
          <cell r="B36896" t="str">
            <v>0001</v>
          </cell>
        </row>
        <row r="36897">
          <cell r="B36897" t="str">
            <v>0001</v>
          </cell>
        </row>
        <row r="36898">
          <cell r="B36898" t="str">
            <v>0001</v>
          </cell>
        </row>
        <row r="36899">
          <cell r="B36899" t="str">
            <v>0001</v>
          </cell>
        </row>
        <row r="36900">
          <cell r="B36900" t="str">
            <v>0001</v>
          </cell>
        </row>
        <row r="36901">
          <cell r="B36901" t="str">
            <v>0001</v>
          </cell>
        </row>
        <row r="36902">
          <cell r="B36902" t="str">
            <v>0001</v>
          </cell>
        </row>
        <row r="36903">
          <cell r="B36903" t="str">
            <v>0001</v>
          </cell>
        </row>
        <row r="36904">
          <cell r="B36904" t="str">
            <v>0001</v>
          </cell>
        </row>
        <row r="36905">
          <cell r="B36905" t="str">
            <v>0001</v>
          </cell>
        </row>
        <row r="36906">
          <cell r="B36906" t="str">
            <v>0001</v>
          </cell>
        </row>
        <row r="36907">
          <cell r="B36907" t="str">
            <v>0001</v>
          </cell>
        </row>
        <row r="36908">
          <cell r="B36908" t="str">
            <v>0001</v>
          </cell>
        </row>
        <row r="36909">
          <cell r="B36909" t="str">
            <v>0001</v>
          </cell>
        </row>
        <row r="36910">
          <cell r="B36910" t="str">
            <v>0001</v>
          </cell>
        </row>
        <row r="36911">
          <cell r="B36911" t="str">
            <v>0001</v>
          </cell>
        </row>
        <row r="36912">
          <cell r="B36912" t="str">
            <v>0001</v>
          </cell>
        </row>
        <row r="36913">
          <cell r="B36913" t="str">
            <v>0001</v>
          </cell>
        </row>
        <row r="36914">
          <cell r="B36914" t="str">
            <v>0001</v>
          </cell>
        </row>
        <row r="36915">
          <cell r="B36915" t="str">
            <v>0001</v>
          </cell>
        </row>
        <row r="36916">
          <cell r="B36916" t="str">
            <v>0001</v>
          </cell>
        </row>
        <row r="36917">
          <cell r="B36917" t="str">
            <v>0001</v>
          </cell>
        </row>
        <row r="36918">
          <cell r="B36918" t="str">
            <v>0001</v>
          </cell>
        </row>
        <row r="36919">
          <cell r="B36919" t="str">
            <v>0001</v>
          </cell>
        </row>
        <row r="36920">
          <cell r="B36920" t="str">
            <v>0001</v>
          </cell>
        </row>
        <row r="36921">
          <cell r="B36921" t="str">
            <v>0001</v>
          </cell>
        </row>
        <row r="36922">
          <cell r="B36922" t="str">
            <v>0001</v>
          </cell>
        </row>
        <row r="36923">
          <cell r="B36923" t="str">
            <v>0001</v>
          </cell>
        </row>
        <row r="36924">
          <cell r="B36924" t="str">
            <v>0001</v>
          </cell>
        </row>
        <row r="36925">
          <cell r="B36925" t="str">
            <v>0001</v>
          </cell>
        </row>
        <row r="36926">
          <cell r="B36926" t="str">
            <v>0001</v>
          </cell>
        </row>
        <row r="36927">
          <cell r="B36927" t="str">
            <v>0001</v>
          </cell>
        </row>
        <row r="36928">
          <cell r="B36928" t="str">
            <v>0001</v>
          </cell>
        </row>
        <row r="36929">
          <cell r="B36929" t="str">
            <v>0001</v>
          </cell>
        </row>
        <row r="36930">
          <cell r="B36930" t="str">
            <v>0001</v>
          </cell>
        </row>
        <row r="36931">
          <cell r="B36931" t="str">
            <v>0001</v>
          </cell>
        </row>
        <row r="36932">
          <cell r="B36932" t="str">
            <v>0001</v>
          </cell>
        </row>
        <row r="36933">
          <cell r="B36933" t="str">
            <v>0001</v>
          </cell>
        </row>
        <row r="36934">
          <cell r="B36934" t="str">
            <v>0001</v>
          </cell>
        </row>
        <row r="36935">
          <cell r="B36935" t="str">
            <v>0001</v>
          </cell>
        </row>
        <row r="36936">
          <cell r="B36936" t="str">
            <v>0001</v>
          </cell>
        </row>
        <row r="36937">
          <cell r="B36937" t="str">
            <v>0001</v>
          </cell>
        </row>
        <row r="36938">
          <cell r="B36938" t="str">
            <v>0001</v>
          </cell>
        </row>
        <row r="36939">
          <cell r="B36939" t="str">
            <v>0001</v>
          </cell>
        </row>
        <row r="36940">
          <cell r="B36940" t="str">
            <v>0001</v>
          </cell>
        </row>
        <row r="36941">
          <cell r="B36941" t="str">
            <v>0001</v>
          </cell>
        </row>
        <row r="36942">
          <cell r="B36942" t="str">
            <v>0001</v>
          </cell>
        </row>
        <row r="36943">
          <cell r="B36943" t="str">
            <v>0001</v>
          </cell>
        </row>
        <row r="36944">
          <cell r="B36944" t="str">
            <v>0001</v>
          </cell>
        </row>
        <row r="36945">
          <cell r="B36945" t="str">
            <v>0001</v>
          </cell>
        </row>
        <row r="36946">
          <cell r="B36946" t="str">
            <v>0001</v>
          </cell>
        </row>
        <row r="36947">
          <cell r="B36947" t="str">
            <v>0001</v>
          </cell>
        </row>
        <row r="36948">
          <cell r="B36948" t="str">
            <v>0001</v>
          </cell>
        </row>
        <row r="36949">
          <cell r="B36949" t="str">
            <v>0001</v>
          </cell>
        </row>
        <row r="36950">
          <cell r="B36950" t="str">
            <v>0001</v>
          </cell>
        </row>
        <row r="36951">
          <cell r="B36951" t="str">
            <v>0001</v>
          </cell>
        </row>
        <row r="36952">
          <cell r="B36952" t="str">
            <v>0001</v>
          </cell>
        </row>
        <row r="36953">
          <cell r="B36953" t="str">
            <v>0001</v>
          </cell>
        </row>
        <row r="36954">
          <cell r="B36954" t="str">
            <v>0001</v>
          </cell>
        </row>
        <row r="36955">
          <cell r="B36955" t="str">
            <v>0001</v>
          </cell>
        </row>
        <row r="36956">
          <cell r="B36956" t="str">
            <v>0001</v>
          </cell>
        </row>
        <row r="36957">
          <cell r="B36957" t="str">
            <v>0001</v>
          </cell>
        </row>
        <row r="36958">
          <cell r="B36958" t="str">
            <v>0001</v>
          </cell>
        </row>
        <row r="36959">
          <cell r="B36959" t="str">
            <v>0001</v>
          </cell>
        </row>
        <row r="36960">
          <cell r="B36960" t="str">
            <v>0001</v>
          </cell>
        </row>
        <row r="36961">
          <cell r="B36961" t="str">
            <v>0001</v>
          </cell>
        </row>
        <row r="36962">
          <cell r="B36962" t="str">
            <v>0001</v>
          </cell>
        </row>
        <row r="36963">
          <cell r="B36963" t="str">
            <v>0001</v>
          </cell>
        </row>
        <row r="36964">
          <cell r="B36964" t="str">
            <v>0001</v>
          </cell>
        </row>
        <row r="36965">
          <cell r="B36965" t="str">
            <v>0001</v>
          </cell>
        </row>
        <row r="36966">
          <cell r="B36966" t="str">
            <v>0001</v>
          </cell>
        </row>
        <row r="36967">
          <cell r="B36967" t="str">
            <v>0001</v>
          </cell>
        </row>
        <row r="36968">
          <cell r="B36968" t="str">
            <v>0001</v>
          </cell>
        </row>
        <row r="36969">
          <cell r="B36969" t="str">
            <v>0001</v>
          </cell>
        </row>
        <row r="36970">
          <cell r="B36970" t="str">
            <v>0001</v>
          </cell>
        </row>
        <row r="36971">
          <cell r="B36971" t="str">
            <v>0001</v>
          </cell>
        </row>
        <row r="36972">
          <cell r="B36972" t="str">
            <v>0001</v>
          </cell>
        </row>
        <row r="36973">
          <cell r="B36973" t="str">
            <v>0001</v>
          </cell>
        </row>
        <row r="36974">
          <cell r="B36974" t="str">
            <v>0001</v>
          </cell>
        </row>
        <row r="36975">
          <cell r="B36975" t="str">
            <v>0001</v>
          </cell>
        </row>
        <row r="36976">
          <cell r="B36976" t="str">
            <v>0001</v>
          </cell>
        </row>
        <row r="36977">
          <cell r="B36977" t="str">
            <v>0001</v>
          </cell>
        </row>
        <row r="36978">
          <cell r="B36978" t="str">
            <v>0001</v>
          </cell>
        </row>
        <row r="36979">
          <cell r="B36979" t="str">
            <v>0001</v>
          </cell>
        </row>
        <row r="36980">
          <cell r="B36980" t="str">
            <v>0001</v>
          </cell>
        </row>
        <row r="36981">
          <cell r="B36981" t="str">
            <v>0001</v>
          </cell>
        </row>
        <row r="36982">
          <cell r="B36982" t="str">
            <v>0001</v>
          </cell>
        </row>
        <row r="36983">
          <cell r="B36983" t="str">
            <v>0001</v>
          </cell>
        </row>
        <row r="36984">
          <cell r="B36984" t="str">
            <v>0001</v>
          </cell>
        </row>
        <row r="36985">
          <cell r="B36985" t="str">
            <v>0001</v>
          </cell>
        </row>
        <row r="36986">
          <cell r="B36986" t="str">
            <v>0001</v>
          </cell>
        </row>
        <row r="36987">
          <cell r="B36987" t="str">
            <v>0001</v>
          </cell>
        </row>
        <row r="36988">
          <cell r="B36988" t="str">
            <v>0001</v>
          </cell>
        </row>
        <row r="36989">
          <cell r="B36989" t="str">
            <v>0001</v>
          </cell>
        </row>
        <row r="36990">
          <cell r="B36990" t="str">
            <v>0001</v>
          </cell>
        </row>
        <row r="36991">
          <cell r="B36991" t="str">
            <v>0001</v>
          </cell>
        </row>
        <row r="36992">
          <cell r="B36992" t="str">
            <v>0001</v>
          </cell>
        </row>
        <row r="36993">
          <cell r="B36993" t="str">
            <v>0001</v>
          </cell>
        </row>
        <row r="36994">
          <cell r="B36994" t="str">
            <v>0001</v>
          </cell>
        </row>
        <row r="36995">
          <cell r="B36995" t="str">
            <v>0001</v>
          </cell>
        </row>
        <row r="36996">
          <cell r="B36996" t="str">
            <v>0001</v>
          </cell>
        </row>
        <row r="36997">
          <cell r="B36997" t="str">
            <v>0001</v>
          </cell>
        </row>
        <row r="36998">
          <cell r="B36998" t="str">
            <v>0001</v>
          </cell>
        </row>
        <row r="36999">
          <cell r="B36999" t="str">
            <v>0001</v>
          </cell>
        </row>
        <row r="37000">
          <cell r="B37000" t="str">
            <v>0001</v>
          </cell>
        </row>
        <row r="37001">
          <cell r="B37001" t="str">
            <v>0001</v>
          </cell>
        </row>
        <row r="37002">
          <cell r="B37002" t="str">
            <v>0001</v>
          </cell>
        </row>
        <row r="37003">
          <cell r="B37003" t="str">
            <v>0001</v>
          </cell>
        </row>
        <row r="37004">
          <cell r="B37004" t="str">
            <v>0001</v>
          </cell>
        </row>
        <row r="37005">
          <cell r="B37005" t="str">
            <v>0001</v>
          </cell>
        </row>
        <row r="37006">
          <cell r="B37006" t="str">
            <v>0001</v>
          </cell>
        </row>
        <row r="37007">
          <cell r="B37007" t="str">
            <v>0001</v>
          </cell>
        </row>
        <row r="37008">
          <cell r="B37008" t="str">
            <v>0001</v>
          </cell>
        </row>
        <row r="37009">
          <cell r="B37009" t="str">
            <v>0001</v>
          </cell>
        </row>
        <row r="37010">
          <cell r="B37010" t="str">
            <v>0001</v>
          </cell>
        </row>
        <row r="37011">
          <cell r="B37011" t="str">
            <v>0001</v>
          </cell>
        </row>
        <row r="37012">
          <cell r="B37012" t="str">
            <v>0001</v>
          </cell>
        </row>
        <row r="37013">
          <cell r="B37013" t="str">
            <v>0001</v>
          </cell>
        </row>
        <row r="37014">
          <cell r="B37014" t="str">
            <v>0001</v>
          </cell>
        </row>
        <row r="37015">
          <cell r="B37015" t="str">
            <v>0001</v>
          </cell>
        </row>
        <row r="37016">
          <cell r="B37016" t="str">
            <v>0001</v>
          </cell>
        </row>
        <row r="37017">
          <cell r="B37017" t="str">
            <v>0001</v>
          </cell>
        </row>
        <row r="37018">
          <cell r="B37018" t="str">
            <v>0001</v>
          </cell>
        </row>
        <row r="37019">
          <cell r="B37019" t="str">
            <v>0001</v>
          </cell>
        </row>
        <row r="37020">
          <cell r="B37020" t="str">
            <v>0001</v>
          </cell>
        </row>
        <row r="37021">
          <cell r="B37021" t="str">
            <v>0001</v>
          </cell>
        </row>
        <row r="37022">
          <cell r="B37022" t="str">
            <v>0001</v>
          </cell>
        </row>
        <row r="37023">
          <cell r="B37023" t="str">
            <v>0001</v>
          </cell>
        </row>
        <row r="37024">
          <cell r="B37024" t="str">
            <v>0001</v>
          </cell>
        </row>
        <row r="37025">
          <cell r="B37025" t="str">
            <v>0001</v>
          </cell>
        </row>
        <row r="37026">
          <cell r="B37026" t="str">
            <v>0001</v>
          </cell>
        </row>
        <row r="37027">
          <cell r="B37027" t="str">
            <v>0001</v>
          </cell>
        </row>
        <row r="37028">
          <cell r="B37028" t="str">
            <v>0001</v>
          </cell>
        </row>
        <row r="37029">
          <cell r="B37029" t="str">
            <v>0001</v>
          </cell>
        </row>
        <row r="37030">
          <cell r="B37030" t="str">
            <v>0001</v>
          </cell>
        </row>
        <row r="37031">
          <cell r="B37031" t="str">
            <v>0001</v>
          </cell>
        </row>
        <row r="37032">
          <cell r="B37032" t="str">
            <v>0001</v>
          </cell>
        </row>
        <row r="37033">
          <cell r="B37033" t="str">
            <v>0001</v>
          </cell>
        </row>
        <row r="37034">
          <cell r="B37034" t="str">
            <v>0001</v>
          </cell>
        </row>
        <row r="37035">
          <cell r="B37035" t="str">
            <v>0001</v>
          </cell>
        </row>
        <row r="37036">
          <cell r="B37036" t="str">
            <v>0001</v>
          </cell>
        </row>
        <row r="37037">
          <cell r="B37037" t="str">
            <v>0001</v>
          </cell>
        </row>
        <row r="37038">
          <cell r="B37038" t="str">
            <v>0001</v>
          </cell>
        </row>
        <row r="37039">
          <cell r="B37039" t="str">
            <v>0001</v>
          </cell>
        </row>
        <row r="37040">
          <cell r="B37040" t="str">
            <v>0001</v>
          </cell>
        </row>
        <row r="37041">
          <cell r="B37041" t="str">
            <v>0001</v>
          </cell>
        </row>
        <row r="37042">
          <cell r="B37042" t="str">
            <v>0001</v>
          </cell>
        </row>
        <row r="37043">
          <cell r="B37043" t="str">
            <v>0001</v>
          </cell>
        </row>
        <row r="37044">
          <cell r="B37044" t="str">
            <v>0001</v>
          </cell>
        </row>
        <row r="37045">
          <cell r="B37045" t="str">
            <v>0001</v>
          </cell>
        </row>
        <row r="37046">
          <cell r="B37046" t="str">
            <v>0001</v>
          </cell>
        </row>
        <row r="37047">
          <cell r="B37047" t="str">
            <v>0001</v>
          </cell>
        </row>
        <row r="37048">
          <cell r="B37048" t="str">
            <v>0001</v>
          </cell>
        </row>
        <row r="37049">
          <cell r="B37049" t="str">
            <v>0001</v>
          </cell>
        </row>
        <row r="37050">
          <cell r="B37050" t="str">
            <v>0001</v>
          </cell>
        </row>
        <row r="37051">
          <cell r="B37051" t="str">
            <v>0001</v>
          </cell>
        </row>
        <row r="37052">
          <cell r="B37052" t="str">
            <v>0001</v>
          </cell>
        </row>
        <row r="37053">
          <cell r="B37053" t="str">
            <v>0001</v>
          </cell>
        </row>
        <row r="37054">
          <cell r="B37054" t="str">
            <v>0001</v>
          </cell>
        </row>
        <row r="37055">
          <cell r="B37055" t="str">
            <v>0001</v>
          </cell>
        </row>
        <row r="37056">
          <cell r="B37056" t="str">
            <v>0001</v>
          </cell>
        </row>
        <row r="37057">
          <cell r="B37057" t="str">
            <v>0001</v>
          </cell>
        </row>
        <row r="37058">
          <cell r="B37058" t="str">
            <v>0001</v>
          </cell>
        </row>
        <row r="37059">
          <cell r="B37059" t="str">
            <v>0001</v>
          </cell>
        </row>
        <row r="37060">
          <cell r="B37060" t="str">
            <v>0001</v>
          </cell>
        </row>
        <row r="37061">
          <cell r="B37061" t="str">
            <v>0001</v>
          </cell>
        </row>
        <row r="37062">
          <cell r="B37062" t="str">
            <v>0001</v>
          </cell>
        </row>
        <row r="37063">
          <cell r="B37063" t="str">
            <v>0001</v>
          </cell>
        </row>
        <row r="37064">
          <cell r="B37064" t="str">
            <v>0001</v>
          </cell>
        </row>
        <row r="37065">
          <cell r="B37065" t="str">
            <v>0001</v>
          </cell>
        </row>
        <row r="37066">
          <cell r="B37066" t="str">
            <v>0001</v>
          </cell>
        </row>
        <row r="37067">
          <cell r="B37067" t="str">
            <v>0001</v>
          </cell>
        </row>
        <row r="37068">
          <cell r="B37068" t="str">
            <v>0001</v>
          </cell>
        </row>
        <row r="37069">
          <cell r="B37069" t="str">
            <v>0001</v>
          </cell>
        </row>
        <row r="37070">
          <cell r="B37070" t="str">
            <v>0001</v>
          </cell>
        </row>
        <row r="37071">
          <cell r="B37071" t="str">
            <v>0001</v>
          </cell>
        </row>
        <row r="37072">
          <cell r="B37072" t="str">
            <v>0001</v>
          </cell>
        </row>
        <row r="37073">
          <cell r="B37073" t="str">
            <v>0001</v>
          </cell>
        </row>
        <row r="37074">
          <cell r="B37074" t="str">
            <v>0001</v>
          </cell>
        </row>
        <row r="37075">
          <cell r="B37075" t="str">
            <v>0001</v>
          </cell>
        </row>
        <row r="37076">
          <cell r="B37076" t="str">
            <v>0001</v>
          </cell>
        </row>
        <row r="37077">
          <cell r="B37077" t="str">
            <v>0001</v>
          </cell>
        </row>
        <row r="37078">
          <cell r="B37078" t="str">
            <v>0001</v>
          </cell>
        </row>
        <row r="37079">
          <cell r="B37079" t="str">
            <v>0001</v>
          </cell>
        </row>
        <row r="37080">
          <cell r="B37080" t="str">
            <v>0001</v>
          </cell>
        </row>
        <row r="37081">
          <cell r="B37081" t="str">
            <v>0001</v>
          </cell>
        </row>
        <row r="37082">
          <cell r="B37082" t="str">
            <v>0001</v>
          </cell>
        </row>
        <row r="37083">
          <cell r="B37083" t="str">
            <v>0001</v>
          </cell>
        </row>
        <row r="37084">
          <cell r="B37084" t="str">
            <v>0001</v>
          </cell>
        </row>
        <row r="37085">
          <cell r="B37085" t="str">
            <v>0001</v>
          </cell>
        </row>
        <row r="37086">
          <cell r="B37086" t="str">
            <v>0001</v>
          </cell>
        </row>
        <row r="37087">
          <cell r="B37087" t="str">
            <v>0001</v>
          </cell>
        </row>
        <row r="37088">
          <cell r="B37088" t="str">
            <v>0001</v>
          </cell>
        </row>
        <row r="37089">
          <cell r="B37089" t="str">
            <v>0001</v>
          </cell>
        </row>
        <row r="37090">
          <cell r="B37090" t="str">
            <v>0001</v>
          </cell>
        </row>
        <row r="37091">
          <cell r="B37091" t="str">
            <v>0001</v>
          </cell>
        </row>
        <row r="37092">
          <cell r="B37092" t="str">
            <v>0001</v>
          </cell>
        </row>
        <row r="37093">
          <cell r="B37093" t="str">
            <v>0001</v>
          </cell>
        </row>
        <row r="37094">
          <cell r="B37094" t="str">
            <v>0001</v>
          </cell>
        </row>
        <row r="37095">
          <cell r="B37095" t="str">
            <v>0001</v>
          </cell>
        </row>
        <row r="37096">
          <cell r="B37096" t="str">
            <v>0001</v>
          </cell>
        </row>
        <row r="37097">
          <cell r="B37097" t="str">
            <v>0001</v>
          </cell>
        </row>
        <row r="37098">
          <cell r="B37098" t="str">
            <v>0001</v>
          </cell>
        </row>
        <row r="37099">
          <cell r="B37099" t="str">
            <v>0001</v>
          </cell>
        </row>
        <row r="37100">
          <cell r="B37100" t="str">
            <v>0001</v>
          </cell>
        </row>
        <row r="37101">
          <cell r="B37101" t="str">
            <v>0001</v>
          </cell>
        </row>
        <row r="37102">
          <cell r="B37102" t="str">
            <v>0001</v>
          </cell>
        </row>
        <row r="37103">
          <cell r="B37103" t="str">
            <v>0001</v>
          </cell>
        </row>
        <row r="37104">
          <cell r="B37104" t="str">
            <v>0001</v>
          </cell>
        </row>
        <row r="37105">
          <cell r="B37105" t="str">
            <v>0001</v>
          </cell>
        </row>
        <row r="37106">
          <cell r="B37106" t="str">
            <v>0001</v>
          </cell>
        </row>
        <row r="37107">
          <cell r="B37107" t="str">
            <v>0001</v>
          </cell>
        </row>
        <row r="37108">
          <cell r="B37108" t="str">
            <v>0001</v>
          </cell>
        </row>
        <row r="37109">
          <cell r="B37109" t="str">
            <v>0001</v>
          </cell>
        </row>
        <row r="37110">
          <cell r="B37110" t="str">
            <v>0001</v>
          </cell>
        </row>
        <row r="37111">
          <cell r="B37111" t="str">
            <v>0001</v>
          </cell>
        </row>
        <row r="37112">
          <cell r="B37112" t="str">
            <v>0001</v>
          </cell>
        </row>
        <row r="37113">
          <cell r="B37113" t="str">
            <v>0001</v>
          </cell>
        </row>
        <row r="37114">
          <cell r="B37114" t="str">
            <v>0001</v>
          </cell>
        </row>
        <row r="37115">
          <cell r="B37115" t="str">
            <v>0001</v>
          </cell>
        </row>
        <row r="37116">
          <cell r="B37116" t="str">
            <v>0001</v>
          </cell>
        </row>
        <row r="37117">
          <cell r="B37117" t="str">
            <v>0001</v>
          </cell>
        </row>
        <row r="37118">
          <cell r="B37118" t="str">
            <v>0001</v>
          </cell>
        </row>
        <row r="37119">
          <cell r="B37119" t="str">
            <v>0001</v>
          </cell>
        </row>
        <row r="37120">
          <cell r="B37120" t="str">
            <v>0001</v>
          </cell>
        </row>
        <row r="37121">
          <cell r="B37121" t="str">
            <v>0001</v>
          </cell>
        </row>
        <row r="37122">
          <cell r="B37122" t="str">
            <v>0001</v>
          </cell>
        </row>
        <row r="37123">
          <cell r="B37123" t="str">
            <v>0001</v>
          </cell>
        </row>
        <row r="37124">
          <cell r="B37124" t="str">
            <v>0001</v>
          </cell>
        </row>
        <row r="37125">
          <cell r="B37125" t="str">
            <v>0001</v>
          </cell>
        </row>
        <row r="37126">
          <cell r="B37126" t="str">
            <v>0001</v>
          </cell>
        </row>
        <row r="37127">
          <cell r="B37127" t="str">
            <v>0001</v>
          </cell>
        </row>
        <row r="37128">
          <cell r="B37128" t="str">
            <v>0001</v>
          </cell>
        </row>
        <row r="37129">
          <cell r="B37129" t="str">
            <v>0001</v>
          </cell>
        </row>
        <row r="37130">
          <cell r="B37130" t="str">
            <v>0001</v>
          </cell>
        </row>
        <row r="37131">
          <cell r="B37131" t="str">
            <v>0001</v>
          </cell>
        </row>
        <row r="37132">
          <cell r="B37132" t="str">
            <v>0001</v>
          </cell>
        </row>
        <row r="37133">
          <cell r="B37133" t="str">
            <v>0001</v>
          </cell>
        </row>
        <row r="37134">
          <cell r="B37134" t="str">
            <v>0001</v>
          </cell>
        </row>
        <row r="37135">
          <cell r="B37135" t="str">
            <v>0001</v>
          </cell>
        </row>
        <row r="37136">
          <cell r="B37136" t="str">
            <v>0001</v>
          </cell>
        </row>
        <row r="37137">
          <cell r="B37137" t="str">
            <v>0001</v>
          </cell>
        </row>
        <row r="37138">
          <cell r="B37138" t="str">
            <v>0001</v>
          </cell>
        </row>
        <row r="37139">
          <cell r="B37139" t="str">
            <v>0001</v>
          </cell>
        </row>
        <row r="37140">
          <cell r="B37140" t="str">
            <v>0001</v>
          </cell>
        </row>
        <row r="37141">
          <cell r="B37141" t="str">
            <v>0001</v>
          </cell>
        </row>
        <row r="37142">
          <cell r="B37142" t="str">
            <v>0001</v>
          </cell>
        </row>
        <row r="37143">
          <cell r="B37143" t="str">
            <v>0001</v>
          </cell>
        </row>
        <row r="37144">
          <cell r="B37144" t="str">
            <v>0001</v>
          </cell>
        </row>
        <row r="37145">
          <cell r="B37145" t="str">
            <v>0001</v>
          </cell>
        </row>
        <row r="37146">
          <cell r="B37146" t="str">
            <v>0001</v>
          </cell>
        </row>
        <row r="37147">
          <cell r="B37147" t="str">
            <v>0001</v>
          </cell>
        </row>
        <row r="37148">
          <cell r="B37148" t="str">
            <v>0001</v>
          </cell>
        </row>
        <row r="37149">
          <cell r="B37149" t="str">
            <v>0001</v>
          </cell>
        </row>
        <row r="37150">
          <cell r="B37150" t="str">
            <v>0001</v>
          </cell>
        </row>
        <row r="37151">
          <cell r="B37151" t="str">
            <v>0001</v>
          </cell>
        </row>
        <row r="37152">
          <cell r="B37152" t="str">
            <v>0001</v>
          </cell>
        </row>
        <row r="37153">
          <cell r="B37153" t="str">
            <v>0001</v>
          </cell>
        </row>
        <row r="37154">
          <cell r="B37154" t="str">
            <v>0001</v>
          </cell>
        </row>
        <row r="37155">
          <cell r="B37155" t="str">
            <v>0001</v>
          </cell>
        </row>
        <row r="37156">
          <cell r="B37156" t="str">
            <v>0001</v>
          </cell>
        </row>
        <row r="37157">
          <cell r="B37157" t="str">
            <v>0001</v>
          </cell>
        </row>
        <row r="37158">
          <cell r="B37158" t="str">
            <v>0001</v>
          </cell>
        </row>
        <row r="37159">
          <cell r="B37159" t="str">
            <v>0001</v>
          </cell>
        </row>
        <row r="37160">
          <cell r="B37160" t="str">
            <v>0001</v>
          </cell>
        </row>
        <row r="37161">
          <cell r="B37161" t="str">
            <v>0001</v>
          </cell>
        </row>
        <row r="37162">
          <cell r="B37162" t="str">
            <v>0001</v>
          </cell>
        </row>
        <row r="37163">
          <cell r="B37163" t="str">
            <v>0001</v>
          </cell>
        </row>
        <row r="37164">
          <cell r="B37164" t="str">
            <v>0001</v>
          </cell>
        </row>
        <row r="37165">
          <cell r="B37165" t="str">
            <v>0001</v>
          </cell>
        </row>
        <row r="37166">
          <cell r="B37166" t="str">
            <v>0001</v>
          </cell>
        </row>
        <row r="37167">
          <cell r="B37167" t="str">
            <v>0001</v>
          </cell>
        </row>
        <row r="37168">
          <cell r="B37168" t="str">
            <v>0001</v>
          </cell>
        </row>
        <row r="37169">
          <cell r="B37169" t="str">
            <v>0001</v>
          </cell>
        </row>
        <row r="37170">
          <cell r="B37170" t="str">
            <v>0001</v>
          </cell>
        </row>
        <row r="37171">
          <cell r="B37171" t="str">
            <v>0001</v>
          </cell>
        </row>
        <row r="37172">
          <cell r="B37172" t="str">
            <v>0001</v>
          </cell>
        </row>
        <row r="37173">
          <cell r="B37173" t="str">
            <v>0001</v>
          </cell>
        </row>
        <row r="37174">
          <cell r="B37174" t="str">
            <v>0001</v>
          </cell>
        </row>
        <row r="37175">
          <cell r="B37175" t="str">
            <v>0001</v>
          </cell>
        </row>
        <row r="37176">
          <cell r="B37176" t="str">
            <v>0001</v>
          </cell>
        </row>
        <row r="37177">
          <cell r="B37177" t="str">
            <v>0001</v>
          </cell>
        </row>
        <row r="37178">
          <cell r="B37178" t="str">
            <v>0001</v>
          </cell>
        </row>
        <row r="37179">
          <cell r="B37179" t="str">
            <v>0001</v>
          </cell>
        </row>
        <row r="37180">
          <cell r="B37180" t="str">
            <v>0001</v>
          </cell>
        </row>
        <row r="37181">
          <cell r="B37181" t="str">
            <v>0001</v>
          </cell>
        </row>
        <row r="37182">
          <cell r="B37182" t="str">
            <v>0001</v>
          </cell>
        </row>
        <row r="37183">
          <cell r="B37183" t="str">
            <v>0001</v>
          </cell>
        </row>
        <row r="37184">
          <cell r="B37184" t="str">
            <v>0001</v>
          </cell>
        </row>
        <row r="37185">
          <cell r="B37185" t="str">
            <v>0001</v>
          </cell>
        </row>
        <row r="37186">
          <cell r="B37186" t="str">
            <v>0001</v>
          </cell>
        </row>
        <row r="37187">
          <cell r="B37187" t="str">
            <v>0001</v>
          </cell>
        </row>
        <row r="37188">
          <cell r="B37188" t="str">
            <v>0001</v>
          </cell>
        </row>
        <row r="37189">
          <cell r="B37189" t="str">
            <v>0001</v>
          </cell>
        </row>
        <row r="37190">
          <cell r="B37190" t="str">
            <v>0001</v>
          </cell>
        </row>
        <row r="37191">
          <cell r="B37191" t="str">
            <v>0001</v>
          </cell>
        </row>
        <row r="37192">
          <cell r="B37192" t="str">
            <v>0001</v>
          </cell>
        </row>
        <row r="37193">
          <cell r="B37193" t="str">
            <v>0001</v>
          </cell>
        </row>
        <row r="37194">
          <cell r="B37194" t="str">
            <v>0001</v>
          </cell>
        </row>
        <row r="37195">
          <cell r="B37195" t="str">
            <v>0001</v>
          </cell>
        </row>
        <row r="37196">
          <cell r="B37196" t="str">
            <v>0001</v>
          </cell>
        </row>
        <row r="37197">
          <cell r="B37197" t="str">
            <v>0001</v>
          </cell>
        </row>
        <row r="37198">
          <cell r="B37198" t="str">
            <v>0001</v>
          </cell>
        </row>
        <row r="37199">
          <cell r="B37199" t="str">
            <v>0001</v>
          </cell>
        </row>
        <row r="37200">
          <cell r="B37200" t="str">
            <v>0001</v>
          </cell>
        </row>
        <row r="37201">
          <cell r="B37201" t="str">
            <v>0001</v>
          </cell>
        </row>
        <row r="37202">
          <cell r="B37202" t="str">
            <v>0001</v>
          </cell>
        </row>
        <row r="37203">
          <cell r="B37203" t="str">
            <v>0001</v>
          </cell>
        </row>
        <row r="37204">
          <cell r="B37204" t="str">
            <v>0001</v>
          </cell>
        </row>
        <row r="37205">
          <cell r="B37205" t="str">
            <v>0001</v>
          </cell>
        </row>
        <row r="37206">
          <cell r="B37206" t="str">
            <v>0001</v>
          </cell>
        </row>
        <row r="37207">
          <cell r="B37207" t="str">
            <v>0001</v>
          </cell>
        </row>
        <row r="37208">
          <cell r="B37208" t="str">
            <v>0001</v>
          </cell>
        </row>
        <row r="37209">
          <cell r="B37209" t="str">
            <v>0001</v>
          </cell>
        </row>
        <row r="37210">
          <cell r="B37210" t="str">
            <v>0001</v>
          </cell>
        </row>
        <row r="37211">
          <cell r="B37211" t="str">
            <v>0001</v>
          </cell>
        </row>
        <row r="37212">
          <cell r="B37212" t="str">
            <v>0001</v>
          </cell>
        </row>
        <row r="37213">
          <cell r="B37213" t="str">
            <v>0001</v>
          </cell>
        </row>
        <row r="37214">
          <cell r="B37214" t="str">
            <v>0001</v>
          </cell>
        </row>
        <row r="37215">
          <cell r="B37215" t="str">
            <v>0001</v>
          </cell>
        </row>
        <row r="37216">
          <cell r="B37216" t="str">
            <v>0001</v>
          </cell>
        </row>
        <row r="37217">
          <cell r="B37217" t="str">
            <v>0001</v>
          </cell>
        </row>
        <row r="37218">
          <cell r="B37218" t="str">
            <v>0001</v>
          </cell>
        </row>
        <row r="37219">
          <cell r="B37219" t="str">
            <v>0001</v>
          </cell>
        </row>
        <row r="37220">
          <cell r="B37220" t="str">
            <v>0001</v>
          </cell>
        </row>
        <row r="37221">
          <cell r="B37221" t="str">
            <v>0001</v>
          </cell>
        </row>
        <row r="37222">
          <cell r="B37222" t="str">
            <v>0001</v>
          </cell>
        </row>
        <row r="37223">
          <cell r="B37223" t="str">
            <v>0001</v>
          </cell>
        </row>
        <row r="37224">
          <cell r="B37224" t="str">
            <v>0001</v>
          </cell>
        </row>
        <row r="37225">
          <cell r="B37225" t="str">
            <v>0001</v>
          </cell>
        </row>
        <row r="37226">
          <cell r="B37226" t="str">
            <v>0001</v>
          </cell>
        </row>
        <row r="37227">
          <cell r="B37227" t="str">
            <v>0001</v>
          </cell>
        </row>
        <row r="37228">
          <cell r="B37228" t="str">
            <v>0001</v>
          </cell>
        </row>
        <row r="37229">
          <cell r="B37229" t="str">
            <v>0001</v>
          </cell>
        </row>
        <row r="37230">
          <cell r="B37230" t="str">
            <v>0001</v>
          </cell>
        </row>
        <row r="37231">
          <cell r="B37231" t="str">
            <v>0001</v>
          </cell>
        </row>
        <row r="37232">
          <cell r="B37232" t="str">
            <v>0001</v>
          </cell>
        </row>
        <row r="37233">
          <cell r="B37233" t="str">
            <v>0001</v>
          </cell>
        </row>
        <row r="37234">
          <cell r="B37234" t="str">
            <v>0001</v>
          </cell>
        </row>
        <row r="37235">
          <cell r="B37235" t="str">
            <v>0001</v>
          </cell>
        </row>
        <row r="37236">
          <cell r="B37236" t="str">
            <v>0001</v>
          </cell>
        </row>
        <row r="37237">
          <cell r="B37237" t="str">
            <v>0001</v>
          </cell>
        </row>
        <row r="37238">
          <cell r="B37238" t="str">
            <v>0001</v>
          </cell>
        </row>
        <row r="37239">
          <cell r="B37239" t="str">
            <v>0001</v>
          </cell>
        </row>
        <row r="37240">
          <cell r="B37240" t="str">
            <v>0001</v>
          </cell>
        </row>
        <row r="37241">
          <cell r="B37241" t="str">
            <v>0001</v>
          </cell>
        </row>
        <row r="37242">
          <cell r="B37242" t="str">
            <v>0001</v>
          </cell>
        </row>
        <row r="37243">
          <cell r="B37243" t="str">
            <v>0001</v>
          </cell>
        </row>
        <row r="37244">
          <cell r="B37244" t="str">
            <v>0001</v>
          </cell>
        </row>
        <row r="37245">
          <cell r="B37245" t="str">
            <v>0001</v>
          </cell>
        </row>
        <row r="37246">
          <cell r="B37246" t="str">
            <v>0001</v>
          </cell>
        </row>
        <row r="37247">
          <cell r="B37247" t="str">
            <v>0001</v>
          </cell>
        </row>
        <row r="37248">
          <cell r="B37248" t="str">
            <v>0001</v>
          </cell>
        </row>
        <row r="37249">
          <cell r="B37249" t="str">
            <v>0001</v>
          </cell>
        </row>
        <row r="37250">
          <cell r="B37250" t="str">
            <v>0001</v>
          </cell>
        </row>
        <row r="37251">
          <cell r="B37251" t="str">
            <v>0001</v>
          </cell>
        </row>
        <row r="37252">
          <cell r="B37252" t="str">
            <v>0001</v>
          </cell>
        </row>
        <row r="37253">
          <cell r="B37253" t="str">
            <v>0001</v>
          </cell>
        </row>
        <row r="37254">
          <cell r="B37254" t="str">
            <v>0001</v>
          </cell>
        </row>
        <row r="37255">
          <cell r="B37255" t="str">
            <v>0001</v>
          </cell>
        </row>
        <row r="37256">
          <cell r="B37256" t="str">
            <v>0001</v>
          </cell>
        </row>
        <row r="37257">
          <cell r="B37257" t="str">
            <v>0001</v>
          </cell>
        </row>
        <row r="37258">
          <cell r="B37258" t="str">
            <v>0001</v>
          </cell>
        </row>
        <row r="37259">
          <cell r="B37259" t="str">
            <v>0001</v>
          </cell>
        </row>
        <row r="37260">
          <cell r="B37260" t="str">
            <v>0001</v>
          </cell>
        </row>
        <row r="37261">
          <cell r="B37261" t="str">
            <v>0001</v>
          </cell>
        </row>
        <row r="37262">
          <cell r="B37262" t="str">
            <v>0001</v>
          </cell>
        </row>
        <row r="37263">
          <cell r="B37263" t="str">
            <v>0001</v>
          </cell>
        </row>
        <row r="37264">
          <cell r="B37264" t="str">
            <v>0001</v>
          </cell>
        </row>
        <row r="37265">
          <cell r="B37265" t="str">
            <v>0001</v>
          </cell>
        </row>
        <row r="37266">
          <cell r="B37266" t="str">
            <v>0001</v>
          </cell>
        </row>
        <row r="37267">
          <cell r="B37267" t="str">
            <v>0001</v>
          </cell>
        </row>
        <row r="37268">
          <cell r="B37268" t="str">
            <v>0001</v>
          </cell>
        </row>
        <row r="37269">
          <cell r="B37269" t="str">
            <v>0001</v>
          </cell>
        </row>
        <row r="37270">
          <cell r="B37270" t="str">
            <v>0001</v>
          </cell>
        </row>
        <row r="37271">
          <cell r="B37271" t="str">
            <v>0001</v>
          </cell>
        </row>
        <row r="37272">
          <cell r="B37272" t="str">
            <v>0001</v>
          </cell>
        </row>
        <row r="37273">
          <cell r="B37273" t="str">
            <v>0001</v>
          </cell>
        </row>
        <row r="37274">
          <cell r="B37274" t="str">
            <v>0001</v>
          </cell>
        </row>
        <row r="37275">
          <cell r="B37275" t="str">
            <v>0001</v>
          </cell>
        </row>
        <row r="37276">
          <cell r="B37276" t="str">
            <v>0001</v>
          </cell>
        </row>
        <row r="37277">
          <cell r="B37277" t="str">
            <v>0001</v>
          </cell>
        </row>
        <row r="37278">
          <cell r="B37278" t="str">
            <v>0001</v>
          </cell>
        </row>
        <row r="37279">
          <cell r="B37279" t="str">
            <v>0001</v>
          </cell>
        </row>
        <row r="37280">
          <cell r="B37280" t="str">
            <v>0001</v>
          </cell>
        </row>
        <row r="37281">
          <cell r="B37281" t="str">
            <v>0001</v>
          </cell>
        </row>
        <row r="37282">
          <cell r="B37282" t="str">
            <v>0001</v>
          </cell>
        </row>
        <row r="37283">
          <cell r="B37283" t="str">
            <v>0001</v>
          </cell>
        </row>
        <row r="37284">
          <cell r="B37284" t="str">
            <v>0001</v>
          </cell>
        </row>
        <row r="37285">
          <cell r="B37285" t="str">
            <v>0001</v>
          </cell>
        </row>
        <row r="37286">
          <cell r="B37286" t="str">
            <v>0001</v>
          </cell>
        </row>
        <row r="37287">
          <cell r="B37287" t="str">
            <v>0001</v>
          </cell>
        </row>
        <row r="37288">
          <cell r="B37288" t="str">
            <v>0001</v>
          </cell>
        </row>
        <row r="37289">
          <cell r="B37289" t="str">
            <v>0001</v>
          </cell>
        </row>
        <row r="37290">
          <cell r="B37290" t="str">
            <v>0001</v>
          </cell>
        </row>
        <row r="37291">
          <cell r="B37291" t="str">
            <v>0001</v>
          </cell>
        </row>
        <row r="37292">
          <cell r="B37292" t="str">
            <v>0001</v>
          </cell>
        </row>
        <row r="37293">
          <cell r="B37293" t="str">
            <v>0001</v>
          </cell>
        </row>
        <row r="37294">
          <cell r="B37294" t="str">
            <v>0001</v>
          </cell>
        </row>
        <row r="37295">
          <cell r="B37295" t="str">
            <v>0001</v>
          </cell>
        </row>
        <row r="37296">
          <cell r="B37296" t="str">
            <v>0001</v>
          </cell>
        </row>
        <row r="37297">
          <cell r="B37297" t="str">
            <v>0001</v>
          </cell>
        </row>
        <row r="37298">
          <cell r="B37298" t="str">
            <v>0001</v>
          </cell>
        </row>
        <row r="37299">
          <cell r="B37299" t="str">
            <v>0001</v>
          </cell>
        </row>
        <row r="37300">
          <cell r="B37300" t="str">
            <v>0001</v>
          </cell>
        </row>
        <row r="37301">
          <cell r="B37301" t="str">
            <v>0001</v>
          </cell>
        </row>
        <row r="37302">
          <cell r="B37302" t="str">
            <v>0001</v>
          </cell>
        </row>
        <row r="37303">
          <cell r="B37303" t="str">
            <v>0001</v>
          </cell>
        </row>
        <row r="37304">
          <cell r="B37304" t="str">
            <v>0001</v>
          </cell>
        </row>
        <row r="37305">
          <cell r="B37305" t="str">
            <v>0001</v>
          </cell>
        </row>
        <row r="37306">
          <cell r="B37306" t="str">
            <v>0001</v>
          </cell>
        </row>
        <row r="37307">
          <cell r="B37307" t="str">
            <v>0001</v>
          </cell>
        </row>
        <row r="37308">
          <cell r="B37308" t="str">
            <v>0001</v>
          </cell>
        </row>
        <row r="37309">
          <cell r="B37309" t="str">
            <v>0001</v>
          </cell>
        </row>
        <row r="37310">
          <cell r="B37310" t="str">
            <v>0001</v>
          </cell>
        </row>
        <row r="37311">
          <cell r="B37311" t="str">
            <v>0001</v>
          </cell>
        </row>
        <row r="37312">
          <cell r="B37312" t="str">
            <v>0001</v>
          </cell>
        </row>
        <row r="37313">
          <cell r="B37313" t="str">
            <v>0001</v>
          </cell>
        </row>
        <row r="37314">
          <cell r="B37314" t="str">
            <v>0001</v>
          </cell>
        </row>
        <row r="37315">
          <cell r="B37315" t="str">
            <v>0001</v>
          </cell>
        </row>
        <row r="37316">
          <cell r="B37316" t="str">
            <v>0001</v>
          </cell>
        </row>
        <row r="37317">
          <cell r="B37317" t="str">
            <v>0001</v>
          </cell>
        </row>
        <row r="37318">
          <cell r="B37318" t="str">
            <v>0001</v>
          </cell>
        </row>
        <row r="37319">
          <cell r="B37319" t="str">
            <v>0001</v>
          </cell>
        </row>
        <row r="37320">
          <cell r="B37320" t="str">
            <v>0001</v>
          </cell>
        </row>
        <row r="37321">
          <cell r="B37321" t="str">
            <v>0001</v>
          </cell>
        </row>
        <row r="37322">
          <cell r="B37322" t="str">
            <v>0001</v>
          </cell>
        </row>
        <row r="37323">
          <cell r="B37323" t="str">
            <v>0001</v>
          </cell>
        </row>
        <row r="37324">
          <cell r="B37324" t="str">
            <v>0001</v>
          </cell>
        </row>
        <row r="37325">
          <cell r="B37325" t="str">
            <v>0001</v>
          </cell>
        </row>
        <row r="37326">
          <cell r="B37326" t="str">
            <v>0001</v>
          </cell>
        </row>
        <row r="37327">
          <cell r="B37327" t="str">
            <v>0001</v>
          </cell>
        </row>
        <row r="37328">
          <cell r="B37328" t="str">
            <v>0001</v>
          </cell>
        </row>
        <row r="37329">
          <cell r="B37329" t="str">
            <v>0001</v>
          </cell>
        </row>
        <row r="37330">
          <cell r="B37330" t="str">
            <v>0001</v>
          </cell>
        </row>
        <row r="37331">
          <cell r="B37331" t="str">
            <v>0001</v>
          </cell>
        </row>
        <row r="37332">
          <cell r="B37332" t="str">
            <v>0001</v>
          </cell>
        </row>
        <row r="37333">
          <cell r="B37333" t="str">
            <v>0001</v>
          </cell>
        </row>
        <row r="37334">
          <cell r="B37334" t="str">
            <v>0001</v>
          </cell>
        </row>
        <row r="37335">
          <cell r="B37335" t="str">
            <v>0001</v>
          </cell>
        </row>
        <row r="37336">
          <cell r="B37336" t="str">
            <v>0001</v>
          </cell>
        </row>
        <row r="37337">
          <cell r="B37337" t="str">
            <v>0001</v>
          </cell>
        </row>
        <row r="37338">
          <cell r="B37338" t="str">
            <v>0001</v>
          </cell>
        </row>
        <row r="37339">
          <cell r="B37339" t="str">
            <v>0001</v>
          </cell>
        </row>
        <row r="37340">
          <cell r="B37340" t="str">
            <v>0001</v>
          </cell>
        </row>
        <row r="37341">
          <cell r="B37341" t="str">
            <v>0001</v>
          </cell>
        </row>
        <row r="37342">
          <cell r="B37342" t="str">
            <v>0001</v>
          </cell>
        </row>
        <row r="37343">
          <cell r="B37343" t="str">
            <v>0001</v>
          </cell>
        </row>
        <row r="37344">
          <cell r="B37344" t="str">
            <v>0001</v>
          </cell>
        </row>
        <row r="37345">
          <cell r="B37345" t="str">
            <v>0001</v>
          </cell>
        </row>
        <row r="37346">
          <cell r="B37346" t="str">
            <v>0001</v>
          </cell>
        </row>
        <row r="37347">
          <cell r="B37347" t="str">
            <v>0001</v>
          </cell>
        </row>
        <row r="37348">
          <cell r="B37348" t="str">
            <v>0001</v>
          </cell>
        </row>
        <row r="37349">
          <cell r="B37349" t="str">
            <v>0001</v>
          </cell>
        </row>
        <row r="37350">
          <cell r="B37350" t="str">
            <v>0001</v>
          </cell>
        </row>
        <row r="37351">
          <cell r="B37351" t="str">
            <v>0001</v>
          </cell>
        </row>
        <row r="37352">
          <cell r="B37352" t="str">
            <v>0001</v>
          </cell>
        </row>
        <row r="37353">
          <cell r="B37353" t="str">
            <v>0001</v>
          </cell>
        </row>
        <row r="37354">
          <cell r="B37354" t="str">
            <v>0001</v>
          </cell>
        </row>
        <row r="37355">
          <cell r="B37355" t="str">
            <v>0001</v>
          </cell>
        </row>
        <row r="37356">
          <cell r="B37356" t="str">
            <v>0001</v>
          </cell>
        </row>
        <row r="37357">
          <cell r="B37357" t="str">
            <v>0001</v>
          </cell>
        </row>
        <row r="37358">
          <cell r="B37358" t="str">
            <v>0001</v>
          </cell>
        </row>
        <row r="37359">
          <cell r="B37359" t="str">
            <v>0001</v>
          </cell>
        </row>
        <row r="37360">
          <cell r="B37360" t="str">
            <v>0001</v>
          </cell>
        </row>
        <row r="37361">
          <cell r="B37361" t="str">
            <v>0001</v>
          </cell>
        </row>
        <row r="37362">
          <cell r="B37362" t="str">
            <v>0001</v>
          </cell>
        </row>
        <row r="37363">
          <cell r="B37363" t="str">
            <v>0001</v>
          </cell>
        </row>
        <row r="37364">
          <cell r="B37364" t="str">
            <v>0001</v>
          </cell>
        </row>
        <row r="37365">
          <cell r="B37365" t="str">
            <v>0001</v>
          </cell>
        </row>
        <row r="37366">
          <cell r="B37366" t="str">
            <v>0001</v>
          </cell>
        </row>
        <row r="37367">
          <cell r="B37367" t="str">
            <v>0001</v>
          </cell>
        </row>
        <row r="37368">
          <cell r="B37368" t="str">
            <v>0001</v>
          </cell>
        </row>
        <row r="37369">
          <cell r="B37369" t="str">
            <v>0001</v>
          </cell>
        </row>
        <row r="37370">
          <cell r="B37370" t="str">
            <v>0001</v>
          </cell>
        </row>
        <row r="37371">
          <cell r="B37371" t="str">
            <v>0001</v>
          </cell>
        </row>
        <row r="37372">
          <cell r="B37372" t="str">
            <v>0001</v>
          </cell>
        </row>
        <row r="37373">
          <cell r="B37373" t="str">
            <v>0001</v>
          </cell>
        </row>
        <row r="37374">
          <cell r="B37374" t="str">
            <v>0001</v>
          </cell>
        </row>
        <row r="37375">
          <cell r="B37375" t="str">
            <v>0001</v>
          </cell>
        </row>
        <row r="37376">
          <cell r="B37376" t="str">
            <v>0001</v>
          </cell>
        </row>
        <row r="37377">
          <cell r="B37377" t="str">
            <v>0001</v>
          </cell>
        </row>
        <row r="37378">
          <cell r="B37378" t="str">
            <v>0001</v>
          </cell>
        </row>
        <row r="37379">
          <cell r="B37379" t="str">
            <v>0001</v>
          </cell>
        </row>
        <row r="37380">
          <cell r="B37380" t="str">
            <v>0001</v>
          </cell>
        </row>
        <row r="37381">
          <cell r="B37381" t="str">
            <v>0001</v>
          </cell>
        </row>
        <row r="37382">
          <cell r="B37382" t="str">
            <v>0001</v>
          </cell>
        </row>
        <row r="37383">
          <cell r="B37383" t="str">
            <v>0001</v>
          </cell>
        </row>
        <row r="37384">
          <cell r="B37384" t="str">
            <v>0001</v>
          </cell>
        </row>
        <row r="37385">
          <cell r="B37385" t="str">
            <v>0001</v>
          </cell>
        </row>
        <row r="37386">
          <cell r="B37386" t="str">
            <v>0001</v>
          </cell>
        </row>
        <row r="37387">
          <cell r="B37387" t="str">
            <v>0001</v>
          </cell>
        </row>
        <row r="37388">
          <cell r="B37388" t="str">
            <v>0001</v>
          </cell>
        </row>
        <row r="37389">
          <cell r="B37389" t="str">
            <v>0001</v>
          </cell>
        </row>
        <row r="37390">
          <cell r="B37390" t="str">
            <v>0001</v>
          </cell>
        </row>
        <row r="37391">
          <cell r="B37391" t="str">
            <v>0001</v>
          </cell>
        </row>
        <row r="37392">
          <cell r="B37392" t="str">
            <v>0001</v>
          </cell>
        </row>
        <row r="37393">
          <cell r="B37393" t="str">
            <v>0001</v>
          </cell>
        </row>
        <row r="37394">
          <cell r="B37394" t="str">
            <v>0001</v>
          </cell>
        </row>
        <row r="37395">
          <cell r="B37395" t="str">
            <v>0001</v>
          </cell>
        </row>
        <row r="37396">
          <cell r="B37396" t="str">
            <v>0001</v>
          </cell>
        </row>
        <row r="37397">
          <cell r="B37397" t="str">
            <v>0001</v>
          </cell>
        </row>
        <row r="37398">
          <cell r="B37398" t="str">
            <v>0001</v>
          </cell>
        </row>
        <row r="37399">
          <cell r="B37399" t="str">
            <v>0001</v>
          </cell>
        </row>
        <row r="37400">
          <cell r="B37400" t="str">
            <v>0001</v>
          </cell>
        </row>
        <row r="37401">
          <cell r="B37401" t="str">
            <v>0001</v>
          </cell>
        </row>
        <row r="37402">
          <cell r="B37402" t="str">
            <v>0001</v>
          </cell>
        </row>
        <row r="37403">
          <cell r="B37403" t="str">
            <v>0001</v>
          </cell>
        </row>
        <row r="37404">
          <cell r="B37404" t="str">
            <v>0001</v>
          </cell>
        </row>
        <row r="37405">
          <cell r="B37405" t="str">
            <v>0001</v>
          </cell>
        </row>
        <row r="37406">
          <cell r="B37406" t="str">
            <v>0001</v>
          </cell>
        </row>
        <row r="37407">
          <cell r="B37407" t="str">
            <v>0001</v>
          </cell>
        </row>
        <row r="37408">
          <cell r="B37408" t="str">
            <v>0001</v>
          </cell>
        </row>
        <row r="37409">
          <cell r="B37409" t="str">
            <v>0001</v>
          </cell>
        </row>
        <row r="37410">
          <cell r="B37410" t="str">
            <v>0001</v>
          </cell>
        </row>
        <row r="37411">
          <cell r="B37411" t="str">
            <v>0001</v>
          </cell>
        </row>
        <row r="37412">
          <cell r="B37412" t="str">
            <v>0001</v>
          </cell>
        </row>
        <row r="37413">
          <cell r="B37413" t="str">
            <v>0001</v>
          </cell>
        </row>
        <row r="37414">
          <cell r="B37414" t="str">
            <v>0001</v>
          </cell>
        </row>
        <row r="37415">
          <cell r="B37415" t="str">
            <v>0001</v>
          </cell>
        </row>
        <row r="37416">
          <cell r="B37416" t="str">
            <v>0001</v>
          </cell>
        </row>
        <row r="37417">
          <cell r="B37417" t="str">
            <v>0001</v>
          </cell>
        </row>
        <row r="37418">
          <cell r="B37418" t="str">
            <v>0001</v>
          </cell>
        </row>
        <row r="37419">
          <cell r="B37419" t="str">
            <v>0001</v>
          </cell>
        </row>
        <row r="37420">
          <cell r="B37420" t="str">
            <v>0001</v>
          </cell>
        </row>
        <row r="37421">
          <cell r="B37421" t="str">
            <v>0001</v>
          </cell>
        </row>
        <row r="37422">
          <cell r="B37422" t="str">
            <v>0001</v>
          </cell>
        </row>
        <row r="37423">
          <cell r="B37423" t="str">
            <v>0001</v>
          </cell>
        </row>
        <row r="37424">
          <cell r="B37424" t="str">
            <v>0001</v>
          </cell>
        </row>
        <row r="37425">
          <cell r="B37425" t="str">
            <v>0001</v>
          </cell>
        </row>
        <row r="37426">
          <cell r="B37426" t="str">
            <v>0001</v>
          </cell>
        </row>
        <row r="37427">
          <cell r="B37427" t="str">
            <v>0001</v>
          </cell>
        </row>
        <row r="37428">
          <cell r="B37428" t="str">
            <v>0001</v>
          </cell>
        </row>
        <row r="37429">
          <cell r="B37429" t="str">
            <v>0001</v>
          </cell>
        </row>
        <row r="37430">
          <cell r="B37430" t="str">
            <v>0001</v>
          </cell>
        </row>
        <row r="37431">
          <cell r="B37431" t="str">
            <v>0001</v>
          </cell>
        </row>
        <row r="37432">
          <cell r="B37432" t="str">
            <v>0001</v>
          </cell>
        </row>
        <row r="37433">
          <cell r="B37433" t="str">
            <v>0001</v>
          </cell>
        </row>
        <row r="37434">
          <cell r="B37434" t="str">
            <v>0001</v>
          </cell>
        </row>
        <row r="37435">
          <cell r="B37435" t="str">
            <v>0001</v>
          </cell>
        </row>
        <row r="37436">
          <cell r="B37436" t="str">
            <v>0001</v>
          </cell>
        </row>
        <row r="37437">
          <cell r="B37437" t="str">
            <v>0001</v>
          </cell>
        </row>
        <row r="37438">
          <cell r="B37438" t="str">
            <v>0001</v>
          </cell>
        </row>
        <row r="37439">
          <cell r="B37439" t="str">
            <v>0001</v>
          </cell>
        </row>
        <row r="37440">
          <cell r="B37440" t="str">
            <v>0001</v>
          </cell>
        </row>
        <row r="37441">
          <cell r="B37441" t="str">
            <v>0001</v>
          </cell>
        </row>
        <row r="37442">
          <cell r="B37442" t="str">
            <v>0001</v>
          </cell>
        </row>
        <row r="37443">
          <cell r="B37443" t="str">
            <v>0001</v>
          </cell>
        </row>
        <row r="37444">
          <cell r="B37444" t="str">
            <v>0001</v>
          </cell>
        </row>
        <row r="37445">
          <cell r="B37445" t="str">
            <v>0001</v>
          </cell>
        </row>
        <row r="37446">
          <cell r="B37446" t="str">
            <v>0001</v>
          </cell>
        </row>
        <row r="37447">
          <cell r="B37447" t="str">
            <v>0001</v>
          </cell>
        </row>
        <row r="37448">
          <cell r="B37448" t="str">
            <v>0001</v>
          </cell>
        </row>
        <row r="37449">
          <cell r="B37449" t="str">
            <v>0001</v>
          </cell>
        </row>
        <row r="37450">
          <cell r="B37450" t="str">
            <v>0001</v>
          </cell>
        </row>
        <row r="37451">
          <cell r="B37451" t="str">
            <v>0001</v>
          </cell>
        </row>
        <row r="37452">
          <cell r="B37452" t="str">
            <v>0001</v>
          </cell>
        </row>
        <row r="37453">
          <cell r="B37453" t="str">
            <v>0001</v>
          </cell>
        </row>
        <row r="37454">
          <cell r="B37454" t="str">
            <v>0001</v>
          </cell>
        </row>
        <row r="37455">
          <cell r="B37455" t="str">
            <v>0001</v>
          </cell>
        </row>
        <row r="37456">
          <cell r="B37456" t="str">
            <v>0001</v>
          </cell>
        </row>
        <row r="37457">
          <cell r="B37457" t="str">
            <v>0001</v>
          </cell>
        </row>
        <row r="37458">
          <cell r="B37458" t="str">
            <v>0001</v>
          </cell>
        </row>
        <row r="37459">
          <cell r="B37459" t="str">
            <v>0001</v>
          </cell>
        </row>
        <row r="37460">
          <cell r="B37460" t="str">
            <v>0001</v>
          </cell>
        </row>
        <row r="37461">
          <cell r="B37461" t="str">
            <v>0001</v>
          </cell>
        </row>
        <row r="37462">
          <cell r="B37462" t="str">
            <v>0001</v>
          </cell>
        </row>
        <row r="37463">
          <cell r="B37463" t="str">
            <v>0001</v>
          </cell>
        </row>
        <row r="37464">
          <cell r="B37464" t="str">
            <v>0001</v>
          </cell>
        </row>
        <row r="37465">
          <cell r="B37465" t="str">
            <v>0001</v>
          </cell>
        </row>
        <row r="37466">
          <cell r="B37466" t="str">
            <v>0001</v>
          </cell>
        </row>
        <row r="37467">
          <cell r="B37467" t="str">
            <v>0001</v>
          </cell>
        </row>
        <row r="37468">
          <cell r="B37468" t="str">
            <v>0001</v>
          </cell>
        </row>
        <row r="37469">
          <cell r="B37469" t="str">
            <v>0001</v>
          </cell>
        </row>
        <row r="37470">
          <cell r="B37470" t="str">
            <v>0001</v>
          </cell>
        </row>
        <row r="37471">
          <cell r="B37471" t="str">
            <v>0001</v>
          </cell>
        </row>
        <row r="37472">
          <cell r="B37472" t="str">
            <v>0001</v>
          </cell>
        </row>
        <row r="37473">
          <cell r="B37473" t="str">
            <v>0001</v>
          </cell>
        </row>
        <row r="37474">
          <cell r="B37474" t="str">
            <v>0001</v>
          </cell>
        </row>
        <row r="37475">
          <cell r="B37475" t="str">
            <v>0001</v>
          </cell>
        </row>
        <row r="37476">
          <cell r="B37476" t="str">
            <v>0001</v>
          </cell>
        </row>
        <row r="37477">
          <cell r="B37477" t="str">
            <v>0001</v>
          </cell>
        </row>
        <row r="37478">
          <cell r="B37478" t="str">
            <v>0001</v>
          </cell>
        </row>
        <row r="37479">
          <cell r="B37479" t="str">
            <v>0001</v>
          </cell>
        </row>
        <row r="37480">
          <cell r="B37480" t="str">
            <v>0001</v>
          </cell>
        </row>
        <row r="37481">
          <cell r="B37481" t="str">
            <v>0001</v>
          </cell>
        </row>
        <row r="37482">
          <cell r="B37482" t="str">
            <v>0001</v>
          </cell>
        </row>
        <row r="37483">
          <cell r="B37483" t="str">
            <v>0001</v>
          </cell>
        </row>
        <row r="37484">
          <cell r="B37484" t="str">
            <v>0001</v>
          </cell>
        </row>
        <row r="37485">
          <cell r="B37485" t="str">
            <v>0001</v>
          </cell>
        </row>
        <row r="37486">
          <cell r="B37486" t="str">
            <v>0001</v>
          </cell>
        </row>
        <row r="37487">
          <cell r="B37487" t="str">
            <v>0001</v>
          </cell>
        </row>
        <row r="37488">
          <cell r="B37488" t="str">
            <v>0001</v>
          </cell>
        </row>
        <row r="37489">
          <cell r="B37489" t="str">
            <v>0001</v>
          </cell>
        </row>
        <row r="37490">
          <cell r="B37490" t="str">
            <v>0001</v>
          </cell>
        </row>
        <row r="37491">
          <cell r="B37491" t="str">
            <v>0001</v>
          </cell>
        </row>
        <row r="37492">
          <cell r="B37492" t="str">
            <v>0001</v>
          </cell>
        </row>
        <row r="37493">
          <cell r="B37493" t="str">
            <v>0001</v>
          </cell>
        </row>
        <row r="37494">
          <cell r="B37494" t="str">
            <v>0001</v>
          </cell>
        </row>
        <row r="37495">
          <cell r="B37495" t="str">
            <v>0001</v>
          </cell>
        </row>
        <row r="37496">
          <cell r="B37496" t="str">
            <v>0001</v>
          </cell>
        </row>
        <row r="37497">
          <cell r="B37497" t="str">
            <v>0001</v>
          </cell>
        </row>
        <row r="37498">
          <cell r="B37498" t="str">
            <v>0001</v>
          </cell>
        </row>
        <row r="37499">
          <cell r="B37499" t="str">
            <v>0001</v>
          </cell>
        </row>
        <row r="37500">
          <cell r="B37500" t="str">
            <v>0001</v>
          </cell>
        </row>
        <row r="37501">
          <cell r="B37501" t="str">
            <v>0001</v>
          </cell>
        </row>
        <row r="37502">
          <cell r="B37502" t="str">
            <v>0001</v>
          </cell>
        </row>
        <row r="37503">
          <cell r="B37503" t="str">
            <v>0001</v>
          </cell>
        </row>
        <row r="37504">
          <cell r="B37504" t="str">
            <v>0001</v>
          </cell>
        </row>
        <row r="37505">
          <cell r="B37505" t="str">
            <v>0001</v>
          </cell>
        </row>
        <row r="37506">
          <cell r="B37506" t="str">
            <v>0001</v>
          </cell>
        </row>
        <row r="37507">
          <cell r="B37507" t="str">
            <v>0001</v>
          </cell>
        </row>
        <row r="37508">
          <cell r="B37508" t="str">
            <v>0001</v>
          </cell>
        </row>
        <row r="37509">
          <cell r="B37509" t="str">
            <v>0001</v>
          </cell>
        </row>
        <row r="37510">
          <cell r="B37510" t="str">
            <v>0001</v>
          </cell>
        </row>
        <row r="37511">
          <cell r="B37511" t="str">
            <v>0001</v>
          </cell>
        </row>
        <row r="37512">
          <cell r="B37512" t="str">
            <v>0001</v>
          </cell>
        </row>
        <row r="37513">
          <cell r="B37513" t="str">
            <v>0001</v>
          </cell>
        </row>
        <row r="37514">
          <cell r="B37514" t="str">
            <v>0001</v>
          </cell>
        </row>
        <row r="37515">
          <cell r="B37515" t="str">
            <v>0001</v>
          </cell>
        </row>
        <row r="37516">
          <cell r="B37516" t="str">
            <v>0001</v>
          </cell>
        </row>
        <row r="37517">
          <cell r="B37517" t="str">
            <v>0001</v>
          </cell>
        </row>
        <row r="37518">
          <cell r="B37518" t="str">
            <v>0001</v>
          </cell>
        </row>
        <row r="37519">
          <cell r="B37519" t="str">
            <v>0001</v>
          </cell>
        </row>
        <row r="37520">
          <cell r="B37520" t="str">
            <v>0001</v>
          </cell>
        </row>
        <row r="37521">
          <cell r="B37521" t="str">
            <v>0001</v>
          </cell>
        </row>
        <row r="37522">
          <cell r="B37522" t="str">
            <v>0001</v>
          </cell>
        </row>
        <row r="37523">
          <cell r="B37523" t="str">
            <v>0001</v>
          </cell>
        </row>
        <row r="37524">
          <cell r="B37524" t="str">
            <v>0001</v>
          </cell>
        </row>
        <row r="37525">
          <cell r="B37525" t="str">
            <v>0001</v>
          </cell>
        </row>
        <row r="37526">
          <cell r="B37526" t="str">
            <v>0001</v>
          </cell>
        </row>
        <row r="37527">
          <cell r="B37527" t="str">
            <v>0001</v>
          </cell>
        </row>
        <row r="37528">
          <cell r="B37528" t="str">
            <v>0001</v>
          </cell>
        </row>
        <row r="37529">
          <cell r="B37529" t="str">
            <v>0001</v>
          </cell>
        </row>
        <row r="37530">
          <cell r="B37530" t="str">
            <v>0001</v>
          </cell>
        </row>
        <row r="37531">
          <cell r="B37531" t="str">
            <v>0001</v>
          </cell>
        </row>
        <row r="37532">
          <cell r="B37532" t="str">
            <v>0001</v>
          </cell>
        </row>
        <row r="37533">
          <cell r="B37533" t="str">
            <v>0001</v>
          </cell>
        </row>
        <row r="37534">
          <cell r="B37534" t="str">
            <v>0001</v>
          </cell>
        </row>
        <row r="37535">
          <cell r="B37535" t="str">
            <v>0001</v>
          </cell>
        </row>
        <row r="37536">
          <cell r="B37536" t="str">
            <v>0001</v>
          </cell>
        </row>
        <row r="37537">
          <cell r="B37537" t="str">
            <v>0001</v>
          </cell>
        </row>
        <row r="37538">
          <cell r="B37538" t="str">
            <v>0001</v>
          </cell>
        </row>
        <row r="37539">
          <cell r="B37539" t="str">
            <v>0001</v>
          </cell>
        </row>
        <row r="37540">
          <cell r="B37540" t="str">
            <v>0001</v>
          </cell>
        </row>
        <row r="37541">
          <cell r="B37541" t="str">
            <v>0001</v>
          </cell>
        </row>
        <row r="37542">
          <cell r="B37542" t="str">
            <v>0001</v>
          </cell>
        </row>
        <row r="37543">
          <cell r="B37543" t="str">
            <v>0001</v>
          </cell>
        </row>
        <row r="37544">
          <cell r="B37544" t="str">
            <v>0001</v>
          </cell>
        </row>
        <row r="37545">
          <cell r="B37545" t="str">
            <v>0001</v>
          </cell>
        </row>
        <row r="37546">
          <cell r="B37546" t="str">
            <v>0001</v>
          </cell>
        </row>
        <row r="37547">
          <cell r="B37547" t="str">
            <v>0001</v>
          </cell>
        </row>
        <row r="37548">
          <cell r="B37548" t="str">
            <v>0001</v>
          </cell>
        </row>
        <row r="37549">
          <cell r="B37549" t="str">
            <v>0001</v>
          </cell>
        </row>
        <row r="37550">
          <cell r="B37550" t="str">
            <v>0001</v>
          </cell>
        </row>
        <row r="37551">
          <cell r="B37551" t="str">
            <v>0001</v>
          </cell>
        </row>
        <row r="37552">
          <cell r="B37552" t="str">
            <v>0001</v>
          </cell>
        </row>
        <row r="37553">
          <cell r="B37553" t="str">
            <v>0001</v>
          </cell>
        </row>
        <row r="37554">
          <cell r="B37554" t="str">
            <v>0001</v>
          </cell>
        </row>
        <row r="37555">
          <cell r="B37555" t="str">
            <v>0001</v>
          </cell>
        </row>
        <row r="37556">
          <cell r="B37556" t="str">
            <v>0001</v>
          </cell>
        </row>
        <row r="37557">
          <cell r="B37557" t="str">
            <v>0001</v>
          </cell>
        </row>
        <row r="37558">
          <cell r="B37558" t="str">
            <v>0001</v>
          </cell>
        </row>
        <row r="37559">
          <cell r="B37559" t="str">
            <v>0001</v>
          </cell>
        </row>
        <row r="37560">
          <cell r="B37560" t="str">
            <v>0001</v>
          </cell>
        </row>
        <row r="37561">
          <cell r="B37561" t="str">
            <v>0001</v>
          </cell>
        </row>
        <row r="37562">
          <cell r="B37562" t="str">
            <v>0001</v>
          </cell>
        </row>
        <row r="37563">
          <cell r="B37563" t="str">
            <v>0001</v>
          </cell>
        </row>
        <row r="37564">
          <cell r="B37564" t="str">
            <v>0001</v>
          </cell>
        </row>
        <row r="37565">
          <cell r="B37565" t="str">
            <v>0001</v>
          </cell>
        </row>
        <row r="37566">
          <cell r="B37566" t="str">
            <v>0001</v>
          </cell>
        </row>
        <row r="37567">
          <cell r="B37567" t="str">
            <v>0001</v>
          </cell>
        </row>
        <row r="37568">
          <cell r="B37568" t="str">
            <v>0001</v>
          </cell>
        </row>
        <row r="37569">
          <cell r="B37569" t="str">
            <v>0001</v>
          </cell>
        </row>
        <row r="37570">
          <cell r="B37570" t="str">
            <v>0001</v>
          </cell>
        </row>
        <row r="37571">
          <cell r="B37571" t="str">
            <v>0001</v>
          </cell>
        </row>
        <row r="37572">
          <cell r="B37572" t="str">
            <v>0001</v>
          </cell>
        </row>
        <row r="37573">
          <cell r="B37573" t="str">
            <v>0001</v>
          </cell>
        </row>
        <row r="37574">
          <cell r="B37574" t="str">
            <v>0001</v>
          </cell>
        </row>
        <row r="37575">
          <cell r="B37575" t="str">
            <v>0001</v>
          </cell>
        </row>
        <row r="37576">
          <cell r="B37576" t="str">
            <v>0001</v>
          </cell>
        </row>
        <row r="37577">
          <cell r="B37577" t="str">
            <v>0001</v>
          </cell>
        </row>
        <row r="37578">
          <cell r="B37578" t="str">
            <v>0001</v>
          </cell>
        </row>
        <row r="37579">
          <cell r="B37579" t="str">
            <v>0001</v>
          </cell>
        </row>
        <row r="37580">
          <cell r="B37580" t="str">
            <v>0001</v>
          </cell>
        </row>
        <row r="37581">
          <cell r="B37581" t="str">
            <v>0001</v>
          </cell>
        </row>
        <row r="37582">
          <cell r="B37582" t="str">
            <v>0001</v>
          </cell>
        </row>
        <row r="37583">
          <cell r="B37583" t="str">
            <v>0001</v>
          </cell>
        </row>
        <row r="37584">
          <cell r="B37584" t="str">
            <v>0001</v>
          </cell>
        </row>
        <row r="37585">
          <cell r="B37585" t="str">
            <v>0001</v>
          </cell>
        </row>
        <row r="37586">
          <cell r="B37586" t="str">
            <v>0001</v>
          </cell>
        </row>
        <row r="37587">
          <cell r="B37587" t="str">
            <v>0001</v>
          </cell>
        </row>
        <row r="37588">
          <cell r="B37588" t="str">
            <v>0001</v>
          </cell>
        </row>
        <row r="37589">
          <cell r="B37589" t="str">
            <v>0001</v>
          </cell>
        </row>
        <row r="37590">
          <cell r="B37590" t="str">
            <v>0001</v>
          </cell>
        </row>
        <row r="37591">
          <cell r="B37591" t="str">
            <v>0001</v>
          </cell>
        </row>
        <row r="37592">
          <cell r="B37592" t="str">
            <v>0001</v>
          </cell>
        </row>
        <row r="37593">
          <cell r="B37593" t="str">
            <v>0001</v>
          </cell>
        </row>
        <row r="37594">
          <cell r="B37594" t="str">
            <v>0001</v>
          </cell>
        </row>
        <row r="37595">
          <cell r="B37595" t="str">
            <v>0001</v>
          </cell>
        </row>
        <row r="37596">
          <cell r="B37596" t="str">
            <v>0001</v>
          </cell>
        </row>
        <row r="37597">
          <cell r="B37597" t="str">
            <v>0001</v>
          </cell>
        </row>
        <row r="37598">
          <cell r="B37598" t="str">
            <v>0001</v>
          </cell>
        </row>
        <row r="37599">
          <cell r="B37599" t="str">
            <v>0001</v>
          </cell>
        </row>
        <row r="37600">
          <cell r="B37600" t="str">
            <v>0001</v>
          </cell>
        </row>
        <row r="37601">
          <cell r="B37601" t="str">
            <v>0001</v>
          </cell>
        </row>
        <row r="37602">
          <cell r="B37602" t="str">
            <v>0001</v>
          </cell>
        </row>
        <row r="37603">
          <cell r="B37603" t="str">
            <v>0001</v>
          </cell>
        </row>
        <row r="37604">
          <cell r="B37604" t="str">
            <v>0001</v>
          </cell>
        </row>
        <row r="37605">
          <cell r="B37605" t="str">
            <v>0001</v>
          </cell>
        </row>
        <row r="37606">
          <cell r="B37606" t="str">
            <v>0001</v>
          </cell>
        </row>
        <row r="37607">
          <cell r="B37607" t="str">
            <v>0001</v>
          </cell>
        </row>
        <row r="37608">
          <cell r="B37608" t="str">
            <v>0001</v>
          </cell>
        </row>
        <row r="37609">
          <cell r="B37609" t="str">
            <v>0001</v>
          </cell>
        </row>
        <row r="37610">
          <cell r="B37610" t="str">
            <v>0001</v>
          </cell>
        </row>
        <row r="37611">
          <cell r="B37611" t="str">
            <v>0001</v>
          </cell>
        </row>
        <row r="37612">
          <cell r="B37612" t="str">
            <v>0001</v>
          </cell>
        </row>
        <row r="37613">
          <cell r="B37613" t="str">
            <v>0001</v>
          </cell>
        </row>
        <row r="37614">
          <cell r="B37614" t="str">
            <v>0001</v>
          </cell>
        </row>
        <row r="37615">
          <cell r="B37615" t="str">
            <v>0001</v>
          </cell>
        </row>
        <row r="37616">
          <cell r="B37616" t="str">
            <v>0001</v>
          </cell>
        </row>
        <row r="37617">
          <cell r="B37617" t="str">
            <v>0001</v>
          </cell>
        </row>
        <row r="37618">
          <cell r="B37618" t="str">
            <v>0001</v>
          </cell>
        </row>
        <row r="37619">
          <cell r="B37619" t="str">
            <v>0001</v>
          </cell>
        </row>
        <row r="37620">
          <cell r="B37620" t="str">
            <v>0001</v>
          </cell>
        </row>
        <row r="37621">
          <cell r="B37621" t="str">
            <v>0001</v>
          </cell>
        </row>
        <row r="37622">
          <cell r="B37622" t="str">
            <v>0001</v>
          </cell>
        </row>
        <row r="37623">
          <cell r="B37623" t="str">
            <v>0001</v>
          </cell>
        </row>
        <row r="37624">
          <cell r="B37624" t="str">
            <v>0001</v>
          </cell>
        </row>
        <row r="37625">
          <cell r="B37625" t="str">
            <v>0001</v>
          </cell>
        </row>
        <row r="37626">
          <cell r="B37626" t="str">
            <v>0001</v>
          </cell>
        </row>
        <row r="37627">
          <cell r="B37627" t="str">
            <v>0001</v>
          </cell>
        </row>
        <row r="37628">
          <cell r="B37628" t="str">
            <v>0001</v>
          </cell>
        </row>
        <row r="37629">
          <cell r="B37629" t="str">
            <v>0001</v>
          </cell>
        </row>
        <row r="37630">
          <cell r="B37630" t="str">
            <v>0001</v>
          </cell>
        </row>
        <row r="37631">
          <cell r="B37631" t="str">
            <v>0001</v>
          </cell>
        </row>
        <row r="37632">
          <cell r="B37632" t="str">
            <v>0001</v>
          </cell>
        </row>
        <row r="37633">
          <cell r="B37633" t="str">
            <v>0001</v>
          </cell>
        </row>
        <row r="37634">
          <cell r="B37634" t="str">
            <v>0001</v>
          </cell>
        </row>
        <row r="37635">
          <cell r="B37635" t="str">
            <v>0001</v>
          </cell>
        </row>
        <row r="37636">
          <cell r="B37636" t="str">
            <v>0001</v>
          </cell>
        </row>
        <row r="37637">
          <cell r="B37637" t="str">
            <v>0001</v>
          </cell>
        </row>
        <row r="37638">
          <cell r="B37638" t="str">
            <v>0001</v>
          </cell>
        </row>
        <row r="37639">
          <cell r="B37639" t="str">
            <v>0001</v>
          </cell>
        </row>
        <row r="37640">
          <cell r="B37640" t="str">
            <v>0001</v>
          </cell>
        </row>
        <row r="37641">
          <cell r="B37641" t="str">
            <v>0001</v>
          </cell>
        </row>
        <row r="37642">
          <cell r="B37642" t="str">
            <v>0001</v>
          </cell>
        </row>
        <row r="37643">
          <cell r="B37643" t="str">
            <v>0001</v>
          </cell>
        </row>
        <row r="37644">
          <cell r="B37644" t="str">
            <v>0001</v>
          </cell>
        </row>
        <row r="37645">
          <cell r="B37645" t="str">
            <v>0001</v>
          </cell>
        </row>
        <row r="37646">
          <cell r="B37646" t="str">
            <v>0001</v>
          </cell>
        </row>
        <row r="37647">
          <cell r="B37647" t="str">
            <v>0001</v>
          </cell>
        </row>
        <row r="37648">
          <cell r="B37648" t="str">
            <v>0001</v>
          </cell>
        </row>
        <row r="37649">
          <cell r="B37649" t="str">
            <v>0001</v>
          </cell>
        </row>
        <row r="37650">
          <cell r="B37650" t="str">
            <v>0001</v>
          </cell>
        </row>
        <row r="37651">
          <cell r="B37651" t="str">
            <v>0001</v>
          </cell>
        </row>
        <row r="37652">
          <cell r="B37652" t="str">
            <v>0001</v>
          </cell>
        </row>
        <row r="37653">
          <cell r="B37653" t="str">
            <v>0001</v>
          </cell>
        </row>
        <row r="37654">
          <cell r="B37654" t="str">
            <v>0001</v>
          </cell>
        </row>
        <row r="37655">
          <cell r="B37655" t="str">
            <v>0001</v>
          </cell>
        </row>
        <row r="37656">
          <cell r="B37656" t="str">
            <v>0001</v>
          </cell>
        </row>
        <row r="37657">
          <cell r="B37657" t="str">
            <v>0001</v>
          </cell>
        </row>
        <row r="37658">
          <cell r="B37658" t="str">
            <v>0001</v>
          </cell>
        </row>
        <row r="37659">
          <cell r="B37659" t="str">
            <v>0001</v>
          </cell>
        </row>
        <row r="37660">
          <cell r="B37660" t="str">
            <v>0001</v>
          </cell>
        </row>
        <row r="37661">
          <cell r="B37661" t="str">
            <v>0001</v>
          </cell>
        </row>
        <row r="37662">
          <cell r="B37662" t="str">
            <v>0001</v>
          </cell>
        </row>
        <row r="37663">
          <cell r="B37663" t="str">
            <v>0001</v>
          </cell>
        </row>
        <row r="37664">
          <cell r="B37664" t="str">
            <v>0001</v>
          </cell>
        </row>
        <row r="37665">
          <cell r="B37665" t="str">
            <v>0001</v>
          </cell>
        </row>
        <row r="37666">
          <cell r="B37666" t="str">
            <v>0001</v>
          </cell>
        </row>
        <row r="37667">
          <cell r="B37667" t="str">
            <v>0001</v>
          </cell>
        </row>
        <row r="37668">
          <cell r="B37668" t="str">
            <v>0001</v>
          </cell>
        </row>
        <row r="37669">
          <cell r="B37669" t="str">
            <v>0001</v>
          </cell>
        </row>
        <row r="37670">
          <cell r="B37670" t="str">
            <v>0001</v>
          </cell>
        </row>
        <row r="37671">
          <cell r="B37671" t="str">
            <v>0001</v>
          </cell>
        </row>
        <row r="37672">
          <cell r="B37672" t="str">
            <v>0001</v>
          </cell>
        </row>
        <row r="37673">
          <cell r="B37673" t="str">
            <v>0001</v>
          </cell>
        </row>
        <row r="37674">
          <cell r="B37674" t="str">
            <v>0001</v>
          </cell>
        </row>
        <row r="37675">
          <cell r="B37675" t="str">
            <v>0001</v>
          </cell>
        </row>
        <row r="37676">
          <cell r="B37676" t="str">
            <v>0001</v>
          </cell>
        </row>
        <row r="37677">
          <cell r="B37677" t="str">
            <v>0001</v>
          </cell>
        </row>
        <row r="37678">
          <cell r="B37678" t="str">
            <v>0001</v>
          </cell>
        </row>
        <row r="37679">
          <cell r="B37679" t="str">
            <v>0001</v>
          </cell>
        </row>
        <row r="37680">
          <cell r="B37680" t="str">
            <v>0001</v>
          </cell>
        </row>
        <row r="37681">
          <cell r="B37681" t="str">
            <v>0001</v>
          </cell>
        </row>
        <row r="37682">
          <cell r="B37682" t="str">
            <v>0001</v>
          </cell>
        </row>
        <row r="37683">
          <cell r="B37683" t="str">
            <v>0001</v>
          </cell>
        </row>
        <row r="37684">
          <cell r="B37684" t="str">
            <v>0001</v>
          </cell>
        </row>
        <row r="37685">
          <cell r="B37685" t="str">
            <v>0001</v>
          </cell>
        </row>
        <row r="37686">
          <cell r="B37686" t="str">
            <v>0001</v>
          </cell>
        </row>
        <row r="37687">
          <cell r="B37687" t="str">
            <v>0001</v>
          </cell>
        </row>
        <row r="37688">
          <cell r="B37688" t="str">
            <v>0001</v>
          </cell>
        </row>
        <row r="37689">
          <cell r="B37689" t="str">
            <v>0001</v>
          </cell>
        </row>
        <row r="37690">
          <cell r="B37690" t="str">
            <v>0001</v>
          </cell>
        </row>
        <row r="37691">
          <cell r="B37691" t="str">
            <v>0001</v>
          </cell>
        </row>
        <row r="37692">
          <cell r="B37692" t="str">
            <v>0001</v>
          </cell>
        </row>
        <row r="37693">
          <cell r="B37693" t="str">
            <v>0001</v>
          </cell>
        </row>
        <row r="37694">
          <cell r="B37694" t="str">
            <v>0001</v>
          </cell>
        </row>
        <row r="37695">
          <cell r="B37695" t="str">
            <v>0001</v>
          </cell>
        </row>
        <row r="37696">
          <cell r="B37696" t="str">
            <v>0001</v>
          </cell>
        </row>
        <row r="37697">
          <cell r="B37697" t="str">
            <v>0001</v>
          </cell>
        </row>
        <row r="37698">
          <cell r="B37698" t="str">
            <v>0001</v>
          </cell>
        </row>
        <row r="37699">
          <cell r="B37699" t="str">
            <v>0001</v>
          </cell>
        </row>
        <row r="37700">
          <cell r="B37700" t="str">
            <v>0001</v>
          </cell>
        </row>
        <row r="37701">
          <cell r="B37701" t="str">
            <v>0001</v>
          </cell>
        </row>
        <row r="37702">
          <cell r="B37702" t="str">
            <v>0001</v>
          </cell>
        </row>
        <row r="37703">
          <cell r="B37703" t="str">
            <v>0001</v>
          </cell>
        </row>
        <row r="37704">
          <cell r="B37704" t="str">
            <v>0001</v>
          </cell>
        </row>
        <row r="37705">
          <cell r="B37705" t="str">
            <v>0001</v>
          </cell>
        </row>
        <row r="37706">
          <cell r="B37706" t="str">
            <v>0001</v>
          </cell>
        </row>
        <row r="37707">
          <cell r="B37707" t="str">
            <v>0001</v>
          </cell>
        </row>
        <row r="37708">
          <cell r="B37708" t="str">
            <v>0001</v>
          </cell>
        </row>
        <row r="37709">
          <cell r="B37709" t="str">
            <v>0001</v>
          </cell>
        </row>
        <row r="37710">
          <cell r="B37710" t="str">
            <v>0001</v>
          </cell>
        </row>
        <row r="37711">
          <cell r="B37711" t="str">
            <v>0001</v>
          </cell>
        </row>
        <row r="37712">
          <cell r="B37712" t="str">
            <v>0001</v>
          </cell>
        </row>
        <row r="37713">
          <cell r="B37713" t="str">
            <v>0001</v>
          </cell>
        </row>
        <row r="37714">
          <cell r="B37714" t="str">
            <v>0001</v>
          </cell>
        </row>
        <row r="37715">
          <cell r="B37715" t="str">
            <v>0001</v>
          </cell>
        </row>
        <row r="37716">
          <cell r="B37716" t="str">
            <v>0001</v>
          </cell>
        </row>
        <row r="37717">
          <cell r="B37717" t="str">
            <v>0001</v>
          </cell>
        </row>
        <row r="37718">
          <cell r="B37718" t="str">
            <v>0001</v>
          </cell>
        </row>
        <row r="37719">
          <cell r="B37719" t="str">
            <v>0001</v>
          </cell>
        </row>
        <row r="37720">
          <cell r="B37720" t="str">
            <v>0001</v>
          </cell>
        </row>
        <row r="37721">
          <cell r="B37721" t="str">
            <v>0001</v>
          </cell>
        </row>
        <row r="37722">
          <cell r="B37722" t="str">
            <v>0001</v>
          </cell>
        </row>
        <row r="37723">
          <cell r="B37723" t="str">
            <v>0001</v>
          </cell>
        </row>
        <row r="37724">
          <cell r="B37724" t="str">
            <v>0001</v>
          </cell>
        </row>
        <row r="37725">
          <cell r="B37725" t="str">
            <v>0001</v>
          </cell>
        </row>
        <row r="37726">
          <cell r="B37726" t="str">
            <v>0001</v>
          </cell>
        </row>
        <row r="37727">
          <cell r="B37727" t="str">
            <v>0001</v>
          </cell>
        </row>
        <row r="37728">
          <cell r="B37728" t="str">
            <v>0001</v>
          </cell>
        </row>
        <row r="37729">
          <cell r="B37729" t="str">
            <v>0001</v>
          </cell>
        </row>
        <row r="37730">
          <cell r="B37730" t="str">
            <v>0001</v>
          </cell>
        </row>
        <row r="37731">
          <cell r="B37731" t="str">
            <v>0001</v>
          </cell>
        </row>
        <row r="37732">
          <cell r="B37732" t="str">
            <v>0001</v>
          </cell>
        </row>
        <row r="37733">
          <cell r="B37733" t="str">
            <v>0001</v>
          </cell>
        </row>
        <row r="37734">
          <cell r="B37734" t="str">
            <v>0001</v>
          </cell>
        </row>
        <row r="37735">
          <cell r="B37735" t="str">
            <v>0001</v>
          </cell>
        </row>
        <row r="37736">
          <cell r="B37736" t="str">
            <v>0001</v>
          </cell>
        </row>
        <row r="37737">
          <cell r="B37737" t="str">
            <v>0001</v>
          </cell>
        </row>
        <row r="37738">
          <cell r="B37738" t="str">
            <v>0001</v>
          </cell>
        </row>
        <row r="37739">
          <cell r="B37739" t="str">
            <v>0001</v>
          </cell>
        </row>
        <row r="37740">
          <cell r="B37740" t="str">
            <v>0001</v>
          </cell>
        </row>
        <row r="37741">
          <cell r="B37741" t="str">
            <v>0001</v>
          </cell>
        </row>
        <row r="37742">
          <cell r="B37742" t="str">
            <v>0001</v>
          </cell>
        </row>
        <row r="37743">
          <cell r="B37743" t="str">
            <v>0001</v>
          </cell>
        </row>
        <row r="37744">
          <cell r="B37744" t="str">
            <v>0001</v>
          </cell>
        </row>
        <row r="37745">
          <cell r="B37745" t="str">
            <v>0001</v>
          </cell>
        </row>
        <row r="37746">
          <cell r="B37746" t="str">
            <v>0001</v>
          </cell>
        </row>
        <row r="37747">
          <cell r="B37747" t="str">
            <v>0001</v>
          </cell>
        </row>
        <row r="37748">
          <cell r="B37748" t="str">
            <v>0001</v>
          </cell>
        </row>
        <row r="37749">
          <cell r="B37749" t="str">
            <v>0001</v>
          </cell>
        </row>
        <row r="37750">
          <cell r="B37750" t="str">
            <v>0001</v>
          </cell>
        </row>
        <row r="37751">
          <cell r="B37751" t="str">
            <v>0001</v>
          </cell>
        </row>
        <row r="37752">
          <cell r="B37752" t="str">
            <v>0001</v>
          </cell>
        </row>
        <row r="37753">
          <cell r="B37753" t="str">
            <v>0001</v>
          </cell>
        </row>
        <row r="37754">
          <cell r="B37754" t="str">
            <v>0001</v>
          </cell>
        </row>
        <row r="37755">
          <cell r="B37755" t="str">
            <v>0001</v>
          </cell>
        </row>
        <row r="37756">
          <cell r="B37756" t="str">
            <v>0001</v>
          </cell>
        </row>
        <row r="37757">
          <cell r="B37757" t="str">
            <v>0001</v>
          </cell>
        </row>
        <row r="37758">
          <cell r="B37758" t="str">
            <v>0001</v>
          </cell>
        </row>
        <row r="37759">
          <cell r="B37759" t="str">
            <v>0001</v>
          </cell>
        </row>
        <row r="37760">
          <cell r="B37760" t="str">
            <v>0001</v>
          </cell>
        </row>
        <row r="37761">
          <cell r="B37761" t="str">
            <v>0001</v>
          </cell>
        </row>
        <row r="37762">
          <cell r="B37762" t="str">
            <v>0001</v>
          </cell>
        </row>
        <row r="37763">
          <cell r="B37763" t="str">
            <v>0001</v>
          </cell>
        </row>
        <row r="37764">
          <cell r="B37764" t="str">
            <v>0001</v>
          </cell>
        </row>
        <row r="37765">
          <cell r="B37765" t="str">
            <v>0001</v>
          </cell>
        </row>
        <row r="37766">
          <cell r="B37766" t="str">
            <v>0001</v>
          </cell>
        </row>
        <row r="37767">
          <cell r="B37767" t="str">
            <v>0001</v>
          </cell>
        </row>
        <row r="37768">
          <cell r="B37768" t="str">
            <v>0001</v>
          </cell>
        </row>
        <row r="37769">
          <cell r="B37769" t="str">
            <v>0001</v>
          </cell>
        </row>
        <row r="37770">
          <cell r="B37770" t="str">
            <v>0001</v>
          </cell>
        </row>
        <row r="37771">
          <cell r="B37771" t="str">
            <v>0001</v>
          </cell>
        </row>
        <row r="37772">
          <cell r="B37772" t="str">
            <v>0001</v>
          </cell>
        </row>
        <row r="37773">
          <cell r="B37773" t="str">
            <v>0001</v>
          </cell>
        </row>
        <row r="37774">
          <cell r="B37774" t="str">
            <v>0001</v>
          </cell>
        </row>
        <row r="37775">
          <cell r="B37775" t="str">
            <v>0001</v>
          </cell>
        </row>
        <row r="37776">
          <cell r="B37776" t="str">
            <v>0001</v>
          </cell>
        </row>
        <row r="37777">
          <cell r="B37777" t="str">
            <v>0001</v>
          </cell>
        </row>
        <row r="37778">
          <cell r="B37778" t="str">
            <v>0001</v>
          </cell>
        </row>
        <row r="37779">
          <cell r="B37779" t="str">
            <v>0001</v>
          </cell>
        </row>
        <row r="37780">
          <cell r="B37780" t="str">
            <v>0001</v>
          </cell>
        </row>
        <row r="37781">
          <cell r="B37781" t="str">
            <v>0001</v>
          </cell>
        </row>
        <row r="37782">
          <cell r="B37782" t="str">
            <v>0001</v>
          </cell>
        </row>
        <row r="37783">
          <cell r="B37783" t="str">
            <v>0001</v>
          </cell>
        </row>
        <row r="37784">
          <cell r="B37784" t="str">
            <v>0001</v>
          </cell>
        </row>
        <row r="37785">
          <cell r="B37785" t="str">
            <v>0001</v>
          </cell>
        </row>
        <row r="37786">
          <cell r="B37786" t="str">
            <v>0001</v>
          </cell>
        </row>
        <row r="37787">
          <cell r="B37787" t="str">
            <v>0001</v>
          </cell>
        </row>
        <row r="37788">
          <cell r="B37788" t="str">
            <v>0001</v>
          </cell>
        </row>
        <row r="37789">
          <cell r="B37789" t="str">
            <v>0001</v>
          </cell>
        </row>
        <row r="37790">
          <cell r="B37790" t="str">
            <v>0001</v>
          </cell>
        </row>
        <row r="37791">
          <cell r="B37791" t="str">
            <v>0001</v>
          </cell>
        </row>
        <row r="37792">
          <cell r="B37792" t="str">
            <v>0001</v>
          </cell>
        </row>
        <row r="37793">
          <cell r="B37793" t="str">
            <v>0001</v>
          </cell>
        </row>
        <row r="37794">
          <cell r="B37794" t="str">
            <v>0001</v>
          </cell>
        </row>
        <row r="37795">
          <cell r="B37795" t="str">
            <v>0001</v>
          </cell>
        </row>
        <row r="37796">
          <cell r="B37796" t="str">
            <v>0001</v>
          </cell>
        </row>
        <row r="37797">
          <cell r="B37797" t="str">
            <v>0001</v>
          </cell>
        </row>
        <row r="37798">
          <cell r="B37798" t="str">
            <v>0001</v>
          </cell>
        </row>
        <row r="37799">
          <cell r="B37799" t="str">
            <v>0001</v>
          </cell>
        </row>
        <row r="37800">
          <cell r="B37800" t="str">
            <v>0001</v>
          </cell>
        </row>
        <row r="37801">
          <cell r="B37801" t="str">
            <v>0001</v>
          </cell>
        </row>
        <row r="37802">
          <cell r="B37802" t="str">
            <v>0001</v>
          </cell>
        </row>
        <row r="37803">
          <cell r="B37803" t="str">
            <v>0001</v>
          </cell>
        </row>
        <row r="37804">
          <cell r="B37804" t="str">
            <v>0001</v>
          </cell>
        </row>
        <row r="37805">
          <cell r="B37805" t="str">
            <v>0001</v>
          </cell>
        </row>
        <row r="37806">
          <cell r="B37806" t="str">
            <v>0001</v>
          </cell>
        </row>
        <row r="37807">
          <cell r="B37807" t="str">
            <v>0001</v>
          </cell>
        </row>
        <row r="37808">
          <cell r="B37808" t="str">
            <v>0001</v>
          </cell>
        </row>
        <row r="37809">
          <cell r="B37809" t="str">
            <v>0001</v>
          </cell>
        </row>
        <row r="37810">
          <cell r="B37810" t="str">
            <v>0001</v>
          </cell>
        </row>
        <row r="37811">
          <cell r="B37811" t="str">
            <v>0001</v>
          </cell>
        </row>
        <row r="37812">
          <cell r="B37812" t="str">
            <v>0001</v>
          </cell>
        </row>
        <row r="37813">
          <cell r="B37813" t="str">
            <v>0001</v>
          </cell>
        </row>
        <row r="37814">
          <cell r="B37814" t="str">
            <v>0001</v>
          </cell>
        </row>
        <row r="37815">
          <cell r="B37815" t="str">
            <v>0001</v>
          </cell>
        </row>
        <row r="37816">
          <cell r="B37816" t="str">
            <v>0001</v>
          </cell>
        </row>
        <row r="37817">
          <cell r="B37817" t="str">
            <v>0001</v>
          </cell>
        </row>
        <row r="37818">
          <cell r="B37818" t="str">
            <v>0001</v>
          </cell>
        </row>
        <row r="37819">
          <cell r="B37819" t="str">
            <v>0001</v>
          </cell>
        </row>
        <row r="37820">
          <cell r="B37820" t="str">
            <v>0001</v>
          </cell>
        </row>
        <row r="37821">
          <cell r="B37821" t="str">
            <v>0001</v>
          </cell>
        </row>
        <row r="37822">
          <cell r="B37822" t="str">
            <v>0001</v>
          </cell>
        </row>
        <row r="37823">
          <cell r="B37823" t="str">
            <v>0001</v>
          </cell>
        </row>
        <row r="37824">
          <cell r="B37824" t="str">
            <v>0001</v>
          </cell>
        </row>
        <row r="37825">
          <cell r="B37825" t="str">
            <v>0001</v>
          </cell>
        </row>
        <row r="37826">
          <cell r="B37826" t="str">
            <v>0001</v>
          </cell>
        </row>
        <row r="37827">
          <cell r="B37827" t="str">
            <v>0001</v>
          </cell>
        </row>
        <row r="37828">
          <cell r="B37828" t="str">
            <v>0001</v>
          </cell>
        </row>
        <row r="37829">
          <cell r="B37829" t="str">
            <v>0001</v>
          </cell>
        </row>
        <row r="37830">
          <cell r="B37830" t="str">
            <v>0001</v>
          </cell>
        </row>
        <row r="37831">
          <cell r="B37831" t="str">
            <v>0001</v>
          </cell>
        </row>
        <row r="37832">
          <cell r="B37832" t="str">
            <v>0001</v>
          </cell>
        </row>
        <row r="37833">
          <cell r="B37833" t="str">
            <v>0001</v>
          </cell>
        </row>
        <row r="37834">
          <cell r="B37834" t="str">
            <v>0001</v>
          </cell>
        </row>
        <row r="37835">
          <cell r="B37835" t="str">
            <v>0001</v>
          </cell>
        </row>
        <row r="37836">
          <cell r="B37836" t="str">
            <v>0001</v>
          </cell>
        </row>
        <row r="37837">
          <cell r="B37837" t="str">
            <v>0001</v>
          </cell>
        </row>
        <row r="37838">
          <cell r="B37838" t="str">
            <v>0001</v>
          </cell>
        </row>
        <row r="37839">
          <cell r="B37839" t="str">
            <v>0001</v>
          </cell>
        </row>
        <row r="37840">
          <cell r="B37840" t="str">
            <v>0001</v>
          </cell>
        </row>
        <row r="37841">
          <cell r="B37841" t="str">
            <v>0001</v>
          </cell>
        </row>
        <row r="37842">
          <cell r="B37842" t="str">
            <v>0001</v>
          </cell>
        </row>
        <row r="37843">
          <cell r="B37843" t="str">
            <v>0001</v>
          </cell>
        </row>
        <row r="37844">
          <cell r="B37844" t="str">
            <v>0001</v>
          </cell>
        </row>
        <row r="37845">
          <cell r="B37845" t="str">
            <v>0001</v>
          </cell>
        </row>
        <row r="37846">
          <cell r="B37846" t="str">
            <v>0001</v>
          </cell>
        </row>
        <row r="37847">
          <cell r="B37847" t="str">
            <v>0001</v>
          </cell>
        </row>
        <row r="37848">
          <cell r="B37848" t="str">
            <v>0001</v>
          </cell>
        </row>
        <row r="37849">
          <cell r="B37849" t="str">
            <v>0001</v>
          </cell>
        </row>
        <row r="37850">
          <cell r="B37850" t="str">
            <v>0001</v>
          </cell>
        </row>
        <row r="37851">
          <cell r="B37851" t="str">
            <v>0001</v>
          </cell>
        </row>
        <row r="37852">
          <cell r="B37852" t="str">
            <v>0001</v>
          </cell>
        </row>
        <row r="37853">
          <cell r="B37853" t="str">
            <v>0001</v>
          </cell>
        </row>
        <row r="37854">
          <cell r="B37854" t="str">
            <v>0001</v>
          </cell>
        </row>
        <row r="37855">
          <cell r="B37855" t="str">
            <v>0001</v>
          </cell>
        </row>
        <row r="37856">
          <cell r="B37856" t="str">
            <v>0001</v>
          </cell>
        </row>
        <row r="37857">
          <cell r="B37857" t="str">
            <v>0001</v>
          </cell>
        </row>
        <row r="37858">
          <cell r="B37858" t="str">
            <v>0001</v>
          </cell>
        </row>
        <row r="37859">
          <cell r="B37859" t="str">
            <v>0001</v>
          </cell>
        </row>
        <row r="37860">
          <cell r="B37860" t="str">
            <v>0001</v>
          </cell>
        </row>
        <row r="37861">
          <cell r="B37861" t="str">
            <v>0001</v>
          </cell>
        </row>
        <row r="37862">
          <cell r="B37862" t="str">
            <v>0001</v>
          </cell>
        </row>
        <row r="37863">
          <cell r="B37863" t="str">
            <v>0001</v>
          </cell>
        </row>
        <row r="37864">
          <cell r="B37864" t="str">
            <v>0001</v>
          </cell>
        </row>
        <row r="37865">
          <cell r="B37865" t="str">
            <v>0001</v>
          </cell>
        </row>
        <row r="37866">
          <cell r="B37866" t="str">
            <v>0001</v>
          </cell>
        </row>
        <row r="37867">
          <cell r="B37867" t="str">
            <v>0001</v>
          </cell>
        </row>
        <row r="37868">
          <cell r="B37868" t="str">
            <v>0001</v>
          </cell>
        </row>
        <row r="37869">
          <cell r="B37869" t="str">
            <v>0001</v>
          </cell>
        </row>
        <row r="37870">
          <cell r="B37870" t="str">
            <v>0001</v>
          </cell>
        </row>
        <row r="37871">
          <cell r="B37871" t="str">
            <v>0001</v>
          </cell>
        </row>
        <row r="37872">
          <cell r="B37872" t="str">
            <v>0001</v>
          </cell>
        </row>
        <row r="37873">
          <cell r="B37873" t="str">
            <v>0001</v>
          </cell>
        </row>
        <row r="37874">
          <cell r="B37874" t="str">
            <v>0001</v>
          </cell>
        </row>
        <row r="37875">
          <cell r="B37875" t="str">
            <v>0001</v>
          </cell>
        </row>
        <row r="37876">
          <cell r="B37876" t="str">
            <v>0001</v>
          </cell>
        </row>
        <row r="37877">
          <cell r="B37877" t="str">
            <v>0001</v>
          </cell>
        </row>
        <row r="37878">
          <cell r="B37878" t="str">
            <v>0001</v>
          </cell>
        </row>
        <row r="37879">
          <cell r="B37879" t="str">
            <v>0001</v>
          </cell>
        </row>
        <row r="37880">
          <cell r="B37880" t="str">
            <v>0001</v>
          </cell>
        </row>
        <row r="37881">
          <cell r="B37881" t="str">
            <v>0001</v>
          </cell>
        </row>
        <row r="37882">
          <cell r="B37882" t="str">
            <v>0001</v>
          </cell>
        </row>
        <row r="37883">
          <cell r="B37883" t="str">
            <v>0001</v>
          </cell>
        </row>
        <row r="37884">
          <cell r="B37884" t="str">
            <v>0001</v>
          </cell>
        </row>
        <row r="37885">
          <cell r="B37885" t="str">
            <v>0001</v>
          </cell>
        </row>
        <row r="37886">
          <cell r="B37886" t="str">
            <v>0001</v>
          </cell>
        </row>
        <row r="37887">
          <cell r="B37887" t="str">
            <v>0001</v>
          </cell>
        </row>
        <row r="37888">
          <cell r="B37888" t="str">
            <v>0001</v>
          </cell>
        </row>
        <row r="37889">
          <cell r="B37889" t="str">
            <v>0001</v>
          </cell>
        </row>
        <row r="37890">
          <cell r="B37890" t="str">
            <v>0001</v>
          </cell>
        </row>
        <row r="37891">
          <cell r="B37891" t="str">
            <v>0001</v>
          </cell>
        </row>
        <row r="37892">
          <cell r="B37892" t="str">
            <v>0001</v>
          </cell>
        </row>
        <row r="37893">
          <cell r="B37893" t="str">
            <v>0001</v>
          </cell>
        </row>
        <row r="37894">
          <cell r="B37894" t="str">
            <v>0001</v>
          </cell>
        </row>
        <row r="37895">
          <cell r="B37895" t="str">
            <v>0001</v>
          </cell>
        </row>
        <row r="37896">
          <cell r="B37896" t="str">
            <v>0001</v>
          </cell>
        </row>
        <row r="37897">
          <cell r="B37897" t="str">
            <v>0001</v>
          </cell>
        </row>
        <row r="37898">
          <cell r="B37898" t="str">
            <v>0001</v>
          </cell>
        </row>
        <row r="37899">
          <cell r="B37899" t="str">
            <v>0001</v>
          </cell>
        </row>
        <row r="37900">
          <cell r="B37900" t="str">
            <v>0001</v>
          </cell>
        </row>
        <row r="37901">
          <cell r="B37901" t="str">
            <v>0001</v>
          </cell>
        </row>
        <row r="37902">
          <cell r="B37902" t="str">
            <v>0001</v>
          </cell>
        </row>
        <row r="37903">
          <cell r="B37903" t="str">
            <v>0001</v>
          </cell>
        </row>
        <row r="37904">
          <cell r="B37904" t="str">
            <v>0001</v>
          </cell>
        </row>
        <row r="37905">
          <cell r="B37905" t="str">
            <v>0001</v>
          </cell>
        </row>
        <row r="37906">
          <cell r="B37906" t="str">
            <v>0001</v>
          </cell>
        </row>
        <row r="37907">
          <cell r="B37907" t="str">
            <v>0001</v>
          </cell>
        </row>
        <row r="37908">
          <cell r="B37908" t="str">
            <v>0001</v>
          </cell>
        </row>
        <row r="37909">
          <cell r="B37909" t="str">
            <v>0001</v>
          </cell>
        </row>
        <row r="37910">
          <cell r="B37910" t="str">
            <v>0001</v>
          </cell>
        </row>
        <row r="37911">
          <cell r="B37911" t="str">
            <v>0001</v>
          </cell>
        </row>
        <row r="37912">
          <cell r="B37912" t="str">
            <v>0001</v>
          </cell>
        </row>
        <row r="37913">
          <cell r="B37913" t="str">
            <v>0001</v>
          </cell>
        </row>
        <row r="37914">
          <cell r="B37914" t="str">
            <v>0001</v>
          </cell>
        </row>
        <row r="37915">
          <cell r="B37915" t="str">
            <v>0001</v>
          </cell>
        </row>
        <row r="37916">
          <cell r="B37916" t="str">
            <v>0001</v>
          </cell>
        </row>
        <row r="37917">
          <cell r="B37917" t="str">
            <v>0001</v>
          </cell>
        </row>
        <row r="37918">
          <cell r="B37918" t="str">
            <v>0001</v>
          </cell>
        </row>
        <row r="37919">
          <cell r="B37919" t="str">
            <v>0001</v>
          </cell>
        </row>
        <row r="37920">
          <cell r="B37920" t="str">
            <v>0001</v>
          </cell>
        </row>
        <row r="37921">
          <cell r="B37921" t="str">
            <v>0001</v>
          </cell>
        </row>
        <row r="37922">
          <cell r="B37922" t="str">
            <v>0001</v>
          </cell>
        </row>
        <row r="37923">
          <cell r="B37923" t="str">
            <v>0001</v>
          </cell>
        </row>
        <row r="37924">
          <cell r="B37924" t="str">
            <v>0001</v>
          </cell>
        </row>
        <row r="37925">
          <cell r="B37925" t="str">
            <v>0001</v>
          </cell>
        </row>
        <row r="37926">
          <cell r="B37926" t="str">
            <v>0001</v>
          </cell>
        </row>
        <row r="37927">
          <cell r="B37927" t="str">
            <v>0001</v>
          </cell>
        </row>
        <row r="37928">
          <cell r="B37928" t="str">
            <v>0001</v>
          </cell>
        </row>
        <row r="37929">
          <cell r="B37929" t="str">
            <v>0001</v>
          </cell>
        </row>
        <row r="37930">
          <cell r="B37930" t="str">
            <v>0001</v>
          </cell>
        </row>
        <row r="37931">
          <cell r="B37931" t="str">
            <v>0001</v>
          </cell>
        </row>
        <row r="37932">
          <cell r="B37932" t="str">
            <v>0001</v>
          </cell>
        </row>
        <row r="37933">
          <cell r="B37933" t="str">
            <v>0001</v>
          </cell>
        </row>
        <row r="37934">
          <cell r="B37934" t="str">
            <v>0001</v>
          </cell>
        </row>
        <row r="37935">
          <cell r="B37935" t="str">
            <v>0001</v>
          </cell>
        </row>
        <row r="37936">
          <cell r="B37936" t="str">
            <v>0001</v>
          </cell>
        </row>
        <row r="37937">
          <cell r="B37937" t="str">
            <v>0001</v>
          </cell>
        </row>
        <row r="37938">
          <cell r="B37938" t="str">
            <v>0001</v>
          </cell>
        </row>
        <row r="37939">
          <cell r="B37939" t="str">
            <v>0001</v>
          </cell>
        </row>
        <row r="37940">
          <cell r="B37940" t="str">
            <v>0001</v>
          </cell>
        </row>
        <row r="37941">
          <cell r="B37941" t="str">
            <v>0001</v>
          </cell>
        </row>
        <row r="37942">
          <cell r="B37942" t="str">
            <v>0001</v>
          </cell>
        </row>
        <row r="37943">
          <cell r="B37943" t="str">
            <v>0001</v>
          </cell>
        </row>
        <row r="37944">
          <cell r="B37944" t="str">
            <v>0001</v>
          </cell>
        </row>
        <row r="37945">
          <cell r="B37945" t="str">
            <v>0001</v>
          </cell>
        </row>
        <row r="37946">
          <cell r="B37946" t="str">
            <v>0001</v>
          </cell>
        </row>
        <row r="37947">
          <cell r="B37947" t="str">
            <v>0001</v>
          </cell>
        </row>
        <row r="37948">
          <cell r="B37948" t="str">
            <v>0001</v>
          </cell>
        </row>
        <row r="37949">
          <cell r="B37949" t="str">
            <v>0001</v>
          </cell>
        </row>
        <row r="37950">
          <cell r="B37950" t="str">
            <v>0001</v>
          </cell>
        </row>
        <row r="37951">
          <cell r="B37951" t="str">
            <v>0001</v>
          </cell>
        </row>
        <row r="37952">
          <cell r="B37952" t="str">
            <v>0001</v>
          </cell>
        </row>
        <row r="37953">
          <cell r="B37953" t="str">
            <v>0001</v>
          </cell>
        </row>
        <row r="37954">
          <cell r="B37954" t="str">
            <v>0001</v>
          </cell>
        </row>
        <row r="37955">
          <cell r="B37955" t="str">
            <v>0001</v>
          </cell>
        </row>
        <row r="37956">
          <cell r="B37956" t="str">
            <v>0001</v>
          </cell>
        </row>
        <row r="37957">
          <cell r="B37957" t="str">
            <v>0001</v>
          </cell>
        </row>
        <row r="37958">
          <cell r="B37958" t="str">
            <v>0001</v>
          </cell>
        </row>
        <row r="37959">
          <cell r="B37959" t="str">
            <v>0001</v>
          </cell>
        </row>
        <row r="37960">
          <cell r="B37960" t="str">
            <v>0001</v>
          </cell>
        </row>
        <row r="37961">
          <cell r="B37961" t="str">
            <v>0001</v>
          </cell>
        </row>
        <row r="37962">
          <cell r="B37962" t="str">
            <v>0001</v>
          </cell>
        </row>
        <row r="37963">
          <cell r="B37963" t="str">
            <v>0001</v>
          </cell>
        </row>
        <row r="37964">
          <cell r="B37964" t="str">
            <v>0001</v>
          </cell>
        </row>
        <row r="37965">
          <cell r="B37965" t="str">
            <v>0001</v>
          </cell>
        </row>
        <row r="37966">
          <cell r="B37966" t="str">
            <v>0001</v>
          </cell>
        </row>
        <row r="37967">
          <cell r="B37967" t="str">
            <v>0001</v>
          </cell>
        </row>
        <row r="37968">
          <cell r="B37968" t="str">
            <v>0001</v>
          </cell>
        </row>
        <row r="37969">
          <cell r="B37969" t="str">
            <v>0001</v>
          </cell>
        </row>
        <row r="37970">
          <cell r="B37970" t="str">
            <v>0001</v>
          </cell>
        </row>
        <row r="37971">
          <cell r="B37971" t="str">
            <v>0001</v>
          </cell>
        </row>
        <row r="37972">
          <cell r="B37972" t="str">
            <v>0001</v>
          </cell>
        </row>
        <row r="37973">
          <cell r="B37973" t="str">
            <v>0001</v>
          </cell>
        </row>
        <row r="37974">
          <cell r="B37974" t="str">
            <v>0001</v>
          </cell>
        </row>
        <row r="37975">
          <cell r="B37975" t="str">
            <v>0001</v>
          </cell>
        </row>
        <row r="37976">
          <cell r="B37976" t="str">
            <v>0001</v>
          </cell>
        </row>
        <row r="37977">
          <cell r="B37977" t="str">
            <v>0001</v>
          </cell>
        </row>
        <row r="37978">
          <cell r="B37978" t="str">
            <v>0001</v>
          </cell>
        </row>
        <row r="37979">
          <cell r="B37979" t="str">
            <v>0001</v>
          </cell>
        </row>
        <row r="37980">
          <cell r="B37980" t="str">
            <v>0001</v>
          </cell>
        </row>
        <row r="37981">
          <cell r="B37981" t="str">
            <v>0001</v>
          </cell>
        </row>
        <row r="37982">
          <cell r="B37982" t="str">
            <v>0001</v>
          </cell>
        </row>
        <row r="37983">
          <cell r="B37983" t="str">
            <v>0001</v>
          </cell>
        </row>
        <row r="37984">
          <cell r="B37984" t="str">
            <v>0001</v>
          </cell>
        </row>
        <row r="37985">
          <cell r="B37985" t="str">
            <v>0001</v>
          </cell>
        </row>
        <row r="37986">
          <cell r="B37986" t="str">
            <v>0001</v>
          </cell>
        </row>
        <row r="37987">
          <cell r="B37987" t="str">
            <v>0001</v>
          </cell>
        </row>
        <row r="37988">
          <cell r="B37988" t="str">
            <v>0001</v>
          </cell>
        </row>
        <row r="37989">
          <cell r="B37989" t="str">
            <v>0001</v>
          </cell>
        </row>
        <row r="37990">
          <cell r="B37990" t="str">
            <v>0001</v>
          </cell>
        </row>
        <row r="37991">
          <cell r="B37991" t="str">
            <v>0001</v>
          </cell>
        </row>
        <row r="37992">
          <cell r="B37992" t="str">
            <v>0001</v>
          </cell>
        </row>
        <row r="37993">
          <cell r="B37993" t="str">
            <v>0001</v>
          </cell>
        </row>
        <row r="37994">
          <cell r="B37994" t="str">
            <v>0001</v>
          </cell>
        </row>
        <row r="37995">
          <cell r="B37995" t="str">
            <v>0001</v>
          </cell>
        </row>
        <row r="37996">
          <cell r="B37996" t="str">
            <v>0001</v>
          </cell>
        </row>
        <row r="37997">
          <cell r="B37997" t="str">
            <v>0001</v>
          </cell>
        </row>
        <row r="37998">
          <cell r="B37998" t="str">
            <v>0001</v>
          </cell>
        </row>
        <row r="37999">
          <cell r="B37999" t="str">
            <v>0001</v>
          </cell>
        </row>
        <row r="38000">
          <cell r="B38000" t="str">
            <v>0001</v>
          </cell>
        </row>
        <row r="38001">
          <cell r="B38001" t="str">
            <v>0001</v>
          </cell>
        </row>
        <row r="38002">
          <cell r="B38002" t="str">
            <v>0001</v>
          </cell>
        </row>
        <row r="38003">
          <cell r="B38003" t="str">
            <v>0001</v>
          </cell>
        </row>
        <row r="38004">
          <cell r="B38004" t="str">
            <v>0001</v>
          </cell>
        </row>
        <row r="38005">
          <cell r="B38005" t="str">
            <v>0001</v>
          </cell>
        </row>
        <row r="38006">
          <cell r="B38006" t="str">
            <v>0001</v>
          </cell>
        </row>
        <row r="38007">
          <cell r="B38007" t="str">
            <v>0001</v>
          </cell>
        </row>
        <row r="38008">
          <cell r="B38008" t="str">
            <v>0001</v>
          </cell>
        </row>
        <row r="38009">
          <cell r="B38009" t="str">
            <v>0001</v>
          </cell>
        </row>
        <row r="38010">
          <cell r="B38010" t="str">
            <v>0001</v>
          </cell>
        </row>
        <row r="38011">
          <cell r="B38011" t="str">
            <v>0001</v>
          </cell>
        </row>
        <row r="38012">
          <cell r="B38012" t="str">
            <v>0001</v>
          </cell>
        </row>
        <row r="38013">
          <cell r="B38013" t="str">
            <v>0001</v>
          </cell>
        </row>
        <row r="38014">
          <cell r="B38014" t="str">
            <v>0001</v>
          </cell>
        </row>
        <row r="38015">
          <cell r="B38015" t="str">
            <v>0001</v>
          </cell>
        </row>
        <row r="38016">
          <cell r="B38016" t="str">
            <v>0001</v>
          </cell>
        </row>
        <row r="38017">
          <cell r="B38017" t="str">
            <v>0001</v>
          </cell>
        </row>
        <row r="38018">
          <cell r="B38018" t="str">
            <v>0001</v>
          </cell>
        </row>
        <row r="38019">
          <cell r="B38019" t="str">
            <v>0001</v>
          </cell>
        </row>
        <row r="38020">
          <cell r="B38020" t="str">
            <v>0001</v>
          </cell>
        </row>
        <row r="38021">
          <cell r="B38021" t="str">
            <v>0001</v>
          </cell>
        </row>
        <row r="38022">
          <cell r="B38022" t="str">
            <v>0001</v>
          </cell>
        </row>
        <row r="38023">
          <cell r="B38023" t="str">
            <v>0001</v>
          </cell>
        </row>
        <row r="38024">
          <cell r="B38024" t="str">
            <v>0001</v>
          </cell>
        </row>
        <row r="38025">
          <cell r="B38025" t="str">
            <v>0001</v>
          </cell>
        </row>
        <row r="38026">
          <cell r="B38026" t="str">
            <v>0001</v>
          </cell>
        </row>
        <row r="38027">
          <cell r="B38027" t="str">
            <v>0001</v>
          </cell>
        </row>
        <row r="38028">
          <cell r="B38028" t="str">
            <v>0001</v>
          </cell>
        </row>
        <row r="38029">
          <cell r="B38029" t="str">
            <v>0001</v>
          </cell>
        </row>
        <row r="38030">
          <cell r="B38030" t="str">
            <v>0001</v>
          </cell>
        </row>
        <row r="38031">
          <cell r="B38031" t="str">
            <v>0001</v>
          </cell>
        </row>
        <row r="38032">
          <cell r="B38032" t="str">
            <v>0001</v>
          </cell>
        </row>
        <row r="38033">
          <cell r="B38033" t="str">
            <v>0001</v>
          </cell>
        </row>
        <row r="38034">
          <cell r="B38034" t="str">
            <v>0001</v>
          </cell>
        </row>
        <row r="38035">
          <cell r="B38035" t="str">
            <v>0001</v>
          </cell>
        </row>
        <row r="38036">
          <cell r="B38036" t="str">
            <v>0001</v>
          </cell>
        </row>
        <row r="38037">
          <cell r="B38037" t="str">
            <v>0001</v>
          </cell>
        </row>
        <row r="38038">
          <cell r="B38038" t="str">
            <v>0001</v>
          </cell>
        </row>
        <row r="38039">
          <cell r="B38039" t="str">
            <v>0001</v>
          </cell>
        </row>
        <row r="38040">
          <cell r="B38040" t="str">
            <v>0001</v>
          </cell>
        </row>
        <row r="38041">
          <cell r="B38041" t="str">
            <v>0001</v>
          </cell>
        </row>
        <row r="38042">
          <cell r="B38042" t="str">
            <v>0001</v>
          </cell>
        </row>
        <row r="38043">
          <cell r="B38043" t="str">
            <v>0001</v>
          </cell>
        </row>
        <row r="38044">
          <cell r="B38044" t="str">
            <v>0001</v>
          </cell>
        </row>
        <row r="38045">
          <cell r="B38045" t="str">
            <v>0001</v>
          </cell>
        </row>
        <row r="38046">
          <cell r="B38046" t="str">
            <v>0001</v>
          </cell>
        </row>
        <row r="38047">
          <cell r="B38047" t="str">
            <v>0001</v>
          </cell>
        </row>
        <row r="38048">
          <cell r="B38048" t="str">
            <v>0001</v>
          </cell>
        </row>
        <row r="38049">
          <cell r="B38049" t="str">
            <v>0001</v>
          </cell>
        </row>
        <row r="38050">
          <cell r="B38050" t="str">
            <v>0001</v>
          </cell>
        </row>
        <row r="38051">
          <cell r="B38051" t="str">
            <v>0001</v>
          </cell>
        </row>
        <row r="38052">
          <cell r="B38052" t="str">
            <v>0001</v>
          </cell>
        </row>
        <row r="38053">
          <cell r="B38053" t="str">
            <v>0001</v>
          </cell>
        </row>
        <row r="38054">
          <cell r="B38054" t="str">
            <v>0001</v>
          </cell>
        </row>
        <row r="38055">
          <cell r="B38055" t="str">
            <v>0001</v>
          </cell>
        </row>
        <row r="38056">
          <cell r="B38056" t="str">
            <v>0001</v>
          </cell>
        </row>
        <row r="38057">
          <cell r="B38057" t="str">
            <v>0001</v>
          </cell>
        </row>
        <row r="38058">
          <cell r="B38058" t="str">
            <v>0001</v>
          </cell>
        </row>
        <row r="38059">
          <cell r="B38059" t="str">
            <v>0001</v>
          </cell>
        </row>
        <row r="38060">
          <cell r="B38060" t="str">
            <v>0001</v>
          </cell>
        </row>
        <row r="38061">
          <cell r="B38061" t="str">
            <v>0001</v>
          </cell>
        </row>
        <row r="38062">
          <cell r="B38062" t="str">
            <v>0001</v>
          </cell>
        </row>
        <row r="38063">
          <cell r="B38063" t="str">
            <v>0001</v>
          </cell>
        </row>
        <row r="38064">
          <cell r="B38064" t="str">
            <v>0001</v>
          </cell>
        </row>
        <row r="38065">
          <cell r="B38065" t="str">
            <v>0001</v>
          </cell>
        </row>
        <row r="38066">
          <cell r="B38066" t="str">
            <v>0001</v>
          </cell>
        </row>
        <row r="38067">
          <cell r="B38067" t="str">
            <v>0001</v>
          </cell>
        </row>
        <row r="38068">
          <cell r="B38068" t="str">
            <v>0001</v>
          </cell>
        </row>
        <row r="38069">
          <cell r="B38069" t="str">
            <v>0001</v>
          </cell>
        </row>
        <row r="38070">
          <cell r="B38070" t="str">
            <v>0001</v>
          </cell>
        </row>
        <row r="38071">
          <cell r="B38071" t="str">
            <v>0001</v>
          </cell>
        </row>
        <row r="38072">
          <cell r="B38072" t="str">
            <v>0001</v>
          </cell>
        </row>
        <row r="38073">
          <cell r="B38073" t="str">
            <v>0001</v>
          </cell>
        </row>
        <row r="38074">
          <cell r="B38074" t="str">
            <v>0001</v>
          </cell>
        </row>
        <row r="38075">
          <cell r="B38075" t="str">
            <v>0001</v>
          </cell>
        </row>
        <row r="38076">
          <cell r="B38076" t="str">
            <v>0001</v>
          </cell>
        </row>
        <row r="38077">
          <cell r="B38077" t="str">
            <v>0001</v>
          </cell>
        </row>
        <row r="38078">
          <cell r="B38078" t="str">
            <v>0001</v>
          </cell>
        </row>
        <row r="38079">
          <cell r="B38079" t="str">
            <v>0001</v>
          </cell>
        </row>
        <row r="38080">
          <cell r="B38080" t="str">
            <v>0001</v>
          </cell>
        </row>
        <row r="38081">
          <cell r="B38081" t="str">
            <v>0001</v>
          </cell>
        </row>
        <row r="38082">
          <cell r="B38082" t="str">
            <v>0001</v>
          </cell>
        </row>
        <row r="38083">
          <cell r="B38083" t="str">
            <v>0001</v>
          </cell>
        </row>
        <row r="38084">
          <cell r="B38084" t="str">
            <v>0001</v>
          </cell>
        </row>
        <row r="38085">
          <cell r="B38085" t="str">
            <v>0001</v>
          </cell>
        </row>
        <row r="38086">
          <cell r="B38086" t="str">
            <v>0001</v>
          </cell>
        </row>
        <row r="38087">
          <cell r="B38087" t="str">
            <v>0001</v>
          </cell>
        </row>
        <row r="38088">
          <cell r="B38088" t="str">
            <v>0001</v>
          </cell>
        </row>
        <row r="38089">
          <cell r="B38089" t="str">
            <v>0001</v>
          </cell>
        </row>
        <row r="38090">
          <cell r="B38090" t="str">
            <v>0001</v>
          </cell>
        </row>
        <row r="38091">
          <cell r="B38091" t="str">
            <v>0001</v>
          </cell>
        </row>
        <row r="38092">
          <cell r="B38092" t="str">
            <v>0001</v>
          </cell>
        </row>
        <row r="38093">
          <cell r="B38093" t="str">
            <v>0001</v>
          </cell>
        </row>
        <row r="38094">
          <cell r="B38094" t="str">
            <v>0001</v>
          </cell>
        </row>
        <row r="38095">
          <cell r="B38095" t="str">
            <v>0001</v>
          </cell>
        </row>
        <row r="38096">
          <cell r="B38096" t="str">
            <v>0001</v>
          </cell>
        </row>
        <row r="38097">
          <cell r="B38097" t="str">
            <v>0001</v>
          </cell>
        </row>
        <row r="38098">
          <cell r="B38098" t="str">
            <v>0001</v>
          </cell>
        </row>
        <row r="38099">
          <cell r="B38099" t="str">
            <v>0001</v>
          </cell>
        </row>
        <row r="38100">
          <cell r="B38100" t="str">
            <v>0001</v>
          </cell>
        </row>
        <row r="38101">
          <cell r="B38101" t="str">
            <v>0001</v>
          </cell>
        </row>
        <row r="38102">
          <cell r="B38102" t="str">
            <v>0001</v>
          </cell>
        </row>
        <row r="38103">
          <cell r="B38103" t="str">
            <v>0001</v>
          </cell>
        </row>
        <row r="38104">
          <cell r="B38104" t="str">
            <v>0001</v>
          </cell>
        </row>
        <row r="38105">
          <cell r="B38105" t="str">
            <v>0001</v>
          </cell>
        </row>
        <row r="38106">
          <cell r="B38106" t="str">
            <v>0001</v>
          </cell>
        </row>
        <row r="38107">
          <cell r="B38107" t="str">
            <v>0001</v>
          </cell>
        </row>
        <row r="38108">
          <cell r="B38108" t="str">
            <v>0001</v>
          </cell>
        </row>
        <row r="38109">
          <cell r="B38109" t="str">
            <v>0001</v>
          </cell>
        </row>
        <row r="38110">
          <cell r="B38110" t="str">
            <v>0001</v>
          </cell>
        </row>
        <row r="38111">
          <cell r="B38111" t="str">
            <v>0001</v>
          </cell>
        </row>
        <row r="38112">
          <cell r="B38112" t="str">
            <v>0001</v>
          </cell>
        </row>
        <row r="38113">
          <cell r="B38113" t="str">
            <v>0001</v>
          </cell>
        </row>
        <row r="38114">
          <cell r="B38114" t="str">
            <v>0001</v>
          </cell>
        </row>
        <row r="38115">
          <cell r="B38115" t="str">
            <v>0001</v>
          </cell>
        </row>
        <row r="38116">
          <cell r="B38116" t="str">
            <v>0001</v>
          </cell>
        </row>
        <row r="38117">
          <cell r="B38117" t="str">
            <v>0001</v>
          </cell>
        </row>
        <row r="38118">
          <cell r="B38118" t="str">
            <v>0001</v>
          </cell>
        </row>
        <row r="38119">
          <cell r="B38119" t="str">
            <v>0001</v>
          </cell>
        </row>
        <row r="38120">
          <cell r="B38120" t="str">
            <v>0001</v>
          </cell>
        </row>
        <row r="38121">
          <cell r="B38121" t="str">
            <v>0001</v>
          </cell>
        </row>
        <row r="38122">
          <cell r="B38122" t="str">
            <v>0001</v>
          </cell>
        </row>
        <row r="38123">
          <cell r="B38123" t="str">
            <v>0001</v>
          </cell>
        </row>
        <row r="38124">
          <cell r="B38124" t="str">
            <v>0001</v>
          </cell>
        </row>
        <row r="38125">
          <cell r="B38125" t="str">
            <v>0001</v>
          </cell>
        </row>
        <row r="38126">
          <cell r="B38126" t="str">
            <v>0001</v>
          </cell>
        </row>
        <row r="38127">
          <cell r="B38127" t="str">
            <v>0001</v>
          </cell>
        </row>
        <row r="38128">
          <cell r="B38128" t="str">
            <v>0001</v>
          </cell>
        </row>
        <row r="38129">
          <cell r="B38129" t="str">
            <v>0001</v>
          </cell>
        </row>
        <row r="38130">
          <cell r="B38130" t="str">
            <v>0001</v>
          </cell>
        </row>
        <row r="38131">
          <cell r="B38131" t="str">
            <v>0001</v>
          </cell>
        </row>
        <row r="38132">
          <cell r="B38132" t="str">
            <v>0001</v>
          </cell>
        </row>
        <row r="38133">
          <cell r="B38133" t="str">
            <v>0001</v>
          </cell>
        </row>
        <row r="38134">
          <cell r="B38134" t="str">
            <v>0001</v>
          </cell>
        </row>
        <row r="38135">
          <cell r="B38135" t="str">
            <v>0001</v>
          </cell>
        </row>
        <row r="38136">
          <cell r="B38136" t="str">
            <v>0001</v>
          </cell>
        </row>
        <row r="38137">
          <cell r="B38137" t="str">
            <v>0001</v>
          </cell>
        </row>
        <row r="38138">
          <cell r="B38138" t="str">
            <v>0001</v>
          </cell>
        </row>
        <row r="38139">
          <cell r="B38139" t="str">
            <v>0001</v>
          </cell>
        </row>
        <row r="38140">
          <cell r="B38140" t="str">
            <v>0001</v>
          </cell>
        </row>
        <row r="38141">
          <cell r="B38141" t="str">
            <v>0001</v>
          </cell>
        </row>
        <row r="38142">
          <cell r="B38142" t="str">
            <v>0001</v>
          </cell>
        </row>
        <row r="38143">
          <cell r="B38143" t="str">
            <v>0001</v>
          </cell>
        </row>
        <row r="38144">
          <cell r="B38144" t="str">
            <v>0001</v>
          </cell>
        </row>
        <row r="38145">
          <cell r="B38145" t="str">
            <v>0001</v>
          </cell>
        </row>
        <row r="38146">
          <cell r="B38146" t="str">
            <v>0001</v>
          </cell>
        </row>
        <row r="38147">
          <cell r="B38147" t="str">
            <v>0001</v>
          </cell>
        </row>
        <row r="38148">
          <cell r="B38148" t="str">
            <v>0001</v>
          </cell>
        </row>
        <row r="38149">
          <cell r="B38149" t="str">
            <v>0001</v>
          </cell>
        </row>
        <row r="38150">
          <cell r="B38150" t="str">
            <v>0001</v>
          </cell>
        </row>
        <row r="38151">
          <cell r="B38151" t="str">
            <v>0001</v>
          </cell>
        </row>
        <row r="38152">
          <cell r="B38152" t="str">
            <v>0001</v>
          </cell>
        </row>
        <row r="38153">
          <cell r="B38153" t="str">
            <v>0001</v>
          </cell>
        </row>
        <row r="38154">
          <cell r="B38154" t="str">
            <v>0001</v>
          </cell>
        </row>
        <row r="38155">
          <cell r="B38155" t="str">
            <v>0001</v>
          </cell>
        </row>
        <row r="38156">
          <cell r="B38156" t="str">
            <v>0001</v>
          </cell>
        </row>
        <row r="38157">
          <cell r="B38157" t="str">
            <v>0001</v>
          </cell>
        </row>
        <row r="38158">
          <cell r="B38158" t="str">
            <v>0001</v>
          </cell>
        </row>
        <row r="38159">
          <cell r="B38159" t="str">
            <v>0001</v>
          </cell>
        </row>
        <row r="38160">
          <cell r="B38160" t="str">
            <v>0001</v>
          </cell>
        </row>
        <row r="38161">
          <cell r="B38161" t="str">
            <v>0001</v>
          </cell>
        </row>
        <row r="38162">
          <cell r="B38162" t="str">
            <v>0001</v>
          </cell>
        </row>
        <row r="38163">
          <cell r="B38163" t="str">
            <v>0001</v>
          </cell>
        </row>
        <row r="38164">
          <cell r="B38164" t="str">
            <v>0001</v>
          </cell>
        </row>
        <row r="38165">
          <cell r="B38165" t="str">
            <v>0001</v>
          </cell>
        </row>
        <row r="38166">
          <cell r="B38166" t="str">
            <v>0001</v>
          </cell>
        </row>
        <row r="38167">
          <cell r="B38167" t="str">
            <v>0001</v>
          </cell>
        </row>
        <row r="38168">
          <cell r="B38168" t="str">
            <v>0001</v>
          </cell>
        </row>
        <row r="38169">
          <cell r="B38169" t="str">
            <v>0001</v>
          </cell>
        </row>
        <row r="38170">
          <cell r="B38170" t="str">
            <v>0001</v>
          </cell>
        </row>
        <row r="38171">
          <cell r="B38171" t="str">
            <v>0001</v>
          </cell>
        </row>
        <row r="38172">
          <cell r="B38172" t="str">
            <v>0001</v>
          </cell>
        </row>
        <row r="38173">
          <cell r="B38173" t="str">
            <v>0001</v>
          </cell>
        </row>
        <row r="38174">
          <cell r="B38174" t="str">
            <v>0001</v>
          </cell>
        </row>
        <row r="38175">
          <cell r="B38175" t="str">
            <v>0001</v>
          </cell>
        </row>
        <row r="38176">
          <cell r="B38176" t="str">
            <v>0001</v>
          </cell>
        </row>
        <row r="38177">
          <cell r="B38177" t="str">
            <v>0001</v>
          </cell>
        </row>
        <row r="38178">
          <cell r="B38178" t="str">
            <v>0001</v>
          </cell>
        </row>
        <row r="38179">
          <cell r="B38179" t="str">
            <v>0001</v>
          </cell>
        </row>
        <row r="38180">
          <cell r="B38180" t="str">
            <v>0001</v>
          </cell>
        </row>
        <row r="38181">
          <cell r="B38181" t="str">
            <v>0001</v>
          </cell>
        </row>
        <row r="38182">
          <cell r="B38182" t="str">
            <v>0001</v>
          </cell>
        </row>
        <row r="38183">
          <cell r="B38183" t="str">
            <v>0001</v>
          </cell>
        </row>
        <row r="38184">
          <cell r="B38184" t="str">
            <v>0001</v>
          </cell>
        </row>
        <row r="38185">
          <cell r="B38185" t="str">
            <v>0001</v>
          </cell>
        </row>
        <row r="38186">
          <cell r="B38186" t="str">
            <v>0001</v>
          </cell>
        </row>
        <row r="38187">
          <cell r="B38187" t="str">
            <v>0001</v>
          </cell>
        </row>
        <row r="38188">
          <cell r="B38188" t="str">
            <v>0001</v>
          </cell>
        </row>
        <row r="38189">
          <cell r="B38189" t="str">
            <v>0001</v>
          </cell>
        </row>
        <row r="38190">
          <cell r="B38190" t="str">
            <v>0001</v>
          </cell>
        </row>
        <row r="38191">
          <cell r="B38191" t="str">
            <v>0001</v>
          </cell>
        </row>
        <row r="38192">
          <cell r="B38192" t="str">
            <v>0001</v>
          </cell>
        </row>
        <row r="38193">
          <cell r="B38193" t="str">
            <v>0001</v>
          </cell>
        </row>
        <row r="38194">
          <cell r="B38194" t="str">
            <v>0001</v>
          </cell>
        </row>
        <row r="38195">
          <cell r="B38195" t="str">
            <v>0001</v>
          </cell>
        </row>
        <row r="38196">
          <cell r="B38196" t="str">
            <v>0001</v>
          </cell>
        </row>
        <row r="38197">
          <cell r="B38197" t="str">
            <v>0001</v>
          </cell>
        </row>
        <row r="38198">
          <cell r="B38198" t="str">
            <v>0001</v>
          </cell>
        </row>
        <row r="38199">
          <cell r="B38199" t="str">
            <v>0001</v>
          </cell>
        </row>
        <row r="38200">
          <cell r="B38200" t="str">
            <v>0001</v>
          </cell>
        </row>
        <row r="38201">
          <cell r="B38201" t="str">
            <v>0001</v>
          </cell>
        </row>
        <row r="38202">
          <cell r="B38202" t="str">
            <v>0001</v>
          </cell>
        </row>
        <row r="38203">
          <cell r="B38203" t="str">
            <v>0001</v>
          </cell>
        </row>
        <row r="38204">
          <cell r="B38204" t="str">
            <v>0001</v>
          </cell>
        </row>
        <row r="38205">
          <cell r="B38205" t="str">
            <v>0001</v>
          </cell>
        </row>
        <row r="38206">
          <cell r="B38206" t="str">
            <v>0001</v>
          </cell>
        </row>
        <row r="38207">
          <cell r="B38207" t="str">
            <v>0001</v>
          </cell>
        </row>
        <row r="38208">
          <cell r="B38208" t="str">
            <v>0001</v>
          </cell>
        </row>
        <row r="38209">
          <cell r="B38209" t="str">
            <v>0001</v>
          </cell>
        </row>
        <row r="38210">
          <cell r="B38210" t="str">
            <v>0001</v>
          </cell>
        </row>
        <row r="38211">
          <cell r="B38211" t="str">
            <v>0001</v>
          </cell>
        </row>
        <row r="38212">
          <cell r="B38212" t="str">
            <v>0001</v>
          </cell>
        </row>
        <row r="38213">
          <cell r="B38213" t="str">
            <v>0001</v>
          </cell>
        </row>
        <row r="38214">
          <cell r="B38214" t="str">
            <v>0001</v>
          </cell>
        </row>
        <row r="38215">
          <cell r="B38215" t="str">
            <v>0001</v>
          </cell>
        </row>
        <row r="38216">
          <cell r="B38216" t="str">
            <v>0001</v>
          </cell>
        </row>
        <row r="38217">
          <cell r="B38217" t="str">
            <v>0001</v>
          </cell>
        </row>
        <row r="38218">
          <cell r="B38218" t="str">
            <v>0001</v>
          </cell>
        </row>
        <row r="38219">
          <cell r="B38219" t="str">
            <v>0001</v>
          </cell>
        </row>
        <row r="38220">
          <cell r="B38220" t="str">
            <v>0001</v>
          </cell>
        </row>
        <row r="38221">
          <cell r="B38221" t="str">
            <v>0001</v>
          </cell>
        </row>
        <row r="38222">
          <cell r="B38222" t="str">
            <v>0001</v>
          </cell>
        </row>
        <row r="38223">
          <cell r="B38223" t="str">
            <v>0001</v>
          </cell>
        </row>
        <row r="38224">
          <cell r="B38224" t="str">
            <v>0001</v>
          </cell>
        </row>
        <row r="38225">
          <cell r="B38225" t="str">
            <v>0001</v>
          </cell>
        </row>
        <row r="38226">
          <cell r="B38226" t="str">
            <v>0001</v>
          </cell>
        </row>
        <row r="38227">
          <cell r="B38227" t="str">
            <v>0001</v>
          </cell>
        </row>
        <row r="38228">
          <cell r="B38228" t="str">
            <v>0001</v>
          </cell>
        </row>
        <row r="38229">
          <cell r="B38229" t="str">
            <v>0001</v>
          </cell>
        </row>
        <row r="38230">
          <cell r="B38230" t="str">
            <v>0001</v>
          </cell>
        </row>
        <row r="38231">
          <cell r="B38231" t="str">
            <v>0001</v>
          </cell>
        </row>
        <row r="38232">
          <cell r="B38232" t="str">
            <v>0001</v>
          </cell>
        </row>
        <row r="38233">
          <cell r="B38233" t="str">
            <v>0001</v>
          </cell>
        </row>
        <row r="38234">
          <cell r="B38234" t="str">
            <v>0001</v>
          </cell>
        </row>
        <row r="38235">
          <cell r="B38235" t="str">
            <v>0001</v>
          </cell>
        </row>
        <row r="38236">
          <cell r="B38236" t="str">
            <v>0001</v>
          </cell>
        </row>
        <row r="38237">
          <cell r="B38237" t="str">
            <v>0001</v>
          </cell>
        </row>
        <row r="38238">
          <cell r="B38238" t="str">
            <v>0001</v>
          </cell>
        </row>
        <row r="38239">
          <cell r="B38239" t="str">
            <v>0001</v>
          </cell>
        </row>
        <row r="38240">
          <cell r="B38240" t="str">
            <v>0001</v>
          </cell>
        </row>
        <row r="38241">
          <cell r="B38241" t="str">
            <v>0001</v>
          </cell>
        </row>
        <row r="38242">
          <cell r="B38242" t="str">
            <v>0001</v>
          </cell>
        </row>
        <row r="38243">
          <cell r="B38243" t="str">
            <v>0001</v>
          </cell>
        </row>
        <row r="38244">
          <cell r="B38244" t="str">
            <v>0001</v>
          </cell>
        </row>
        <row r="38245">
          <cell r="B38245" t="str">
            <v>0001</v>
          </cell>
        </row>
        <row r="38246">
          <cell r="B38246" t="str">
            <v>0001</v>
          </cell>
        </row>
        <row r="38247">
          <cell r="B38247" t="str">
            <v>0001</v>
          </cell>
        </row>
        <row r="38248">
          <cell r="B38248" t="str">
            <v>0001</v>
          </cell>
        </row>
        <row r="38249">
          <cell r="B38249" t="str">
            <v>0001</v>
          </cell>
        </row>
        <row r="38250">
          <cell r="B38250" t="str">
            <v>0001</v>
          </cell>
        </row>
        <row r="38251">
          <cell r="B38251" t="str">
            <v>0001</v>
          </cell>
        </row>
        <row r="38252">
          <cell r="B38252" t="str">
            <v>0001</v>
          </cell>
        </row>
        <row r="38253">
          <cell r="B38253" t="str">
            <v>0001</v>
          </cell>
        </row>
        <row r="38254">
          <cell r="B38254" t="str">
            <v>0001</v>
          </cell>
        </row>
        <row r="38255">
          <cell r="B38255" t="str">
            <v>0001</v>
          </cell>
        </row>
        <row r="38256">
          <cell r="B38256" t="str">
            <v>0001</v>
          </cell>
        </row>
        <row r="38257">
          <cell r="B38257" t="str">
            <v>0001</v>
          </cell>
        </row>
        <row r="38258">
          <cell r="B38258" t="str">
            <v>0001</v>
          </cell>
        </row>
        <row r="38259">
          <cell r="B38259" t="str">
            <v>0001</v>
          </cell>
        </row>
        <row r="38260">
          <cell r="B38260" t="str">
            <v>0001</v>
          </cell>
        </row>
        <row r="38261">
          <cell r="B38261" t="str">
            <v>0001</v>
          </cell>
        </row>
        <row r="38262">
          <cell r="B38262" t="str">
            <v>0001</v>
          </cell>
        </row>
        <row r="38263">
          <cell r="B38263" t="str">
            <v>0001</v>
          </cell>
        </row>
        <row r="38264">
          <cell r="B38264" t="str">
            <v>0001</v>
          </cell>
        </row>
        <row r="38265">
          <cell r="B38265" t="str">
            <v>0001</v>
          </cell>
        </row>
        <row r="38266">
          <cell r="B38266" t="str">
            <v>0001</v>
          </cell>
        </row>
        <row r="38267">
          <cell r="B38267" t="str">
            <v>0001</v>
          </cell>
        </row>
        <row r="38268">
          <cell r="B38268" t="str">
            <v>0001</v>
          </cell>
        </row>
        <row r="38269">
          <cell r="B38269" t="str">
            <v>0001</v>
          </cell>
        </row>
        <row r="38270">
          <cell r="B38270" t="str">
            <v>0001</v>
          </cell>
        </row>
        <row r="38271">
          <cell r="B38271" t="str">
            <v>0001</v>
          </cell>
        </row>
        <row r="38272">
          <cell r="B38272" t="str">
            <v>0001</v>
          </cell>
        </row>
        <row r="38273">
          <cell r="B38273" t="str">
            <v>0001</v>
          </cell>
        </row>
        <row r="38274">
          <cell r="B38274" t="str">
            <v>0001</v>
          </cell>
        </row>
        <row r="38275">
          <cell r="B38275" t="str">
            <v>0001</v>
          </cell>
        </row>
        <row r="38276">
          <cell r="B38276" t="str">
            <v>0001</v>
          </cell>
        </row>
        <row r="38277">
          <cell r="B38277" t="str">
            <v>0001</v>
          </cell>
        </row>
        <row r="38278">
          <cell r="B38278" t="str">
            <v>0001</v>
          </cell>
        </row>
        <row r="38279">
          <cell r="B38279" t="str">
            <v>0001</v>
          </cell>
        </row>
        <row r="38280">
          <cell r="B38280" t="str">
            <v>0001</v>
          </cell>
        </row>
        <row r="38281">
          <cell r="B38281" t="str">
            <v>0001</v>
          </cell>
        </row>
        <row r="38282">
          <cell r="B38282" t="str">
            <v>0001</v>
          </cell>
        </row>
        <row r="38283">
          <cell r="B38283" t="str">
            <v>0001</v>
          </cell>
        </row>
        <row r="38284">
          <cell r="B38284" t="str">
            <v>0001</v>
          </cell>
        </row>
        <row r="38285">
          <cell r="B38285" t="str">
            <v>0001</v>
          </cell>
        </row>
        <row r="38286">
          <cell r="B38286" t="str">
            <v>0001</v>
          </cell>
        </row>
        <row r="38287">
          <cell r="B38287" t="str">
            <v>0001</v>
          </cell>
        </row>
        <row r="38288">
          <cell r="B38288" t="str">
            <v>0001</v>
          </cell>
        </row>
        <row r="38289">
          <cell r="B38289" t="str">
            <v>0001</v>
          </cell>
        </row>
        <row r="38290">
          <cell r="B38290" t="str">
            <v>0001</v>
          </cell>
        </row>
        <row r="38291">
          <cell r="B38291" t="str">
            <v>0001</v>
          </cell>
        </row>
        <row r="38292">
          <cell r="B38292" t="str">
            <v>0001</v>
          </cell>
        </row>
        <row r="38293">
          <cell r="B38293" t="str">
            <v>0001</v>
          </cell>
        </row>
        <row r="38294">
          <cell r="B38294" t="str">
            <v>0001</v>
          </cell>
        </row>
        <row r="38295">
          <cell r="B38295" t="str">
            <v>0001</v>
          </cell>
        </row>
        <row r="38296">
          <cell r="B38296" t="str">
            <v>0001</v>
          </cell>
        </row>
        <row r="38297">
          <cell r="B38297" t="str">
            <v>0001</v>
          </cell>
        </row>
        <row r="38298">
          <cell r="B38298" t="str">
            <v>0001</v>
          </cell>
        </row>
        <row r="38299">
          <cell r="B38299" t="str">
            <v>0001</v>
          </cell>
        </row>
        <row r="38300">
          <cell r="B38300" t="str">
            <v>0001</v>
          </cell>
        </row>
        <row r="38301">
          <cell r="B38301" t="str">
            <v>0001</v>
          </cell>
        </row>
        <row r="38302">
          <cell r="B38302" t="str">
            <v>0001</v>
          </cell>
        </row>
        <row r="38303">
          <cell r="B38303" t="str">
            <v>0001</v>
          </cell>
        </row>
        <row r="38304">
          <cell r="B38304" t="str">
            <v>0001</v>
          </cell>
        </row>
        <row r="38305">
          <cell r="B38305" t="str">
            <v>0001</v>
          </cell>
        </row>
        <row r="38306">
          <cell r="B38306" t="str">
            <v>0001</v>
          </cell>
        </row>
        <row r="38307">
          <cell r="B38307" t="str">
            <v>0001</v>
          </cell>
        </row>
        <row r="38308">
          <cell r="B38308" t="str">
            <v>0001</v>
          </cell>
        </row>
        <row r="38309">
          <cell r="B38309" t="str">
            <v>0001</v>
          </cell>
        </row>
        <row r="38310">
          <cell r="B38310" t="str">
            <v>0001</v>
          </cell>
        </row>
        <row r="38311">
          <cell r="B38311" t="str">
            <v>0001</v>
          </cell>
        </row>
        <row r="38312">
          <cell r="B38312" t="str">
            <v>0001</v>
          </cell>
        </row>
        <row r="38313">
          <cell r="B38313" t="str">
            <v>0001</v>
          </cell>
        </row>
        <row r="38314">
          <cell r="B38314" t="str">
            <v>0001</v>
          </cell>
        </row>
        <row r="38315">
          <cell r="B38315" t="str">
            <v>0001</v>
          </cell>
        </row>
        <row r="38316">
          <cell r="B38316" t="str">
            <v>0001</v>
          </cell>
        </row>
        <row r="38317">
          <cell r="B38317" t="str">
            <v>0001</v>
          </cell>
        </row>
        <row r="38318">
          <cell r="B38318" t="str">
            <v>0001</v>
          </cell>
        </row>
        <row r="38319">
          <cell r="B38319" t="str">
            <v>0001</v>
          </cell>
        </row>
        <row r="38320">
          <cell r="B38320" t="str">
            <v>0001</v>
          </cell>
        </row>
        <row r="38321">
          <cell r="B38321" t="str">
            <v>0001</v>
          </cell>
        </row>
        <row r="38322">
          <cell r="B38322" t="str">
            <v>0001</v>
          </cell>
        </row>
        <row r="38323">
          <cell r="B38323" t="str">
            <v>0001</v>
          </cell>
        </row>
        <row r="38324">
          <cell r="B38324" t="str">
            <v>0001</v>
          </cell>
        </row>
        <row r="38325">
          <cell r="B38325" t="str">
            <v>0001</v>
          </cell>
        </row>
        <row r="38326">
          <cell r="B38326" t="str">
            <v>0001</v>
          </cell>
        </row>
        <row r="38327">
          <cell r="B38327" t="str">
            <v>0001</v>
          </cell>
        </row>
        <row r="38328">
          <cell r="B38328" t="str">
            <v>0001</v>
          </cell>
        </row>
        <row r="38329">
          <cell r="B38329" t="str">
            <v>0001</v>
          </cell>
        </row>
        <row r="38330">
          <cell r="B38330" t="str">
            <v>0001</v>
          </cell>
        </row>
        <row r="38331">
          <cell r="B38331" t="str">
            <v>0001</v>
          </cell>
        </row>
        <row r="38332">
          <cell r="B38332" t="str">
            <v>0001</v>
          </cell>
        </row>
        <row r="38333">
          <cell r="B38333" t="str">
            <v>0001</v>
          </cell>
        </row>
        <row r="38334">
          <cell r="B38334" t="str">
            <v>0001</v>
          </cell>
        </row>
        <row r="38335">
          <cell r="B38335" t="str">
            <v>0001</v>
          </cell>
        </row>
        <row r="38336">
          <cell r="B38336" t="str">
            <v>0001</v>
          </cell>
        </row>
        <row r="38337">
          <cell r="B38337" t="str">
            <v>0001</v>
          </cell>
        </row>
        <row r="38338">
          <cell r="B38338" t="str">
            <v>0001</v>
          </cell>
        </row>
        <row r="38339">
          <cell r="B38339" t="str">
            <v>0001</v>
          </cell>
        </row>
        <row r="38340">
          <cell r="B38340" t="str">
            <v>0001</v>
          </cell>
        </row>
        <row r="38341">
          <cell r="B38341" t="str">
            <v>0001</v>
          </cell>
        </row>
        <row r="38342">
          <cell r="B38342" t="str">
            <v>0001</v>
          </cell>
        </row>
        <row r="38343">
          <cell r="B38343" t="str">
            <v>0001</v>
          </cell>
        </row>
        <row r="38344">
          <cell r="B38344" t="str">
            <v>0001</v>
          </cell>
        </row>
        <row r="38345">
          <cell r="B38345" t="str">
            <v>0001</v>
          </cell>
        </row>
        <row r="38346">
          <cell r="B38346" t="str">
            <v>0001</v>
          </cell>
        </row>
        <row r="38347">
          <cell r="B38347" t="str">
            <v>0001</v>
          </cell>
        </row>
        <row r="38348">
          <cell r="B38348" t="str">
            <v>0001</v>
          </cell>
        </row>
        <row r="38349">
          <cell r="B38349" t="str">
            <v>0001</v>
          </cell>
        </row>
        <row r="38350">
          <cell r="B38350" t="str">
            <v>0001</v>
          </cell>
        </row>
        <row r="38351">
          <cell r="B38351" t="str">
            <v>0001</v>
          </cell>
        </row>
        <row r="38352">
          <cell r="B38352" t="str">
            <v>0001</v>
          </cell>
        </row>
        <row r="38353">
          <cell r="B38353" t="str">
            <v>0001</v>
          </cell>
        </row>
        <row r="38354">
          <cell r="B38354" t="str">
            <v>0001</v>
          </cell>
        </row>
        <row r="38355">
          <cell r="B38355" t="str">
            <v>0001</v>
          </cell>
        </row>
        <row r="38356">
          <cell r="B38356" t="str">
            <v>0001</v>
          </cell>
        </row>
        <row r="38357">
          <cell r="B38357" t="str">
            <v>0001</v>
          </cell>
        </row>
        <row r="38358">
          <cell r="B38358" t="str">
            <v>0001</v>
          </cell>
        </row>
        <row r="38359">
          <cell r="B38359" t="str">
            <v>0001</v>
          </cell>
        </row>
        <row r="38360">
          <cell r="B38360" t="str">
            <v>0001</v>
          </cell>
        </row>
        <row r="38361">
          <cell r="B38361" t="str">
            <v>0001</v>
          </cell>
        </row>
        <row r="38362">
          <cell r="B38362" t="str">
            <v>0001</v>
          </cell>
        </row>
        <row r="38363">
          <cell r="B38363" t="str">
            <v>0001</v>
          </cell>
        </row>
        <row r="38364">
          <cell r="B38364" t="str">
            <v>0001</v>
          </cell>
        </row>
        <row r="38365">
          <cell r="B38365" t="str">
            <v>0001</v>
          </cell>
        </row>
        <row r="38366">
          <cell r="B38366" t="str">
            <v>0001</v>
          </cell>
        </row>
        <row r="38367">
          <cell r="B38367" t="str">
            <v>0001</v>
          </cell>
        </row>
        <row r="38368">
          <cell r="B38368" t="str">
            <v>0001</v>
          </cell>
        </row>
        <row r="38369">
          <cell r="B38369" t="str">
            <v>0001</v>
          </cell>
        </row>
        <row r="38370">
          <cell r="B38370" t="str">
            <v>0001</v>
          </cell>
        </row>
        <row r="38371">
          <cell r="B38371" t="str">
            <v>0001</v>
          </cell>
        </row>
        <row r="38372">
          <cell r="B38372" t="str">
            <v>0001</v>
          </cell>
        </row>
        <row r="38373">
          <cell r="B38373" t="str">
            <v>0001</v>
          </cell>
        </row>
        <row r="38374">
          <cell r="B38374" t="str">
            <v>0001</v>
          </cell>
        </row>
        <row r="38375">
          <cell r="B38375" t="str">
            <v>0001</v>
          </cell>
        </row>
        <row r="38376">
          <cell r="B38376" t="str">
            <v>0001</v>
          </cell>
        </row>
        <row r="38377">
          <cell r="B38377" t="str">
            <v>0001</v>
          </cell>
        </row>
        <row r="38378">
          <cell r="B38378" t="str">
            <v>0001</v>
          </cell>
        </row>
        <row r="38379">
          <cell r="B38379" t="str">
            <v>0001</v>
          </cell>
        </row>
        <row r="38380">
          <cell r="B38380" t="str">
            <v>0001</v>
          </cell>
        </row>
        <row r="38381">
          <cell r="B38381" t="str">
            <v>0001</v>
          </cell>
        </row>
        <row r="38382">
          <cell r="B38382" t="str">
            <v>0001</v>
          </cell>
        </row>
        <row r="38383">
          <cell r="B38383" t="str">
            <v>0001</v>
          </cell>
        </row>
        <row r="38384">
          <cell r="B38384" t="str">
            <v>0001</v>
          </cell>
        </row>
        <row r="38385">
          <cell r="B38385" t="str">
            <v>0001</v>
          </cell>
        </row>
        <row r="38386">
          <cell r="B38386" t="str">
            <v>0001</v>
          </cell>
        </row>
        <row r="38387">
          <cell r="B38387" t="str">
            <v>0001</v>
          </cell>
        </row>
        <row r="38388">
          <cell r="B38388" t="str">
            <v>0001</v>
          </cell>
        </row>
        <row r="38389">
          <cell r="B38389" t="str">
            <v>0001</v>
          </cell>
        </row>
        <row r="38390">
          <cell r="B38390" t="str">
            <v>0001</v>
          </cell>
        </row>
        <row r="38391">
          <cell r="B38391" t="str">
            <v>0001</v>
          </cell>
        </row>
        <row r="38392">
          <cell r="B38392" t="str">
            <v>0001</v>
          </cell>
        </row>
        <row r="38393">
          <cell r="B38393" t="str">
            <v>0001</v>
          </cell>
        </row>
        <row r="38394">
          <cell r="B38394" t="str">
            <v>0001</v>
          </cell>
        </row>
        <row r="38395">
          <cell r="B38395" t="str">
            <v>0001</v>
          </cell>
        </row>
        <row r="38396">
          <cell r="B38396" t="str">
            <v>0001</v>
          </cell>
        </row>
        <row r="38397">
          <cell r="B38397" t="str">
            <v>0001</v>
          </cell>
        </row>
        <row r="38398">
          <cell r="B38398" t="str">
            <v>0001</v>
          </cell>
        </row>
        <row r="38399">
          <cell r="B38399" t="str">
            <v>0001</v>
          </cell>
        </row>
        <row r="38400">
          <cell r="B38400" t="str">
            <v>0001</v>
          </cell>
        </row>
        <row r="38401">
          <cell r="B38401" t="str">
            <v>0001</v>
          </cell>
        </row>
        <row r="38402">
          <cell r="B38402" t="str">
            <v>0001</v>
          </cell>
        </row>
        <row r="38403">
          <cell r="B38403" t="str">
            <v>0001</v>
          </cell>
        </row>
        <row r="38404">
          <cell r="B38404" t="str">
            <v>0001</v>
          </cell>
        </row>
        <row r="38405">
          <cell r="B38405" t="str">
            <v>0001</v>
          </cell>
        </row>
        <row r="38406">
          <cell r="B38406" t="str">
            <v>0001</v>
          </cell>
        </row>
        <row r="38407">
          <cell r="B38407" t="str">
            <v>0001</v>
          </cell>
        </row>
        <row r="38408">
          <cell r="B38408" t="str">
            <v>0001</v>
          </cell>
        </row>
        <row r="38409">
          <cell r="B38409" t="str">
            <v>0001</v>
          </cell>
        </row>
        <row r="38410">
          <cell r="B38410" t="str">
            <v>0001</v>
          </cell>
        </row>
        <row r="38411">
          <cell r="B38411" t="str">
            <v>0001</v>
          </cell>
        </row>
        <row r="38412">
          <cell r="B38412" t="str">
            <v>0001</v>
          </cell>
        </row>
        <row r="38413">
          <cell r="B38413" t="str">
            <v>0001</v>
          </cell>
        </row>
        <row r="38414">
          <cell r="B38414" t="str">
            <v>0001</v>
          </cell>
        </row>
        <row r="38415">
          <cell r="B38415" t="str">
            <v>0001</v>
          </cell>
        </row>
        <row r="38416">
          <cell r="B38416" t="str">
            <v>0001</v>
          </cell>
        </row>
        <row r="38417">
          <cell r="B38417" t="str">
            <v>0001</v>
          </cell>
        </row>
        <row r="38418">
          <cell r="B38418" t="str">
            <v>0001</v>
          </cell>
        </row>
        <row r="38419">
          <cell r="B38419" t="str">
            <v>0001</v>
          </cell>
        </row>
        <row r="38420">
          <cell r="B38420" t="str">
            <v>0001</v>
          </cell>
        </row>
        <row r="38421">
          <cell r="B38421" t="str">
            <v>0001</v>
          </cell>
        </row>
        <row r="38422">
          <cell r="B38422" t="str">
            <v>0001</v>
          </cell>
        </row>
        <row r="38423">
          <cell r="B38423" t="str">
            <v>0001</v>
          </cell>
        </row>
        <row r="38424">
          <cell r="B38424" t="str">
            <v>0001</v>
          </cell>
        </row>
        <row r="38425">
          <cell r="B38425" t="str">
            <v>0001</v>
          </cell>
        </row>
        <row r="38426">
          <cell r="B38426" t="str">
            <v>0001</v>
          </cell>
        </row>
        <row r="38427">
          <cell r="B38427" t="str">
            <v>0001</v>
          </cell>
        </row>
        <row r="38428">
          <cell r="B38428" t="str">
            <v>0001</v>
          </cell>
        </row>
        <row r="38429">
          <cell r="B38429" t="str">
            <v>0001</v>
          </cell>
        </row>
        <row r="38430">
          <cell r="B38430" t="str">
            <v>0001</v>
          </cell>
        </row>
        <row r="38431">
          <cell r="B38431" t="str">
            <v>0001</v>
          </cell>
        </row>
        <row r="38432">
          <cell r="B38432" t="str">
            <v>0001</v>
          </cell>
        </row>
        <row r="38433">
          <cell r="B38433" t="str">
            <v>0001</v>
          </cell>
        </row>
        <row r="38434">
          <cell r="B38434" t="str">
            <v>0001</v>
          </cell>
        </row>
        <row r="38435">
          <cell r="B38435" t="str">
            <v>0001</v>
          </cell>
        </row>
        <row r="38436">
          <cell r="B38436" t="str">
            <v>0001</v>
          </cell>
        </row>
        <row r="38437">
          <cell r="B38437" t="str">
            <v>0001</v>
          </cell>
        </row>
        <row r="38438">
          <cell r="B38438" t="str">
            <v>0001</v>
          </cell>
        </row>
        <row r="38439">
          <cell r="B38439" t="str">
            <v>0001</v>
          </cell>
        </row>
        <row r="38440">
          <cell r="B38440" t="str">
            <v>0001</v>
          </cell>
        </row>
        <row r="38441">
          <cell r="B38441" t="str">
            <v>0001</v>
          </cell>
        </row>
        <row r="38442">
          <cell r="B38442" t="str">
            <v>0001</v>
          </cell>
        </row>
        <row r="38443">
          <cell r="B38443" t="str">
            <v>0001</v>
          </cell>
        </row>
        <row r="38444">
          <cell r="B38444" t="str">
            <v>0001</v>
          </cell>
        </row>
        <row r="38445">
          <cell r="B38445" t="str">
            <v>0001</v>
          </cell>
        </row>
        <row r="38446">
          <cell r="B38446" t="str">
            <v>0001</v>
          </cell>
        </row>
        <row r="38447">
          <cell r="B38447" t="str">
            <v>0001</v>
          </cell>
        </row>
        <row r="38448">
          <cell r="B38448" t="str">
            <v>0001</v>
          </cell>
        </row>
        <row r="38449">
          <cell r="B38449" t="str">
            <v>0001</v>
          </cell>
        </row>
        <row r="38450">
          <cell r="B38450" t="str">
            <v>0001</v>
          </cell>
        </row>
        <row r="38451">
          <cell r="B38451" t="str">
            <v>0001</v>
          </cell>
        </row>
        <row r="38452">
          <cell r="B38452" t="str">
            <v>0001</v>
          </cell>
        </row>
        <row r="38453">
          <cell r="B38453" t="str">
            <v>0001</v>
          </cell>
        </row>
        <row r="38454">
          <cell r="B38454" t="str">
            <v>0001</v>
          </cell>
        </row>
        <row r="38455">
          <cell r="B38455" t="str">
            <v>0001</v>
          </cell>
        </row>
        <row r="38456">
          <cell r="B38456" t="str">
            <v>0001</v>
          </cell>
        </row>
        <row r="38457">
          <cell r="B38457" t="str">
            <v>0001</v>
          </cell>
        </row>
        <row r="38458">
          <cell r="B38458" t="str">
            <v>0001</v>
          </cell>
        </row>
        <row r="38459">
          <cell r="B38459" t="str">
            <v>0001</v>
          </cell>
        </row>
        <row r="38460">
          <cell r="B38460" t="str">
            <v>0001</v>
          </cell>
        </row>
        <row r="38461">
          <cell r="B38461" t="str">
            <v>0001</v>
          </cell>
        </row>
        <row r="38462">
          <cell r="B38462" t="str">
            <v>0001</v>
          </cell>
        </row>
        <row r="38463">
          <cell r="B38463" t="str">
            <v>0001</v>
          </cell>
        </row>
        <row r="38464">
          <cell r="B38464" t="str">
            <v>0001</v>
          </cell>
        </row>
        <row r="38465">
          <cell r="B38465" t="str">
            <v>0001</v>
          </cell>
        </row>
        <row r="38466">
          <cell r="B38466" t="str">
            <v>0001</v>
          </cell>
        </row>
        <row r="38467">
          <cell r="B38467" t="str">
            <v>0001</v>
          </cell>
        </row>
        <row r="38468">
          <cell r="B38468" t="str">
            <v>0001</v>
          </cell>
        </row>
        <row r="38469">
          <cell r="B38469" t="str">
            <v>0001</v>
          </cell>
        </row>
        <row r="38470">
          <cell r="B38470" t="str">
            <v>0001</v>
          </cell>
        </row>
        <row r="38471">
          <cell r="B38471" t="str">
            <v>0001</v>
          </cell>
        </row>
        <row r="38472">
          <cell r="B38472" t="str">
            <v>0001</v>
          </cell>
        </row>
        <row r="38473">
          <cell r="B38473" t="str">
            <v>0001</v>
          </cell>
        </row>
        <row r="38474">
          <cell r="B38474" t="str">
            <v>0001</v>
          </cell>
        </row>
        <row r="38475">
          <cell r="B38475" t="str">
            <v>0001</v>
          </cell>
        </row>
        <row r="38476">
          <cell r="B38476" t="str">
            <v>0001</v>
          </cell>
        </row>
        <row r="38477">
          <cell r="B38477" t="str">
            <v>0001</v>
          </cell>
        </row>
        <row r="38478">
          <cell r="B38478" t="str">
            <v>0001</v>
          </cell>
        </row>
        <row r="38479">
          <cell r="B38479" t="str">
            <v>0001</v>
          </cell>
        </row>
        <row r="38480">
          <cell r="B38480" t="str">
            <v>0001</v>
          </cell>
        </row>
        <row r="38481">
          <cell r="B38481" t="str">
            <v>0001</v>
          </cell>
        </row>
        <row r="38482">
          <cell r="B38482" t="str">
            <v>0001</v>
          </cell>
        </row>
        <row r="38483">
          <cell r="B38483" t="str">
            <v>0001</v>
          </cell>
        </row>
        <row r="38484">
          <cell r="B38484" t="str">
            <v>0001</v>
          </cell>
        </row>
        <row r="38485">
          <cell r="B38485" t="str">
            <v>0001</v>
          </cell>
        </row>
        <row r="38486">
          <cell r="B38486" t="str">
            <v>0001</v>
          </cell>
        </row>
        <row r="38487">
          <cell r="B38487" t="str">
            <v>0001</v>
          </cell>
        </row>
        <row r="38488">
          <cell r="B38488" t="str">
            <v>0001</v>
          </cell>
        </row>
        <row r="38489">
          <cell r="B38489" t="str">
            <v>0001</v>
          </cell>
        </row>
        <row r="38490">
          <cell r="B38490" t="str">
            <v>0001</v>
          </cell>
        </row>
        <row r="38491">
          <cell r="B38491" t="str">
            <v>0001</v>
          </cell>
        </row>
        <row r="38492">
          <cell r="B38492" t="str">
            <v>0001</v>
          </cell>
        </row>
        <row r="38493">
          <cell r="B38493" t="str">
            <v>0001</v>
          </cell>
        </row>
        <row r="38494">
          <cell r="B38494" t="str">
            <v>0001</v>
          </cell>
        </row>
        <row r="38495">
          <cell r="B38495" t="str">
            <v>0001</v>
          </cell>
        </row>
        <row r="38496">
          <cell r="B38496" t="str">
            <v>0001</v>
          </cell>
        </row>
        <row r="38497">
          <cell r="B38497" t="str">
            <v>0001</v>
          </cell>
        </row>
        <row r="38498">
          <cell r="B38498" t="str">
            <v>0001</v>
          </cell>
        </row>
        <row r="38499">
          <cell r="B38499" t="str">
            <v>0001</v>
          </cell>
        </row>
        <row r="38500">
          <cell r="B38500" t="str">
            <v>0001</v>
          </cell>
        </row>
        <row r="38501">
          <cell r="B38501" t="str">
            <v>0001</v>
          </cell>
        </row>
        <row r="38502">
          <cell r="B38502" t="str">
            <v>0001</v>
          </cell>
        </row>
        <row r="38503">
          <cell r="B38503" t="str">
            <v>0001</v>
          </cell>
        </row>
        <row r="38504">
          <cell r="B38504" t="str">
            <v>0001</v>
          </cell>
        </row>
        <row r="38505">
          <cell r="B38505" t="str">
            <v>0001</v>
          </cell>
        </row>
        <row r="38506">
          <cell r="B38506" t="str">
            <v>0001</v>
          </cell>
        </row>
        <row r="38507">
          <cell r="B38507" t="str">
            <v>0001</v>
          </cell>
        </row>
        <row r="38508">
          <cell r="B38508" t="str">
            <v>0001</v>
          </cell>
        </row>
        <row r="38509">
          <cell r="B38509" t="str">
            <v>0001</v>
          </cell>
        </row>
        <row r="38510">
          <cell r="B38510" t="str">
            <v>0001</v>
          </cell>
        </row>
        <row r="38511">
          <cell r="B38511" t="str">
            <v>0001</v>
          </cell>
        </row>
        <row r="38512">
          <cell r="B38512" t="str">
            <v>0001</v>
          </cell>
        </row>
        <row r="38513">
          <cell r="B38513" t="str">
            <v>0001</v>
          </cell>
        </row>
        <row r="38514">
          <cell r="B38514" t="str">
            <v>0001</v>
          </cell>
        </row>
        <row r="38515">
          <cell r="B38515" t="str">
            <v>0001</v>
          </cell>
        </row>
        <row r="38516">
          <cell r="B38516" t="str">
            <v>0001</v>
          </cell>
        </row>
        <row r="38517">
          <cell r="B38517" t="str">
            <v>0001</v>
          </cell>
        </row>
        <row r="38518">
          <cell r="B38518" t="str">
            <v>0001</v>
          </cell>
        </row>
        <row r="38519">
          <cell r="B38519" t="str">
            <v>0001</v>
          </cell>
        </row>
        <row r="38520">
          <cell r="B38520" t="str">
            <v>0001</v>
          </cell>
        </row>
        <row r="38521">
          <cell r="B38521" t="str">
            <v>0001</v>
          </cell>
        </row>
        <row r="38522">
          <cell r="B38522" t="str">
            <v>0001</v>
          </cell>
        </row>
        <row r="38523">
          <cell r="B38523" t="str">
            <v>0001</v>
          </cell>
        </row>
        <row r="38524">
          <cell r="B38524" t="str">
            <v>0001</v>
          </cell>
        </row>
        <row r="38525">
          <cell r="B38525" t="str">
            <v>0001</v>
          </cell>
        </row>
        <row r="38526">
          <cell r="B38526" t="str">
            <v>0001</v>
          </cell>
        </row>
        <row r="38527">
          <cell r="B38527" t="str">
            <v>0001</v>
          </cell>
        </row>
        <row r="38528">
          <cell r="B38528" t="str">
            <v>0001</v>
          </cell>
        </row>
        <row r="38529">
          <cell r="B38529" t="str">
            <v>0001</v>
          </cell>
        </row>
        <row r="38530">
          <cell r="B38530" t="str">
            <v>0001</v>
          </cell>
        </row>
        <row r="38531">
          <cell r="B38531" t="str">
            <v>0001</v>
          </cell>
        </row>
        <row r="38532">
          <cell r="B38532" t="str">
            <v>0001</v>
          </cell>
        </row>
        <row r="38533">
          <cell r="B38533" t="str">
            <v>0001</v>
          </cell>
        </row>
        <row r="38534">
          <cell r="B38534" t="str">
            <v>0001</v>
          </cell>
        </row>
        <row r="38535">
          <cell r="B38535" t="str">
            <v>0001</v>
          </cell>
        </row>
        <row r="38536">
          <cell r="B38536" t="str">
            <v>0001</v>
          </cell>
        </row>
        <row r="38537">
          <cell r="B38537" t="str">
            <v>0001</v>
          </cell>
        </row>
        <row r="38538">
          <cell r="B38538" t="str">
            <v>0001</v>
          </cell>
        </row>
        <row r="38539">
          <cell r="B38539" t="str">
            <v>0001</v>
          </cell>
        </row>
        <row r="38540">
          <cell r="B38540" t="str">
            <v>0001</v>
          </cell>
        </row>
        <row r="38541">
          <cell r="B38541" t="str">
            <v>0001</v>
          </cell>
        </row>
        <row r="38542">
          <cell r="B38542" t="str">
            <v>0001</v>
          </cell>
        </row>
        <row r="38543">
          <cell r="B38543" t="str">
            <v>0001</v>
          </cell>
        </row>
        <row r="38544">
          <cell r="B38544" t="str">
            <v>0001</v>
          </cell>
        </row>
        <row r="38545">
          <cell r="B38545" t="str">
            <v>0001</v>
          </cell>
        </row>
        <row r="38546">
          <cell r="B38546" t="str">
            <v>0001</v>
          </cell>
        </row>
        <row r="38547">
          <cell r="B38547" t="str">
            <v>0001</v>
          </cell>
        </row>
        <row r="38548">
          <cell r="B38548" t="str">
            <v>0001</v>
          </cell>
        </row>
        <row r="38549">
          <cell r="B38549" t="str">
            <v>0001</v>
          </cell>
        </row>
        <row r="38550">
          <cell r="B38550" t="str">
            <v>0001</v>
          </cell>
        </row>
        <row r="38551">
          <cell r="B38551" t="str">
            <v>0001</v>
          </cell>
        </row>
        <row r="38552">
          <cell r="B38552" t="str">
            <v>0001</v>
          </cell>
        </row>
        <row r="38553">
          <cell r="B38553" t="str">
            <v>0001</v>
          </cell>
        </row>
        <row r="38554">
          <cell r="B38554" t="str">
            <v>0001</v>
          </cell>
        </row>
        <row r="38555">
          <cell r="B38555" t="str">
            <v>0001</v>
          </cell>
        </row>
        <row r="38556">
          <cell r="B38556" t="str">
            <v>0001</v>
          </cell>
        </row>
        <row r="38557">
          <cell r="B38557" t="str">
            <v>0001</v>
          </cell>
        </row>
        <row r="38558">
          <cell r="B38558" t="str">
            <v>0001</v>
          </cell>
        </row>
        <row r="38559">
          <cell r="B38559" t="str">
            <v>0001</v>
          </cell>
        </row>
        <row r="38560">
          <cell r="B38560" t="str">
            <v>0001</v>
          </cell>
        </row>
        <row r="38561">
          <cell r="B38561" t="str">
            <v>0001</v>
          </cell>
        </row>
        <row r="38562">
          <cell r="B38562" t="str">
            <v>0001</v>
          </cell>
        </row>
        <row r="38563">
          <cell r="B38563" t="str">
            <v>0001</v>
          </cell>
        </row>
        <row r="38564">
          <cell r="B38564" t="str">
            <v>0001</v>
          </cell>
        </row>
        <row r="38565">
          <cell r="B38565" t="str">
            <v>0001</v>
          </cell>
        </row>
        <row r="38566">
          <cell r="B38566" t="str">
            <v>0001</v>
          </cell>
        </row>
        <row r="38567">
          <cell r="B38567" t="str">
            <v>0001</v>
          </cell>
        </row>
        <row r="38568">
          <cell r="B38568" t="str">
            <v>0001</v>
          </cell>
        </row>
        <row r="38569">
          <cell r="B38569" t="str">
            <v>0001</v>
          </cell>
        </row>
        <row r="38570">
          <cell r="B38570" t="str">
            <v>0001</v>
          </cell>
        </row>
        <row r="38571">
          <cell r="B38571" t="str">
            <v>0001</v>
          </cell>
        </row>
        <row r="38572">
          <cell r="B38572" t="str">
            <v>0001</v>
          </cell>
        </row>
        <row r="38573">
          <cell r="B38573" t="str">
            <v>0001</v>
          </cell>
        </row>
        <row r="38574">
          <cell r="B38574" t="str">
            <v>0001</v>
          </cell>
        </row>
        <row r="38575">
          <cell r="B38575" t="str">
            <v>0001</v>
          </cell>
        </row>
        <row r="38576">
          <cell r="B38576" t="str">
            <v>0001</v>
          </cell>
        </row>
        <row r="38577">
          <cell r="B38577" t="str">
            <v>0001</v>
          </cell>
        </row>
        <row r="38578">
          <cell r="B38578" t="str">
            <v>0001</v>
          </cell>
        </row>
        <row r="38579">
          <cell r="B38579" t="str">
            <v>0001</v>
          </cell>
        </row>
        <row r="38580">
          <cell r="B38580" t="str">
            <v>0001</v>
          </cell>
        </row>
        <row r="38581">
          <cell r="B38581" t="str">
            <v>0001</v>
          </cell>
        </row>
        <row r="38582">
          <cell r="B38582" t="str">
            <v>0001</v>
          </cell>
        </row>
        <row r="38583">
          <cell r="B38583" t="str">
            <v>0001</v>
          </cell>
        </row>
        <row r="38584">
          <cell r="B38584" t="str">
            <v>0001</v>
          </cell>
        </row>
        <row r="38585">
          <cell r="B38585" t="str">
            <v>0001</v>
          </cell>
        </row>
        <row r="38586">
          <cell r="B38586" t="str">
            <v>0001</v>
          </cell>
        </row>
        <row r="38587">
          <cell r="B38587" t="str">
            <v>0001</v>
          </cell>
        </row>
        <row r="38588">
          <cell r="B38588" t="str">
            <v>0001</v>
          </cell>
        </row>
        <row r="38589">
          <cell r="B38589" t="str">
            <v>0001</v>
          </cell>
        </row>
        <row r="38590">
          <cell r="B38590" t="str">
            <v>0001</v>
          </cell>
        </row>
        <row r="38591">
          <cell r="B38591" t="str">
            <v>0001</v>
          </cell>
        </row>
        <row r="38592">
          <cell r="B38592" t="str">
            <v>0001</v>
          </cell>
        </row>
        <row r="38593">
          <cell r="B38593" t="str">
            <v>0001</v>
          </cell>
        </row>
        <row r="38594">
          <cell r="B38594" t="str">
            <v>0001</v>
          </cell>
        </row>
        <row r="38595">
          <cell r="B38595" t="str">
            <v>0001</v>
          </cell>
        </row>
        <row r="38596">
          <cell r="B38596" t="str">
            <v>0001</v>
          </cell>
        </row>
        <row r="38597">
          <cell r="B38597" t="str">
            <v>0001</v>
          </cell>
        </row>
        <row r="38598">
          <cell r="B38598" t="str">
            <v>0001</v>
          </cell>
        </row>
        <row r="38599">
          <cell r="B38599" t="str">
            <v>0001</v>
          </cell>
        </row>
        <row r="38600">
          <cell r="B38600" t="str">
            <v>0001</v>
          </cell>
        </row>
        <row r="38601">
          <cell r="B38601" t="str">
            <v>0001</v>
          </cell>
        </row>
        <row r="38602">
          <cell r="B38602" t="str">
            <v>0001</v>
          </cell>
        </row>
        <row r="38603">
          <cell r="B38603" t="str">
            <v>0001</v>
          </cell>
        </row>
        <row r="38604">
          <cell r="B38604" t="str">
            <v>0001</v>
          </cell>
        </row>
        <row r="38605">
          <cell r="B38605" t="str">
            <v>0001</v>
          </cell>
        </row>
        <row r="38606">
          <cell r="B38606" t="str">
            <v>0001</v>
          </cell>
        </row>
        <row r="38607">
          <cell r="B38607" t="str">
            <v>0001</v>
          </cell>
        </row>
        <row r="38608">
          <cell r="B38608" t="str">
            <v>0001</v>
          </cell>
        </row>
        <row r="38609">
          <cell r="B38609" t="str">
            <v>0001</v>
          </cell>
        </row>
        <row r="38610">
          <cell r="B38610" t="str">
            <v>0001</v>
          </cell>
        </row>
        <row r="38611">
          <cell r="B38611" t="str">
            <v>0001</v>
          </cell>
        </row>
        <row r="38612">
          <cell r="B38612" t="str">
            <v>0001</v>
          </cell>
        </row>
        <row r="38613">
          <cell r="B38613" t="str">
            <v>0001</v>
          </cell>
        </row>
        <row r="38614">
          <cell r="B38614" t="str">
            <v>0001</v>
          </cell>
        </row>
        <row r="38615">
          <cell r="B38615" t="str">
            <v>0001</v>
          </cell>
        </row>
        <row r="38616">
          <cell r="B38616" t="str">
            <v>0001</v>
          </cell>
        </row>
        <row r="38617">
          <cell r="B38617" t="str">
            <v>0001</v>
          </cell>
        </row>
        <row r="38618">
          <cell r="B38618" t="str">
            <v>0001</v>
          </cell>
        </row>
        <row r="38619">
          <cell r="B38619" t="str">
            <v>0001</v>
          </cell>
        </row>
        <row r="38620">
          <cell r="B38620" t="str">
            <v>0001</v>
          </cell>
        </row>
        <row r="38621">
          <cell r="B38621" t="str">
            <v>0001</v>
          </cell>
        </row>
        <row r="38622">
          <cell r="B38622" t="str">
            <v>0001</v>
          </cell>
        </row>
        <row r="38623">
          <cell r="B38623" t="str">
            <v>0001</v>
          </cell>
        </row>
        <row r="38624">
          <cell r="B38624" t="str">
            <v>0001</v>
          </cell>
        </row>
        <row r="38625">
          <cell r="B38625" t="str">
            <v>0001</v>
          </cell>
        </row>
        <row r="38626">
          <cell r="B38626" t="str">
            <v>0001</v>
          </cell>
        </row>
        <row r="38627">
          <cell r="B38627" t="str">
            <v>0001</v>
          </cell>
        </row>
        <row r="38628">
          <cell r="B38628" t="str">
            <v>0001</v>
          </cell>
        </row>
        <row r="38629">
          <cell r="B38629" t="str">
            <v>0001</v>
          </cell>
        </row>
        <row r="38630">
          <cell r="B38630" t="str">
            <v>0001</v>
          </cell>
        </row>
        <row r="38631">
          <cell r="B38631" t="str">
            <v>0001</v>
          </cell>
        </row>
        <row r="38632">
          <cell r="B38632" t="str">
            <v>0001</v>
          </cell>
        </row>
        <row r="38633">
          <cell r="B38633" t="str">
            <v>0001</v>
          </cell>
        </row>
        <row r="38634">
          <cell r="B38634" t="str">
            <v>0001</v>
          </cell>
        </row>
        <row r="38635">
          <cell r="B38635" t="str">
            <v>0001</v>
          </cell>
        </row>
        <row r="38636">
          <cell r="B38636" t="str">
            <v>0001</v>
          </cell>
        </row>
        <row r="38637">
          <cell r="B38637" t="str">
            <v>0001</v>
          </cell>
        </row>
        <row r="38638">
          <cell r="B38638" t="str">
            <v>0001</v>
          </cell>
        </row>
        <row r="38639">
          <cell r="B38639" t="str">
            <v>0001</v>
          </cell>
        </row>
        <row r="38640">
          <cell r="B38640" t="str">
            <v>0001</v>
          </cell>
        </row>
        <row r="38641">
          <cell r="B38641" t="str">
            <v>0001</v>
          </cell>
        </row>
        <row r="38642">
          <cell r="B38642" t="str">
            <v>0001</v>
          </cell>
        </row>
        <row r="38643">
          <cell r="B38643" t="str">
            <v>0001</v>
          </cell>
        </row>
        <row r="38644">
          <cell r="B38644" t="str">
            <v>0001</v>
          </cell>
        </row>
        <row r="38645">
          <cell r="B38645" t="str">
            <v>0001</v>
          </cell>
        </row>
        <row r="38646">
          <cell r="B38646" t="str">
            <v>0001</v>
          </cell>
        </row>
        <row r="38647">
          <cell r="B38647" t="str">
            <v>0001</v>
          </cell>
        </row>
        <row r="38648">
          <cell r="B38648" t="str">
            <v>0001</v>
          </cell>
        </row>
        <row r="38649">
          <cell r="B38649" t="str">
            <v>0001</v>
          </cell>
        </row>
        <row r="38650">
          <cell r="B38650" t="str">
            <v>0001</v>
          </cell>
        </row>
        <row r="38651">
          <cell r="B38651" t="str">
            <v>0001</v>
          </cell>
        </row>
        <row r="38652">
          <cell r="B38652" t="str">
            <v>0001</v>
          </cell>
        </row>
        <row r="38653">
          <cell r="B38653" t="str">
            <v>0001</v>
          </cell>
        </row>
        <row r="38654">
          <cell r="B38654" t="str">
            <v>0001</v>
          </cell>
        </row>
        <row r="38655">
          <cell r="B38655" t="str">
            <v>0001</v>
          </cell>
        </row>
        <row r="38656">
          <cell r="B38656" t="str">
            <v>0001</v>
          </cell>
        </row>
        <row r="38657">
          <cell r="B38657" t="str">
            <v>0001</v>
          </cell>
        </row>
        <row r="38658">
          <cell r="B38658" t="str">
            <v>0001</v>
          </cell>
        </row>
        <row r="38659">
          <cell r="B38659" t="str">
            <v>0001</v>
          </cell>
        </row>
        <row r="38660">
          <cell r="B38660" t="str">
            <v>0001</v>
          </cell>
        </row>
        <row r="38661">
          <cell r="B38661" t="str">
            <v>0001</v>
          </cell>
        </row>
        <row r="38662">
          <cell r="B38662" t="str">
            <v>0001</v>
          </cell>
        </row>
        <row r="38663">
          <cell r="B38663" t="str">
            <v>0001</v>
          </cell>
        </row>
        <row r="38664">
          <cell r="B38664" t="str">
            <v>0001</v>
          </cell>
        </row>
        <row r="38665">
          <cell r="B38665" t="str">
            <v>0001</v>
          </cell>
        </row>
        <row r="38666">
          <cell r="B38666" t="str">
            <v>0001</v>
          </cell>
        </row>
        <row r="38667">
          <cell r="B38667" t="str">
            <v>0001</v>
          </cell>
        </row>
        <row r="38668">
          <cell r="B38668" t="str">
            <v>0001</v>
          </cell>
        </row>
        <row r="38669">
          <cell r="B38669" t="str">
            <v>0001</v>
          </cell>
        </row>
        <row r="38670">
          <cell r="B38670" t="str">
            <v>0001</v>
          </cell>
        </row>
        <row r="38671">
          <cell r="B38671" t="str">
            <v>0001</v>
          </cell>
        </row>
        <row r="38672">
          <cell r="B38672" t="str">
            <v>0001</v>
          </cell>
        </row>
        <row r="38673">
          <cell r="B38673" t="str">
            <v>0001</v>
          </cell>
        </row>
        <row r="38674">
          <cell r="B38674" t="str">
            <v>0001</v>
          </cell>
        </row>
        <row r="38675">
          <cell r="B38675" t="str">
            <v>0001</v>
          </cell>
        </row>
        <row r="38676">
          <cell r="B38676" t="str">
            <v>0001</v>
          </cell>
        </row>
        <row r="38677">
          <cell r="B38677" t="str">
            <v>0001</v>
          </cell>
        </row>
        <row r="38678">
          <cell r="B38678" t="str">
            <v>0001</v>
          </cell>
        </row>
        <row r="38679">
          <cell r="B38679" t="str">
            <v>0001</v>
          </cell>
        </row>
        <row r="38680">
          <cell r="B38680" t="str">
            <v>0001</v>
          </cell>
        </row>
        <row r="38681">
          <cell r="B38681" t="str">
            <v>0001</v>
          </cell>
        </row>
        <row r="38682">
          <cell r="B38682" t="str">
            <v>0001</v>
          </cell>
        </row>
        <row r="38683">
          <cell r="B38683" t="str">
            <v>0001</v>
          </cell>
        </row>
        <row r="38684">
          <cell r="B38684" t="str">
            <v>0001</v>
          </cell>
        </row>
        <row r="38685">
          <cell r="B38685" t="str">
            <v>0001</v>
          </cell>
        </row>
        <row r="38686">
          <cell r="B38686" t="str">
            <v>0001</v>
          </cell>
        </row>
        <row r="38687">
          <cell r="B38687" t="str">
            <v>0001</v>
          </cell>
        </row>
        <row r="38688">
          <cell r="B38688" t="str">
            <v>0001</v>
          </cell>
        </row>
        <row r="38689">
          <cell r="B38689" t="str">
            <v>0001</v>
          </cell>
        </row>
        <row r="38690">
          <cell r="B38690" t="str">
            <v>0001</v>
          </cell>
        </row>
        <row r="38691">
          <cell r="B38691" t="str">
            <v>0001</v>
          </cell>
        </row>
        <row r="38692">
          <cell r="B38692" t="str">
            <v>0001</v>
          </cell>
        </row>
        <row r="38693">
          <cell r="B38693" t="str">
            <v>0001</v>
          </cell>
        </row>
        <row r="38694">
          <cell r="B38694" t="str">
            <v>0001</v>
          </cell>
        </row>
        <row r="38695">
          <cell r="B38695" t="str">
            <v>0001</v>
          </cell>
        </row>
        <row r="38696">
          <cell r="B38696" t="str">
            <v>0001</v>
          </cell>
        </row>
        <row r="38697">
          <cell r="B38697" t="str">
            <v>0001</v>
          </cell>
        </row>
        <row r="38698">
          <cell r="B38698" t="str">
            <v>0001</v>
          </cell>
        </row>
        <row r="38699">
          <cell r="B38699" t="str">
            <v>0001</v>
          </cell>
        </row>
        <row r="38700">
          <cell r="B38700" t="str">
            <v>0001</v>
          </cell>
        </row>
        <row r="38701">
          <cell r="B38701" t="str">
            <v>0001</v>
          </cell>
        </row>
        <row r="38702">
          <cell r="B38702" t="str">
            <v>0001</v>
          </cell>
        </row>
        <row r="38703">
          <cell r="B38703" t="str">
            <v>0001</v>
          </cell>
        </row>
        <row r="38704">
          <cell r="B38704" t="str">
            <v>0001</v>
          </cell>
        </row>
        <row r="38705">
          <cell r="B38705" t="str">
            <v>0001</v>
          </cell>
        </row>
        <row r="38706">
          <cell r="B38706" t="str">
            <v>0001</v>
          </cell>
        </row>
        <row r="38707">
          <cell r="B38707" t="str">
            <v>0001</v>
          </cell>
        </row>
        <row r="38708">
          <cell r="B38708" t="str">
            <v>0001</v>
          </cell>
        </row>
        <row r="38709">
          <cell r="B38709" t="str">
            <v>0001</v>
          </cell>
        </row>
        <row r="38710">
          <cell r="B38710" t="str">
            <v>0001</v>
          </cell>
        </row>
        <row r="38711">
          <cell r="B38711" t="str">
            <v>0001</v>
          </cell>
        </row>
        <row r="38712">
          <cell r="B38712" t="str">
            <v>0001</v>
          </cell>
        </row>
        <row r="38713">
          <cell r="B38713" t="str">
            <v>0001</v>
          </cell>
        </row>
        <row r="38714">
          <cell r="B38714" t="str">
            <v>0001</v>
          </cell>
        </row>
        <row r="38715">
          <cell r="B38715" t="str">
            <v>0001</v>
          </cell>
        </row>
        <row r="38716">
          <cell r="B38716" t="str">
            <v>0001</v>
          </cell>
        </row>
        <row r="38717">
          <cell r="B38717" t="str">
            <v>0001</v>
          </cell>
        </row>
        <row r="38718">
          <cell r="B38718" t="str">
            <v>0001</v>
          </cell>
        </row>
        <row r="38719">
          <cell r="B38719" t="str">
            <v>0001</v>
          </cell>
        </row>
        <row r="38720">
          <cell r="B38720" t="str">
            <v>0001</v>
          </cell>
        </row>
        <row r="38721">
          <cell r="B38721" t="str">
            <v>0001</v>
          </cell>
        </row>
        <row r="38722">
          <cell r="B38722" t="str">
            <v>0001</v>
          </cell>
        </row>
        <row r="38723">
          <cell r="B38723" t="str">
            <v>0001</v>
          </cell>
        </row>
        <row r="38724">
          <cell r="B38724" t="str">
            <v>0001</v>
          </cell>
        </row>
        <row r="38725">
          <cell r="B38725" t="str">
            <v>0001</v>
          </cell>
        </row>
        <row r="38726">
          <cell r="B38726" t="str">
            <v>0001</v>
          </cell>
        </row>
        <row r="38727">
          <cell r="B38727" t="str">
            <v>0001</v>
          </cell>
        </row>
        <row r="38728">
          <cell r="B38728" t="str">
            <v>0001</v>
          </cell>
        </row>
        <row r="38729">
          <cell r="B38729" t="str">
            <v>0001</v>
          </cell>
        </row>
        <row r="38730">
          <cell r="B38730" t="str">
            <v>0001</v>
          </cell>
        </row>
        <row r="38731">
          <cell r="B38731" t="str">
            <v>0001</v>
          </cell>
        </row>
        <row r="38732">
          <cell r="B38732" t="str">
            <v>0001</v>
          </cell>
        </row>
        <row r="38733">
          <cell r="B38733" t="str">
            <v>0001</v>
          </cell>
        </row>
        <row r="38734">
          <cell r="B38734" t="str">
            <v>0001</v>
          </cell>
        </row>
        <row r="38735">
          <cell r="B38735" t="str">
            <v>0001</v>
          </cell>
        </row>
        <row r="38736">
          <cell r="B38736" t="str">
            <v>0001</v>
          </cell>
        </row>
        <row r="38737">
          <cell r="B38737" t="str">
            <v>0001</v>
          </cell>
        </row>
        <row r="38738">
          <cell r="B38738" t="str">
            <v>0001</v>
          </cell>
        </row>
        <row r="38739">
          <cell r="B38739" t="str">
            <v>0001</v>
          </cell>
        </row>
        <row r="38740">
          <cell r="B38740" t="str">
            <v>0001</v>
          </cell>
        </row>
        <row r="38741">
          <cell r="B38741" t="str">
            <v>0001</v>
          </cell>
        </row>
        <row r="38742">
          <cell r="B38742" t="str">
            <v>0001</v>
          </cell>
        </row>
        <row r="38743">
          <cell r="B38743" t="str">
            <v>0001</v>
          </cell>
        </row>
        <row r="38744">
          <cell r="B38744" t="str">
            <v>0001</v>
          </cell>
        </row>
        <row r="38745">
          <cell r="B38745" t="str">
            <v>0001</v>
          </cell>
        </row>
        <row r="38746">
          <cell r="B38746" t="str">
            <v>0001</v>
          </cell>
        </row>
        <row r="38747">
          <cell r="B38747" t="str">
            <v>0001</v>
          </cell>
        </row>
        <row r="38748">
          <cell r="B38748" t="str">
            <v>0001</v>
          </cell>
        </row>
        <row r="38749">
          <cell r="B38749" t="str">
            <v>0001</v>
          </cell>
        </row>
        <row r="38750">
          <cell r="B38750" t="str">
            <v>0001</v>
          </cell>
        </row>
        <row r="38751">
          <cell r="B38751" t="str">
            <v>0001</v>
          </cell>
        </row>
        <row r="38752">
          <cell r="B38752" t="str">
            <v>0001</v>
          </cell>
        </row>
        <row r="38753">
          <cell r="B38753" t="str">
            <v>0001</v>
          </cell>
        </row>
        <row r="38754">
          <cell r="B38754" t="str">
            <v>0001</v>
          </cell>
        </row>
        <row r="38755">
          <cell r="B38755" t="str">
            <v>0001</v>
          </cell>
        </row>
        <row r="38756">
          <cell r="B38756" t="str">
            <v>0001</v>
          </cell>
        </row>
        <row r="38757">
          <cell r="B38757" t="str">
            <v>0001</v>
          </cell>
        </row>
        <row r="38758">
          <cell r="B38758" t="str">
            <v>0001</v>
          </cell>
        </row>
        <row r="38759">
          <cell r="B38759" t="str">
            <v>0001</v>
          </cell>
        </row>
        <row r="38760">
          <cell r="B38760" t="str">
            <v>0001</v>
          </cell>
        </row>
        <row r="38761">
          <cell r="B38761" t="str">
            <v>0001</v>
          </cell>
        </row>
        <row r="38762">
          <cell r="B38762" t="str">
            <v>0001</v>
          </cell>
        </row>
        <row r="38763">
          <cell r="B38763" t="str">
            <v>0001</v>
          </cell>
        </row>
        <row r="38764">
          <cell r="B38764" t="str">
            <v>0001</v>
          </cell>
        </row>
        <row r="38765">
          <cell r="B38765" t="str">
            <v>0001</v>
          </cell>
        </row>
        <row r="38766">
          <cell r="B38766" t="str">
            <v>0001</v>
          </cell>
        </row>
        <row r="38767">
          <cell r="B38767" t="str">
            <v>0001</v>
          </cell>
        </row>
        <row r="38768">
          <cell r="B38768" t="str">
            <v>0001</v>
          </cell>
        </row>
        <row r="38769">
          <cell r="B38769" t="str">
            <v>0001</v>
          </cell>
        </row>
        <row r="38770">
          <cell r="B38770" t="str">
            <v>0001</v>
          </cell>
        </row>
        <row r="38771">
          <cell r="B38771" t="str">
            <v>0001</v>
          </cell>
        </row>
        <row r="38772">
          <cell r="B38772" t="str">
            <v>0001</v>
          </cell>
        </row>
        <row r="38773">
          <cell r="B38773" t="str">
            <v>0001</v>
          </cell>
        </row>
        <row r="38774">
          <cell r="B38774" t="str">
            <v>0001</v>
          </cell>
        </row>
        <row r="38775">
          <cell r="B38775" t="str">
            <v>0001</v>
          </cell>
        </row>
        <row r="38776">
          <cell r="B38776" t="str">
            <v>0001</v>
          </cell>
        </row>
        <row r="38777">
          <cell r="B38777" t="str">
            <v>0001</v>
          </cell>
        </row>
        <row r="38778">
          <cell r="B38778" t="str">
            <v>0001</v>
          </cell>
        </row>
        <row r="38779">
          <cell r="B38779" t="str">
            <v>0001</v>
          </cell>
        </row>
        <row r="38780">
          <cell r="B38780" t="str">
            <v>0001</v>
          </cell>
        </row>
        <row r="38781">
          <cell r="B38781" t="str">
            <v>0001</v>
          </cell>
        </row>
        <row r="38782">
          <cell r="B38782" t="str">
            <v>0001</v>
          </cell>
        </row>
        <row r="38783">
          <cell r="B38783" t="str">
            <v>0001</v>
          </cell>
        </row>
        <row r="38784">
          <cell r="B38784" t="str">
            <v>0001</v>
          </cell>
        </row>
        <row r="38785">
          <cell r="B38785" t="str">
            <v>0001</v>
          </cell>
        </row>
        <row r="38786">
          <cell r="B38786" t="str">
            <v>0001</v>
          </cell>
        </row>
        <row r="38787">
          <cell r="B38787" t="str">
            <v>0001</v>
          </cell>
        </row>
        <row r="38788">
          <cell r="B38788" t="str">
            <v>0001</v>
          </cell>
        </row>
        <row r="38789">
          <cell r="B38789" t="str">
            <v>0001</v>
          </cell>
        </row>
        <row r="38790">
          <cell r="B38790" t="str">
            <v>0001</v>
          </cell>
        </row>
        <row r="38791">
          <cell r="B38791" t="str">
            <v>0001</v>
          </cell>
        </row>
        <row r="38792">
          <cell r="B38792" t="str">
            <v>0001</v>
          </cell>
        </row>
        <row r="38793">
          <cell r="B38793" t="str">
            <v>0001</v>
          </cell>
        </row>
        <row r="38794">
          <cell r="B38794" t="str">
            <v>0001</v>
          </cell>
        </row>
        <row r="38795">
          <cell r="B38795" t="str">
            <v>0001</v>
          </cell>
        </row>
        <row r="38796">
          <cell r="B38796" t="str">
            <v>0001</v>
          </cell>
        </row>
        <row r="38797">
          <cell r="B38797" t="str">
            <v>0001</v>
          </cell>
        </row>
        <row r="38798">
          <cell r="B38798" t="str">
            <v>0001</v>
          </cell>
        </row>
        <row r="38799">
          <cell r="B38799" t="str">
            <v>0001</v>
          </cell>
        </row>
        <row r="38800">
          <cell r="B38800" t="str">
            <v>0001</v>
          </cell>
        </row>
        <row r="38801">
          <cell r="B38801" t="str">
            <v>0001</v>
          </cell>
        </row>
        <row r="38802">
          <cell r="B38802" t="str">
            <v>0001</v>
          </cell>
        </row>
        <row r="38803">
          <cell r="B38803" t="str">
            <v>0001</v>
          </cell>
        </row>
        <row r="38804">
          <cell r="B38804" t="str">
            <v>0001</v>
          </cell>
        </row>
        <row r="38805">
          <cell r="B38805" t="str">
            <v>0001</v>
          </cell>
        </row>
        <row r="38806">
          <cell r="B38806" t="str">
            <v>0001</v>
          </cell>
        </row>
        <row r="38807">
          <cell r="B38807" t="str">
            <v>0001</v>
          </cell>
        </row>
        <row r="38808">
          <cell r="B38808" t="str">
            <v>0001</v>
          </cell>
        </row>
        <row r="38809">
          <cell r="B38809" t="str">
            <v>0001</v>
          </cell>
        </row>
        <row r="38810">
          <cell r="B38810" t="str">
            <v>0001</v>
          </cell>
        </row>
        <row r="38811">
          <cell r="B38811" t="str">
            <v>0001</v>
          </cell>
        </row>
        <row r="38812">
          <cell r="B38812" t="str">
            <v>0001</v>
          </cell>
        </row>
        <row r="38813">
          <cell r="B38813" t="str">
            <v>0001</v>
          </cell>
        </row>
        <row r="38814">
          <cell r="B38814" t="str">
            <v>0001</v>
          </cell>
        </row>
        <row r="38815">
          <cell r="B38815" t="str">
            <v>0001</v>
          </cell>
        </row>
        <row r="38816">
          <cell r="B38816" t="str">
            <v>0001</v>
          </cell>
        </row>
        <row r="38817">
          <cell r="B38817" t="str">
            <v>0001</v>
          </cell>
        </row>
        <row r="38818">
          <cell r="B38818" t="str">
            <v>0001</v>
          </cell>
        </row>
        <row r="38819">
          <cell r="B38819" t="str">
            <v>0001</v>
          </cell>
        </row>
        <row r="38820">
          <cell r="B38820" t="str">
            <v>0001</v>
          </cell>
        </row>
        <row r="38821">
          <cell r="B38821" t="str">
            <v>0001</v>
          </cell>
        </row>
        <row r="38822">
          <cell r="B38822" t="str">
            <v>0001</v>
          </cell>
        </row>
        <row r="38823">
          <cell r="B38823" t="str">
            <v>0001</v>
          </cell>
        </row>
        <row r="38824">
          <cell r="B38824" t="str">
            <v>0001</v>
          </cell>
        </row>
        <row r="38825">
          <cell r="B38825" t="str">
            <v>0001</v>
          </cell>
        </row>
        <row r="38826">
          <cell r="B38826" t="str">
            <v>0001</v>
          </cell>
        </row>
        <row r="38827">
          <cell r="B38827" t="str">
            <v>0001</v>
          </cell>
        </row>
        <row r="38828">
          <cell r="B38828" t="str">
            <v>0001</v>
          </cell>
        </row>
        <row r="38829">
          <cell r="B38829" t="str">
            <v>0001</v>
          </cell>
        </row>
        <row r="38830">
          <cell r="B38830" t="str">
            <v>0001</v>
          </cell>
        </row>
        <row r="38831">
          <cell r="B38831" t="str">
            <v>0001</v>
          </cell>
        </row>
        <row r="38832">
          <cell r="B38832" t="str">
            <v>0001</v>
          </cell>
        </row>
        <row r="38833">
          <cell r="B38833" t="str">
            <v>0001</v>
          </cell>
        </row>
        <row r="38834">
          <cell r="B38834" t="str">
            <v>0001</v>
          </cell>
        </row>
        <row r="38835">
          <cell r="B38835" t="str">
            <v>0001</v>
          </cell>
        </row>
        <row r="38836">
          <cell r="B38836" t="str">
            <v>0001</v>
          </cell>
        </row>
        <row r="38837">
          <cell r="B38837" t="str">
            <v>0001</v>
          </cell>
        </row>
        <row r="38838">
          <cell r="B38838" t="str">
            <v>0001</v>
          </cell>
        </row>
        <row r="38839">
          <cell r="B38839" t="str">
            <v>0001</v>
          </cell>
        </row>
        <row r="38840">
          <cell r="B38840" t="str">
            <v>0001</v>
          </cell>
        </row>
        <row r="38841">
          <cell r="B38841" t="str">
            <v>0001</v>
          </cell>
        </row>
        <row r="38842">
          <cell r="B38842" t="str">
            <v>0001</v>
          </cell>
        </row>
        <row r="38843">
          <cell r="B38843" t="str">
            <v>0001</v>
          </cell>
        </row>
        <row r="38844">
          <cell r="B38844" t="str">
            <v>0001</v>
          </cell>
        </row>
        <row r="38845">
          <cell r="B38845" t="str">
            <v>0001</v>
          </cell>
        </row>
        <row r="38846">
          <cell r="B38846" t="str">
            <v>0001</v>
          </cell>
        </row>
        <row r="38847">
          <cell r="B38847" t="str">
            <v>0001</v>
          </cell>
        </row>
        <row r="38848">
          <cell r="B38848" t="str">
            <v>0001</v>
          </cell>
        </row>
        <row r="38849">
          <cell r="B38849" t="str">
            <v>0001</v>
          </cell>
        </row>
        <row r="38850">
          <cell r="B38850" t="str">
            <v>0001</v>
          </cell>
        </row>
        <row r="38851">
          <cell r="B38851" t="str">
            <v>0001</v>
          </cell>
        </row>
        <row r="38852">
          <cell r="B38852" t="str">
            <v>0001</v>
          </cell>
        </row>
        <row r="38853">
          <cell r="B38853" t="str">
            <v>0001</v>
          </cell>
        </row>
        <row r="38854">
          <cell r="B38854" t="str">
            <v>0001</v>
          </cell>
        </row>
        <row r="38855">
          <cell r="B38855" t="str">
            <v>0001</v>
          </cell>
        </row>
        <row r="38856">
          <cell r="B38856" t="str">
            <v>0001</v>
          </cell>
        </row>
        <row r="38857">
          <cell r="B38857" t="str">
            <v>0001</v>
          </cell>
        </row>
        <row r="38858">
          <cell r="B38858" t="str">
            <v>0001</v>
          </cell>
        </row>
        <row r="38859">
          <cell r="B38859" t="str">
            <v>0001</v>
          </cell>
        </row>
        <row r="38860">
          <cell r="B38860" t="str">
            <v>0001</v>
          </cell>
        </row>
        <row r="38861">
          <cell r="B38861" t="str">
            <v>0001</v>
          </cell>
        </row>
        <row r="38862">
          <cell r="B38862" t="str">
            <v>0001</v>
          </cell>
        </row>
        <row r="38863">
          <cell r="B38863" t="str">
            <v>0001</v>
          </cell>
        </row>
        <row r="38864">
          <cell r="B38864" t="str">
            <v>0001</v>
          </cell>
        </row>
        <row r="38865">
          <cell r="B38865" t="str">
            <v>0001</v>
          </cell>
        </row>
        <row r="38866">
          <cell r="B38866" t="str">
            <v>0001</v>
          </cell>
        </row>
        <row r="38867">
          <cell r="B38867" t="str">
            <v>0001</v>
          </cell>
        </row>
        <row r="38868">
          <cell r="B38868" t="str">
            <v>0001</v>
          </cell>
        </row>
        <row r="38869">
          <cell r="B38869" t="str">
            <v>0001</v>
          </cell>
        </row>
        <row r="38870">
          <cell r="B38870" t="str">
            <v>0001</v>
          </cell>
        </row>
        <row r="38871">
          <cell r="B38871" t="str">
            <v>0001</v>
          </cell>
        </row>
        <row r="38872">
          <cell r="B38872" t="str">
            <v>0001</v>
          </cell>
        </row>
        <row r="38873">
          <cell r="B38873" t="str">
            <v>0001</v>
          </cell>
        </row>
        <row r="38874">
          <cell r="B38874" t="str">
            <v>0001</v>
          </cell>
        </row>
        <row r="38875">
          <cell r="B38875" t="str">
            <v>0001</v>
          </cell>
        </row>
        <row r="38876">
          <cell r="B38876" t="str">
            <v>0001</v>
          </cell>
        </row>
        <row r="38877">
          <cell r="B38877" t="str">
            <v>0001</v>
          </cell>
        </row>
        <row r="38878">
          <cell r="B38878" t="str">
            <v>0001</v>
          </cell>
        </row>
        <row r="38879">
          <cell r="B38879" t="str">
            <v>0001</v>
          </cell>
        </row>
        <row r="38880">
          <cell r="B38880" t="str">
            <v>0001</v>
          </cell>
        </row>
        <row r="38881">
          <cell r="B38881" t="str">
            <v>0001</v>
          </cell>
        </row>
        <row r="38882">
          <cell r="B38882" t="str">
            <v>0001</v>
          </cell>
        </row>
        <row r="38883">
          <cell r="B38883" t="str">
            <v>0001</v>
          </cell>
        </row>
        <row r="38884">
          <cell r="B38884" t="str">
            <v>0001</v>
          </cell>
        </row>
        <row r="38885">
          <cell r="B38885" t="str">
            <v>0001</v>
          </cell>
        </row>
        <row r="38886">
          <cell r="B38886" t="str">
            <v>0001</v>
          </cell>
        </row>
        <row r="38887">
          <cell r="B38887" t="str">
            <v>0001</v>
          </cell>
        </row>
        <row r="38888">
          <cell r="B38888" t="str">
            <v>0001</v>
          </cell>
        </row>
        <row r="38889">
          <cell r="B38889" t="str">
            <v>0001</v>
          </cell>
        </row>
        <row r="38890">
          <cell r="B38890" t="str">
            <v>0001</v>
          </cell>
        </row>
        <row r="38891">
          <cell r="B38891" t="str">
            <v>0001</v>
          </cell>
        </row>
        <row r="38892">
          <cell r="B38892" t="str">
            <v>0001</v>
          </cell>
        </row>
        <row r="38893">
          <cell r="B38893" t="str">
            <v>0001</v>
          </cell>
        </row>
        <row r="38894">
          <cell r="B38894" t="str">
            <v>0001</v>
          </cell>
        </row>
        <row r="38895">
          <cell r="B38895" t="str">
            <v>0001</v>
          </cell>
        </row>
        <row r="38896">
          <cell r="B38896" t="str">
            <v>0001</v>
          </cell>
        </row>
        <row r="38897">
          <cell r="B38897" t="str">
            <v>0001</v>
          </cell>
        </row>
        <row r="38898">
          <cell r="B38898" t="str">
            <v>0001</v>
          </cell>
        </row>
        <row r="38899">
          <cell r="B38899" t="str">
            <v>0001</v>
          </cell>
        </row>
        <row r="38900">
          <cell r="B38900" t="str">
            <v>0001</v>
          </cell>
        </row>
        <row r="38901">
          <cell r="B38901" t="str">
            <v>0001</v>
          </cell>
        </row>
        <row r="38902">
          <cell r="B38902" t="str">
            <v>0001</v>
          </cell>
        </row>
        <row r="38903">
          <cell r="B38903" t="str">
            <v>0001</v>
          </cell>
        </row>
        <row r="38904">
          <cell r="B38904" t="str">
            <v>0001</v>
          </cell>
        </row>
        <row r="38905">
          <cell r="B38905" t="str">
            <v>0001</v>
          </cell>
        </row>
        <row r="38906">
          <cell r="B38906" t="str">
            <v>0001</v>
          </cell>
        </row>
        <row r="38907">
          <cell r="B38907" t="str">
            <v>0001</v>
          </cell>
        </row>
        <row r="38908">
          <cell r="B38908" t="str">
            <v>0001</v>
          </cell>
        </row>
        <row r="38909">
          <cell r="B38909" t="str">
            <v>0001</v>
          </cell>
        </row>
        <row r="38910">
          <cell r="B38910" t="str">
            <v>0001</v>
          </cell>
        </row>
        <row r="38911">
          <cell r="B38911" t="str">
            <v>0001</v>
          </cell>
        </row>
        <row r="38912">
          <cell r="B38912" t="str">
            <v>0001</v>
          </cell>
        </row>
        <row r="38913">
          <cell r="B38913" t="str">
            <v>0001</v>
          </cell>
        </row>
        <row r="38914">
          <cell r="B38914" t="str">
            <v>0001</v>
          </cell>
        </row>
        <row r="38915">
          <cell r="B38915" t="str">
            <v>0001</v>
          </cell>
        </row>
        <row r="38916">
          <cell r="B38916" t="str">
            <v>0001</v>
          </cell>
        </row>
        <row r="38917">
          <cell r="B38917" t="str">
            <v>0001</v>
          </cell>
        </row>
        <row r="38918">
          <cell r="B38918" t="str">
            <v>0001</v>
          </cell>
        </row>
        <row r="38919">
          <cell r="B38919" t="str">
            <v>0001</v>
          </cell>
        </row>
        <row r="38920">
          <cell r="B38920" t="str">
            <v>0001</v>
          </cell>
        </row>
        <row r="38921">
          <cell r="B38921" t="str">
            <v>0001</v>
          </cell>
        </row>
        <row r="38922">
          <cell r="B38922" t="str">
            <v>0001</v>
          </cell>
        </row>
        <row r="38923">
          <cell r="B38923" t="str">
            <v>0001</v>
          </cell>
        </row>
        <row r="38924">
          <cell r="B38924" t="str">
            <v>0001</v>
          </cell>
        </row>
        <row r="38925">
          <cell r="B38925" t="str">
            <v>0001</v>
          </cell>
        </row>
        <row r="38926">
          <cell r="B38926" t="str">
            <v>0001</v>
          </cell>
        </row>
        <row r="38927">
          <cell r="B38927" t="str">
            <v>0001</v>
          </cell>
        </row>
        <row r="38928">
          <cell r="B38928" t="str">
            <v>0001</v>
          </cell>
        </row>
        <row r="38929">
          <cell r="B38929" t="str">
            <v>0001</v>
          </cell>
        </row>
        <row r="38930">
          <cell r="B38930" t="str">
            <v>0001</v>
          </cell>
        </row>
        <row r="38931">
          <cell r="B38931" t="str">
            <v>0001</v>
          </cell>
        </row>
        <row r="38932">
          <cell r="B38932" t="str">
            <v>0001</v>
          </cell>
        </row>
        <row r="38933">
          <cell r="B38933" t="str">
            <v>0001</v>
          </cell>
        </row>
        <row r="38934">
          <cell r="B38934" t="str">
            <v>0001</v>
          </cell>
        </row>
        <row r="38935">
          <cell r="B38935" t="str">
            <v>0001</v>
          </cell>
        </row>
        <row r="38936">
          <cell r="B38936" t="str">
            <v>0001</v>
          </cell>
        </row>
        <row r="38937">
          <cell r="B38937" t="str">
            <v>0001</v>
          </cell>
        </row>
        <row r="38938">
          <cell r="B38938" t="str">
            <v>0001</v>
          </cell>
        </row>
        <row r="38939">
          <cell r="B38939" t="str">
            <v>0001</v>
          </cell>
        </row>
        <row r="38940">
          <cell r="B38940" t="str">
            <v>0001</v>
          </cell>
        </row>
        <row r="38941">
          <cell r="B38941" t="str">
            <v>0001</v>
          </cell>
        </row>
        <row r="38942">
          <cell r="B38942" t="str">
            <v>0001</v>
          </cell>
        </row>
        <row r="38943">
          <cell r="B38943" t="str">
            <v>0001</v>
          </cell>
        </row>
        <row r="38944">
          <cell r="B38944" t="str">
            <v>0001</v>
          </cell>
        </row>
        <row r="38945">
          <cell r="B38945" t="str">
            <v>0001</v>
          </cell>
        </row>
        <row r="38946">
          <cell r="B38946" t="str">
            <v>0001</v>
          </cell>
        </row>
        <row r="38947">
          <cell r="B38947" t="str">
            <v>0001</v>
          </cell>
        </row>
        <row r="38948">
          <cell r="B38948" t="str">
            <v>0001</v>
          </cell>
        </row>
        <row r="38949">
          <cell r="B38949" t="str">
            <v>0001</v>
          </cell>
        </row>
        <row r="38950">
          <cell r="B38950" t="str">
            <v>0001</v>
          </cell>
        </row>
        <row r="38951">
          <cell r="B38951" t="str">
            <v>0001</v>
          </cell>
        </row>
        <row r="38952">
          <cell r="B38952" t="str">
            <v>0001</v>
          </cell>
        </row>
        <row r="38953">
          <cell r="B38953" t="str">
            <v>0001</v>
          </cell>
        </row>
        <row r="38954">
          <cell r="B38954" t="str">
            <v>0001</v>
          </cell>
        </row>
        <row r="38955">
          <cell r="B38955" t="str">
            <v>0001</v>
          </cell>
        </row>
        <row r="38956">
          <cell r="B38956" t="str">
            <v>0001</v>
          </cell>
        </row>
        <row r="38957">
          <cell r="B38957" t="str">
            <v>0001</v>
          </cell>
        </row>
        <row r="38958">
          <cell r="B38958" t="str">
            <v>0001</v>
          </cell>
        </row>
        <row r="38959">
          <cell r="B38959" t="str">
            <v>0001</v>
          </cell>
        </row>
        <row r="38960">
          <cell r="B38960" t="str">
            <v>0001</v>
          </cell>
        </row>
        <row r="38961">
          <cell r="B38961" t="str">
            <v>0001</v>
          </cell>
        </row>
        <row r="38962">
          <cell r="B38962" t="str">
            <v>0001</v>
          </cell>
        </row>
        <row r="38963">
          <cell r="B38963" t="str">
            <v>0001</v>
          </cell>
        </row>
        <row r="38964">
          <cell r="B38964" t="str">
            <v>0001</v>
          </cell>
        </row>
        <row r="38965">
          <cell r="B38965" t="str">
            <v>0001</v>
          </cell>
        </row>
        <row r="38966">
          <cell r="B38966" t="str">
            <v>0001</v>
          </cell>
        </row>
        <row r="38967">
          <cell r="B38967" t="str">
            <v>0001</v>
          </cell>
        </row>
        <row r="38968">
          <cell r="B38968" t="str">
            <v>0001</v>
          </cell>
        </row>
        <row r="38969">
          <cell r="B38969" t="str">
            <v>0001</v>
          </cell>
        </row>
        <row r="38970">
          <cell r="B38970" t="str">
            <v>0001</v>
          </cell>
        </row>
        <row r="38971">
          <cell r="B38971" t="str">
            <v>0001</v>
          </cell>
        </row>
        <row r="38972">
          <cell r="B38972" t="str">
            <v>0001</v>
          </cell>
        </row>
        <row r="38973">
          <cell r="B38973" t="str">
            <v>0001</v>
          </cell>
        </row>
        <row r="38974">
          <cell r="B38974" t="str">
            <v>0001</v>
          </cell>
        </row>
        <row r="38975">
          <cell r="B38975" t="str">
            <v>0001</v>
          </cell>
        </row>
        <row r="38976">
          <cell r="B38976" t="str">
            <v>0001</v>
          </cell>
        </row>
        <row r="38977">
          <cell r="B38977" t="str">
            <v>0001</v>
          </cell>
        </row>
        <row r="38978">
          <cell r="B38978" t="str">
            <v>0001</v>
          </cell>
        </row>
        <row r="38979">
          <cell r="B38979" t="str">
            <v>0001</v>
          </cell>
        </row>
        <row r="38980">
          <cell r="B38980" t="str">
            <v>0001</v>
          </cell>
        </row>
        <row r="38981">
          <cell r="B38981" t="str">
            <v>0001</v>
          </cell>
        </row>
        <row r="38982">
          <cell r="B38982" t="str">
            <v>0001</v>
          </cell>
        </row>
        <row r="38983">
          <cell r="B38983" t="str">
            <v>0001</v>
          </cell>
        </row>
        <row r="38984">
          <cell r="B38984" t="str">
            <v>0001</v>
          </cell>
        </row>
        <row r="38985">
          <cell r="B38985" t="str">
            <v>0001</v>
          </cell>
        </row>
        <row r="38986">
          <cell r="B38986" t="str">
            <v>0001</v>
          </cell>
        </row>
        <row r="38987">
          <cell r="B38987" t="str">
            <v>0001</v>
          </cell>
        </row>
        <row r="38988">
          <cell r="B38988" t="str">
            <v>0001</v>
          </cell>
        </row>
        <row r="38989">
          <cell r="B38989" t="str">
            <v>0001</v>
          </cell>
        </row>
        <row r="38990">
          <cell r="B38990" t="str">
            <v>0001</v>
          </cell>
        </row>
        <row r="38991">
          <cell r="B38991" t="str">
            <v>0001</v>
          </cell>
        </row>
        <row r="38992">
          <cell r="B38992" t="str">
            <v>0001</v>
          </cell>
        </row>
        <row r="38993">
          <cell r="B38993" t="str">
            <v>0001</v>
          </cell>
        </row>
        <row r="38994">
          <cell r="B38994" t="str">
            <v>0001</v>
          </cell>
        </row>
        <row r="38995">
          <cell r="B38995" t="str">
            <v>0001</v>
          </cell>
        </row>
        <row r="38996">
          <cell r="B38996" t="str">
            <v>0001</v>
          </cell>
        </row>
        <row r="38997">
          <cell r="B38997" t="str">
            <v>0001</v>
          </cell>
        </row>
        <row r="38998">
          <cell r="B38998" t="str">
            <v>0001</v>
          </cell>
        </row>
        <row r="38999">
          <cell r="B38999" t="str">
            <v>0001</v>
          </cell>
        </row>
        <row r="39000">
          <cell r="B39000" t="str">
            <v>0001</v>
          </cell>
        </row>
        <row r="39001">
          <cell r="B39001" t="str">
            <v>0001</v>
          </cell>
        </row>
        <row r="39002">
          <cell r="B39002" t="str">
            <v>0001</v>
          </cell>
        </row>
        <row r="39003">
          <cell r="B39003" t="str">
            <v>0001</v>
          </cell>
        </row>
        <row r="39004">
          <cell r="B39004" t="str">
            <v>0001</v>
          </cell>
        </row>
        <row r="39005">
          <cell r="B39005" t="str">
            <v>0001</v>
          </cell>
        </row>
        <row r="39006">
          <cell r="B39006" t="str">
            <v>0001</v>
          </cell>
        </row>
        <row r="39007">
          <cell r="B39007" t="str">
            <v>0001</v>
          </cell>
        </row>
        <row r="39008">
          <cell r="B39008" t="str">
            <v>0001</v>
          </cell>
        </row>
        <row r="39009">
          <cell r="B39009" t="str">
            <v>0001</v>
          </cell>
        </row>
        <row r="39010">
          <cell r="B39010" t="str">
            <v>0001</v>
          </cell>
        </row>
        <row r="39011">
          <cell r="B39011" t="str">
            <v>0001</v>
          </cell>
        </row>
        <row r="39012">
          <cell r="B39012" t="str">
            <v>0001</v>
          </cell>
        </row>
        <row r="39013">
          <cell r="B39013" t="str">
            <v>0001</v>
          </cell>
        </row>
        <row r="39014">
          <cell r="B39014" t="str">
            <v>0001</v>
          </cell>
        </row>
        <row r="39015">
          <cell r="B39015" t="str">
            <v>0001</v>
          </cell>
        </row>
        <row r="39016">
          <cell r="B39016" t="str">
            <v>0001</v>
          </cell>
        </row>
        <row r="39017">
          <cell r="B39017" t="str">
            <v>0001</v>
          </cell>
        </row>
        <row r="39018">
          <cell r="B39018" t="str">
            <v>0001</v>
          </cell>
        </row>
        <row r="39019">
          <cell r="B39019" t="str">
            <v>0001</v>
          </cell>
        </row>
        <row r="39020">
          <cell r="B39020" t="str">
            <v>0001</v>
          </cell>
        </row>
        <row r="39021">
          <cell r="B39021" t="str">
            <v>0001</v>
          </cell>
        </row>
        <row r="39022">
          <cell r="B39022" t="str">
            <v>0001</v>
          </cell>
        </row>
        <row r="39023">
          <cell r="B39023" t="str">
            <v>0001</v>
          </cell>
        </row>
        <row r="39024">
          <cell r="B39024" t="str">
            <v>0001</v>
          </cell>
        </row>
        <row r="39025">
          <cell r="B39025" t="str">
            <v>0001</v>
          </cell>
        </row>
        <row r="39026">
          <cell r="B39026" t="str">
            <v>0001</v>
          </cell>
        </row>
        <row r="39027">
          <cell r="B39027" t="str">
            <v>0001</v>
          </cell>
        </row>
        <row r="39028">
          <cell r="B39028" t="str">
            <v>0001</v>
          </cell>
        </row>
        <row r="39029">
          <cell r="B39029" t="str">
            <v>0001</v>
          </cell>
        </row>
        <row r="39030">
          <cell r="B39030" t="str">
            <v>0001</v>
          </cell>
        </row>
        <row r="39031">
          <cell r="B39031" t="str">
            <v>0001</v>
          </cell>
        </row>
        <row r="39032">
          <cell r="B39032" t="str">
            <v>0001</v>
          </cell>
        </row>
        <row r="39033">
          <cell r="B39033" t="str">
            <v>0001</v>
          </cell>
        </row>
        <row r="39034">
          <cell r="B39034" t="str">
            <v>0001</v>
          </cell>
        </row>
        <row r="39035">
          <cell r="B39035" t="str">
            <v>0001</v>
          </cell>
        </row>
        <row r="39036">
          <cell r="B39036" t="str">
            <v>0001</v>
          </cell>
        </row>
        <row r="39037">
          <cell r="B39037" t="str">
            <v>0001</v>
          </cell>
        </row>
        <row r="39038">
          <cell r="B39038" t="str">
            <v>0001</v>
          </cell>
        </row>
        <row r="39039">
          <cell r="B39039" t="str">
            <v>0001</v>
          </cell>
        </row>
        <row r="39040">
          <cell r="B39040" t="str">
            <v>0001</v>
          </cell>
        </row>
        <row r="39041">
          <cell r="B39041" t="str">
            <v>0001</v>
          </cell>
        </row>
        <row r="39042">
          <cell r="B39042" t="str">
            <v>0001</v>
          </cell>
        </row>
        <row r="39043">
          <cell r="B39043" t="str">
            <v>0001</v>
          </cell>
        </row>
        <row r="39044">
          <cell r="B39044" t="str">
            <v>0001</v>
          </cell>
        </row>
        <row r="39045">
          <cell r="B39045" t="str">
            <v>0001</v>
          </cell>
        </row>
        <row r="39046">
          <cell r="B39046" t="str">
            <v>0001</v>
          </cell>
        </row>
        <row r="39047">
          <cell r="B39047" t="str">
            <v>0001</v>
          </cell>
        </row>
        <row r="39048">
          <cell r="B39048" t="str">
            <v>0001</v>
          </cell>
        </row>
        <row r="39049">
          <cell r="B39049" t="str">
            <v>0001</v>
          </cell>
        </row>
        <row r="39050">
          <cell r="B39050" t="str">
            <v>0001</v>
          </cell>
        </row>
        <row r="39051">
          <cell r="B39051" t="str">
            <v>0001</v>
          </cell>
        </row>
        <row r="39052">
          <cell r="B39052" t="str">
            <v>0001</v>
          </cell>
        </row>
        <row r="39053">
          <cell r="B39053" t="str">
            <v>0001</v>
          </cell>
        </row>
        <row r="39054">
          <cell r="B39054" t="str">
            <v>0001</v>
          </cell>
        </row>
        <row r="39055">
          <cell r="B39055" t="str">
            <v>0001</v>
          </cell>
        </row>
        <row r="39056">
          <cell r="B39056" t="str">
            <v>0001</v>
          </cell>
        </row>
        <row r="39057">
          <cell r="B39057" t="str">
            <v>0001</v>
          </cell>
        </row>
        <row r="39058">
          <cell r="B39058" t="str">
            <v>0001</v>
          </cell>
        </row>
        <row r="39059">
          <cell r="B39059" t="str">
            <v>0001</v>
          </cell>
        </row>
        <row r="39060">
          <cell r="B39060" t="str">
            <v>0001</v>
          </cell>
        </row>
        <row r="39061">
          <cell r="B39061" t="str">
            <v>0001</v>
          </cell>
        </row>
        <row r="39062">
          <cell r="B39062" t="str">
            <v>0001</v>
          </cell>
        </row>
        <row r="39063">
          <cell r="B39063" t="str">
            <v>0001</v>
          </cell>
        </row>
        <row r="39064">
          <cell r="B39064" t="str">
            <v>0001</v>
          </cell>
        </row>
        <row r="39065">
          <cell r="B39065" t="str">
            <v>0001</v>
          </cell>
        </row>
        <row r="39066">
          <cell r="B39066" t="str">
            <v>0001</v>
          </cell>
        </row>
        <row r="39067">
          <cell r="B39067" t="str">
            <v>0001</v>
          </cell>
        </row>
        <row r="39068">
          <cell r="B39068" t="str">
            <v>0001</v>
          </cell>
        </row>
        <row r="39069">
          <cell r="B39069" t="str">
            <v>0001</v>
          </cell>
        </row>
        <row r="39070">
          <cell r="B39070" t="str">
            <v>0001</v>
          </cell>
        </row>
        <row r="39071">
          <cell r="B39071" t="str">
            <v>0001</v>
          </cell>
        </row>
        <row r="39072">
          <cell r="B39072" t="str">
            <v>0001</v>
          </cell>
        </row>
        <row r="39073">
          <cell r="B39073" t="str">
            <v>0001</v>
          </cell>
        </row>
        <row r="39074">
          <cell r="B39074" t="str">
            <v>0001</v>
          </cell>
        </row>
        <row r="39075">
          <cell r="B39075" t="str">
            <v>0001</v>
          </cell>
        </row>
        <row r="39076">
          <cell r="B39076" t="str">
            <v>0001</v>
          </cell>
        </row>
        <row r="39077">
          <cell r="B39077" t="str">
            <v>0001</v>
          </cell>
        </row>
        <row r="39078">
          <cell r="B39078" t="str">
            <v>0001</v>
          </cell>
        </row>
        <row r="39079">
          <cell r="B39079" t="str">
            <v>0001</v>
          </cell>
        </row>
        <row r="39080">
          <cell r="B39080" t="str">
            <v>0001</v>
          </cell>
        </row>
        <row r="39081">
          <cell r="B39081" t="str">
            <v>0001</v>
          </cell>
        </row>
        <row r="39082">
          <cell r="B39082" t="str">
            <v>0001</v>
          </cell>
        </row>
        <row r="39083">
          <cell r="B39083" t="str">
            <v>0001</v>
          </cell>
        </row>
        <row r="39084">
          <cell r="B39084" t="str">
            <v>0001</v>
          </cell>
        </row>
        <row r="39085">
          <cell r="B39085" t="str">
            <v>0001</v>
          </cell>
        </row>
        <row r="39086">
          <cell r="B39086" t="str">
            <v>0001</v>
          </cell>
        </row>
        <row r="39087">
          <cell r="B39087" t="str">
            <v>0001</v>
          </cell>
        </row>
        <row r="39088">
          <cell r="B39088" t="str">
            <v>0001</v>
          </cell>
        </row>
        <row r="39089">
          <cell r="B39089" t="str">
            <v>0001</v>
          </cell>
        </row>
        <row r="39090">
          <cell r="B39090" t="str">
            <v>0001</v>
          </cell>
        </row>
        <row r="39091">
          <cell r="B39091" t="str">
            <v>0001</v>
          </cell>
        </row>
        <row r="39092">
          <cell r="B39092" t="str">
            <v>0001</v>
          </cell>
        </row>
        <row r="39093">
          <cell r="B39093" t="str">
            <v>0001</v>
          </cell>
        </row>
        <row r="39094">
          <cell r="B39094" t="str">
            <v>0001</v>
          </cell>
        </row>
        <row r="39095">
          <cell r="B39095" t="str">
            <v>0001</v>
          </cell>
        </row>
        <row r="39096">
          <cell r="B39096" t="str">
            <v>0001</v>
          </cell>
        </row>
        <row r="39097">
          <cell r="B39097" t="str">
            <v>0001</v>
          </cell>
        </row>
        <row r="39098">
          <cell r="B39098" t="str">
            <v>0001</v>
          </cell>
        </row>
        <row r="39099">
          <cell r="B39099" t="str">
            <v>0001</v>
          </cell>
        </row>
        <row r="39100">
          <cell r="B39100" t="str">
            <v>0001</v>
          </cell>
        </row>
        <row r="39101">
          <cell r="B39101" t="str">
            <v>0001</v>
          </cell>
        </row>
        <row r="39102">
          <cell r="B39102" t="str">
            <v>0001</v>
          </cell>
        </row>
        <row r="39103">
          <cell r="B39103" t="str">
            <v>0001</v>
          </cell>
        </row>
        <row r="39104">
          <cell r="B39104" t="str">
            <v>0001</v>
          </cell>
        </row>
        <row r="39105">
          <cell r="B39105" t="str">
            <v>0001</v>
          </cell>
        </row>
        <row r="39106">
          <cell r="B39106" t="str">
            <v>0001</v>
          </cell>
        </row>
        <row r="39107">
          <cell r="B39107" t="str">
            <v>0001</v>
          </cell>
        </row>
        <row r="39108">
          <cell r="B39108" t="str">
            <v>0001</v>
          </cell>
        </row>
        <row r="39109">
          <cell r="B39109" t="str">
            <v>0001</v>
          </cell>
        </row>
        <row r="39110">
          <cell r="B39110" t="str">
            <v>0001</v>
          </cell>
        </row>
        <row r="39111">
          <cell r="B39111" t="str">
            <v>0001</v>
          </cell>
        </row>
        <row r="39112">
          <cell r="B39112" t="str">
            <v>0001</v>
          </cell>
        </row>
        <row r="39113">
          <cell r="B39113" t="str">
            <v>0001</v>
          </cell>
        </row>
        <row r="39114">
          <cell r="B39114" t="str">
            <v>0001</v>
          </cell>
        </row>
        <row r="39115">
          <cell r="B39115" t="str">
            <v>0001</v>
          </cell>
        </row>
        <row r="39116">
          <cell r="B39116" t="str">
            <v>0001</v>
          </cell>
        </row>
        <row r="39117">
          <cell r="B39117" t="str">
            <v>0001</v>
          </cell>
        </row>
        <row r="39118">
          <cell r="B39118" t="str">
            <v>0001</v>
          </cell>
        </row>
        <row r="39119">
          <cell r="B39119" t="str">
            <v>0001</v>
          </cell>
        </row>
        <row r="39120">
          <cell r="B39120" t="str">
            <v>0001</v>
          </cell>
        </row>
        <row r="39121">
          <cell r="B39121" t="str">
            <v>0001</v>
          </cell>
        </row>
        <row r="39122">
          <cell r="B39122" t="str">
            <v>0001</v>
          </cell>
        </row>
        <row r="39123">
          <cell r="B39123" t="str">
            <v>0001</v>
          </cell>
        </row>
        <row r="39124">
          <cell r="B39124" t="str">
            <v>0001</v>
          </cell>
        </row>
        <row r="39125">
          <cell r="B39125" t="str">
            <v>0001</v>
          </cell>
        </row>
        <row r="39126">
          <cell r="B39126" t="str">
            <v>0001</v>
          </cell>
        </row>
        <row r="39127">
          <cell r="B39127" t="str">
            <v>0001</v>
          </cell>
        </row>
        <row r="39128">
          <cell r="B39128" t="str">
            <v>0001</v>
          </cell>
        </row>
        <row r="39129">
          <cell r="B39129" t="str">
            <v>0001</v>
          </cell>
        </row>
        <row r="39130">
          <cell r="B39130" t="str">
            <v>0001</v>
          </cell>
        </row>
        <row r="39131">
          <cell r="B39131" t="str">
            <v>0001</v>
          </cell>
        </row>
        <row r="39132">
          <cell r="B39132" t="str">
            <v>0001</v>
          </cell>
        </row>
        <row r="39133">
          <cell r="B39133" t="str">
            <v>0001</v>
          </cell>
        </row>
        <row r="39134">
          <cell r="B39134" t="str">
            <v>0001</v>
          </cell>
        </row>
        <row r="39135">
          <cell r="B39135" t="str">
            <v>0001</v>
          </cell>
        </row>
        <row r="39136">
          <cell r="B39136" t="str">
            <v>0001</v>
          </cell>
        </row>
        <row r="39137">
          <cell r="B39137" t="str">
            <v>0001</v>
          </cell>
        </row>
        <row r="39138">
          <cell r="B39138" t="str">
            <v>0001</v>
          </cell>
        </row>
        <row r="39139">
          <cell r="B39139" t="str">
            <v>0001</v>
          </cell>
        </row>
        <row r="39140">
          <cell r="B39140" t="str">
            <v>0001</v>
          </cell>
        </row>
        <row r="39141">
          <cell r="B39141" t="str">
            <v>0001</v>
          </cell>
        </row>
        <row r="39142">
          <cell r="B39142" t="str">
            <v>0001</v>
          </cell>
        </row>
        <row r="39143">
          <cell r="B39143" t="str">
            <v>0001</v>
          </cell>
        </row>
        <row r="39144">
          <cell r="B39144" t="str">
            <v>0001</v>
          </cell>
        </row>
        <row r="39145">
          <cell r="B39145" t="str">
            <v>0001</v>
          </cell>
        </row>
        <row r="39146">
          <cell r="B39146" t="str">
            <v>0001</v>
          </cell>
        </row>
        <row r="39147">
          <cell r="B39147" t="str">
            <v>0001</v>
          </cell>
        </row>
        <row r="39148">
          <cell r="B39148" t="str">
            <v>0001</v>
          </cell>
        </row>
        <row r="39149">
          <cell r="B39149" t="str">
            <v>0001</v>
          </cell>
        </row>
        <row r="39150">
          <cell r="B39150" t="str">
            <v>0001</v>
          </cell>
        </row>
        <row r="39151">
          <cell r="B39151" t="str">
            <v>0001</v>
          </cell>
        </row>
        <row r="39152">
          <cell r="B39152" t="str">
            <v>0001</v>
          </cell>
        </row>
        <row r="39153">
          <cell r="B39153" t="str">
            <v>0001</v>
          </cell>
        </row>
        <row r="39154">
          <cell r="B39154" t="str">
            <v>0001</v>
          </cell>
        </row>
        <row r="39155">
          <cell r="B39155" t="str">
            <v>0001</v>
          </cell>
        </row>
        <row r="39156">
          <cell r="B39156" t="str">
            <v>0001</v>
          </cell>
        </row>
        <row r="39157">
          <cell r="B39157" t="str">
            <v>0001</v>
          </cell>
        </row>
        <row r="39158">
          <cell r="B39158" t="str">
            <v>0001</v>
          </cell>
        </row>
        <row r="39159">
          <cell r="B39159" t="str">
            <v>0001</v>
          </cell>
        </row>
        <row r="39160">
          <cell r="B39160" t="str">
            <v>0001</v>
          </cell>
        </row>
        <row r="39161">
          <cell r="B39161" t="str">
            <v>0001</v>
          </cell>
        </row>
        <row r="39162">
          <cell r="B39162" t="str">
            <v>0001</v>
          </cell>
        </row>
        <row r="39163">
          <cell r="B39163" t="str">
            <v>0001</v>
          </cell>
        </row>
        <row r="39164">
          <cell r="B39164" t="str">
            <v>0001</v>
          </cell>
        </row>
        <row r="39165">
          <cell r="B39165" t="str">
            <v>0001</v>
          </cell>
        </row>
        <row r="39166">
          <cell r="B39166" t="str">
            <v>0001</v>
          </cell>
        </row>
        <row r="39167">
          <cell r="B39167" t="str">
            <v>0001</v>
          </cell>
        </row>
        <row r="39168">
          <cell r="B39168" t="str">
            <v>0001</v>
          </cell>
        </row>
        <row r="39169">
          <cell r="B39169" t="str">
            <v>0001</v>
          </cell>
        </row>
        <row r="39170">
          <cell r="B39170" t="str">
            <v>0001</v>
          </cell>
        </row>
        <row r="39171">
          <cell r="B39171" t="str">
            <v>0001</v>
          </cell>
        </row>
        <row r="39172">
          <cell r="B39172" t="str">
            <v>0001</v>
          </cell>
        </row>
        <row r="39173">
          <cell r="B39173" t="str">
            <v>0001</v>
          </cell>
        </row>
        <row r="39174">
          <cell r="B39174" t="str">
            <v>0001</v>
          </cell>
        </row>
        <row r="39175">
          <cell r="B39175" t="str">
            <v>0001</v>
          </cell>
        </row>
        <row r="39176">
          <cell r="B39176" t="str">
            <v>0001</v>
          </cell>
        </row>
        <row r="39177">
          <cell r="B39177" t="str">
            <v>0001</v>
          </cell>
        </row>
        <row r="39178">
          <cell r="B39178" t="str">
            <v>0001</v>
          </cell>
        </row>
        <row r="39179">
          <cell r="B39179" t="str">
            <v>0001</v>
          </cell>
        </row>
        <row r="39180">
          <cell r="B39180" t="str">
            <v>0001</v>
          </cell>
        </row>
        <row r="39181">
          <cell r="B39181" t="str">
            <v>0001</v>
          </cell>
        </row>
        <row r="39182">
          <cell r="B39182" t="str">
            <v>0001</v>
          </cell>
        </row>
        <row r="39183">
          <cell r="B39183" t="str">
            <v>0001</v>
          </cell>
        </row>
        <row r="39184">
          <cell r="B39184" t="str">
            <v>0001</v>
          </cell>
        </row>
        <row r="39185">
          <cell r="B39185" t="str">
            <v>0001</v>
          </cell>
        </row>
        <row r="39186">
          <cell r="B39186" t="str">
            <v>0001</v>
          </cell>
        </row>
        <row r="39187">
          <cell r="B39187" t="str">
            <v>0001</v>
          </cell>
        </row>
        <row r="39188">
          <cell r="B39188" t="str">
            <v>0001</v>
          </cell>
        </row>
        <row r="39189">
          <cell r="B39189" t="str">
            <v>0001</v>
          </cell>
        </row>
        <row r="39190">
          <cell r="B39190" t="str">
            <v>0001</v>
          </cell>
        </row>
        <row r="39191">
          <cell r="B39191" t="str">
            <v>0001</v>
          </cell>
        </row>
        <row r="39192">
          <cell r="B39192" t="str">
            <v>0001</v>
          </cell>
        </row>
        <row r="39193">
          <cell r="B39193" t="str">
            <v>0001</v>
          </cell>
        </row>
        <row r="39194">
          <cell r="B39194" t="str">
            <v>0001</v>
          </cell>
        </row>
        <row r="39195">
          <cell r="B39195" t="str">
            <v>0001</v>
          </cell>
        </row>
        <row r="39196">
          <cell r="B39196" t="str">
            <v>0001</v>
          </cell>
        </row>
        <row r="39197">
          <cell r="B39197" t="str">
            <v>0001</v>
          </cell>
        </row>
        <row r="39198">
          <cell r="B39198" t="str">
            <v>0001</v>
          </cell>
        </row>
        <row r="39199">
          <cell r="B39199" t="str">
            <v>0001</v>
          </cell>
        </row>
        <row r="39200">
          <cell r="B39200" t="str">
            <v>0001</v>
          </cell>
        </row>
        <row r="39201">
          <cell r="B39201" t="str">
            <v>0001</v>
          </cell>
        </row>
        <row r="39202">
          <cell r="B39202" t="str">
            <v>0001</v>
          </cell>
        </row>
        <row r="39203">
          <cell r="B39203" t="str">
            <v>0001</v>
          </cell>
        </row>
        <row r="39204">
          <cell r="B39204" t="str">
            <v>0001</v>
          </cell>
        </row>
        <row r="39205">
          <cell r="B39205" t="str">
            <v>0001</v>
          </cell>
        </row>
        <row r="39206">
          <cell r="B39206" t="str">
            <v>0001</v>
          </cell>
        </row>
        <row r="39207">
          <cell r="B39207" t="str">
            <v>0001</v>
          </cell>
        </row>
        <row r="39208">
          <cell r="B39208" t="str">
            <v>0001</v>
          </cell>
        </row>
        <row r="39209">
          <cell r="B39209" t="str">
            <v>0001</v>
          </cell>
        </row>
        <row r="39210">
          <cell r="B39210" t="str">
            <v>0001</v>
          </cell>
        </row>
        <row r="39211">
          <cell r="B39211" t="str">
            <v>0001</v>
          </cell>
        </row>
        <row r="39212">
          <cell r="B39212" t="str">
            <v>0001</v>
          </cell>
        </row>
        <row r="39213">
          <cell r="B39213" t="str">
            <v>0001</v>
          </cell>
        </row>
        <row r="39214">
          <cell r="B39214" t="str">
            <v>0001</v>
          </cell>
        </row>
        <row r="39215">
          <cell r="B39215" t="str">
            <v>0001</v>
          </cell>
        </row>
        <row r="39216">
          <cell r="B39216" t="str">
            <v>0001</v>
          </cell>
        </row>
        <row r="39217">
          <cell r="B39217" t="str">
            <v>0001</v>
          </cell>
        </row>
        <row r="39218">
          <cell r="B39218" t="str">
            <v>0001</v>
          </cell>
        </row>
        <row r="39219">
          <cell r="B39219" t="str">
            <v>0001</v>
          </cell>
        </row>
        <row r="39220">
          <cell r="B39220" t="str">
            <v>0001</v>
          </cell>
        </row>
        <row r="39221">
          <cell r="B39221" t="str">
            <v>0001</v>
          </cell>
        </row>
        <row r="39222">
          <cell r="B39222" t="str">
            <v>0001</v>
          </cell>
        </row>
        <row r="39223">
          <cell r="B39223" t="str">
            <v>0001</v>
          </cell>
        </row>
        <row r="39224">
          <cell r="B39224" t="str">
            <v>0001</v>
          </cell>
        </row>
        <row r="39225">
          <cell r="B39225" t="str">
            <v>0001</v>
          </cell>
        </row>
        <row r="39226">
          <cell r="B39226" t="str">
            <v>0001</v>
          </cell>
        </row>
        <row r="39227">
          <cell r="B39227" t="str">
            <v>0001</v>
          </cell>
        </row>
        <row r="39228">
          <cell r="B39228" t="str">
            <v>0001</v>
          </cell>
        </row>
        <row r="39229">
          <cell r="B39229" t="str">
            <v>0001</v>
          </cell>
        </row>
        <row r="39230">
          <cell r="B39230" t="str">
            <v>0001</v>
          </cell>
        </row>
        <row r="39231">
          <cell r="B39231" t="str">
            <v>0001</v>
          </cell>
        </row>
        <row r="39232">
          <cell r="B39232" t="str">
            <v>0001</v>
          </cell>
        </row>
        <row r="39233">
          <cell r="B39233" t="str">
            <v>0001</v>
          </cell>
        </row>
        <row r="39234">
          <cell r="B39234" t="str">
            <v>0001</v>
          </cell>
        </row>
        <row r="39235">
          <cell r="B39235" t="str">
            <v>0001</v>
          </cell>
        </row>
        <row r="39236">
          <cell r="B39236" t="str">
            <v>0001</v>
          </cell>
        </row>
        <row r="39237">
          <cell r="B39237" t="str">
            <v>0001</v>
          </cell>
        </row>
        <row r="39238">
          <cell r="B39238" t="str">
            <v>0001</v>
          </cell>
        </row>
        <row r="39239">
          <cell r="B39239" t="str">
            <v>0001</v>
          </cell>
        </row>
        <row r="39240">
          <cell r="B39240" t="str">
            <v>0001</v>
          </cell>
        </row>
        <row r="39241">
          <cell r="B39241" t="str">
            <v>0001</v>
          </cell>
        </row>
        <row r="39242">
          <cell r="B39242" t="str">
            <v>0001</v>
          </cell>
        </row>
        <row r="39243">
          <cell r="B39243" t="str">
            <v>0001</v>
          </cell>
        </row>
        <row r="39244">
          <cell r="B39244" t="str">
            <v>0001</v>
          </cell>
        </row>
        <row r="39245">
          <cell r="B39245" t="str">
            <v>0001</v>
          </cell>
        </row>
        <row r="39246">
          <cell r="B39246" t="str">
            <v>0001</v>
          </cell>
        </row>
        <row r="39247">
          <cell r="B39247" t="str">
            <v>0001</v>
          </cell>
        </row>
        <row r="39248">
          <cell r="B39248" t="str">
            <v>0001</v>
          </cell>
        </row>
        <row r="39249">
          <cell r="B39249" t="str">
            <v>0001</v>
          </cell>
        </row>
        <row r="39250">
          <cell r="B39250" t="str">
            <v>0001</v>
          </cell>
        </row>
        <row r="39251">
          <cell r="B39251" t="str">
            <v>0001</v>
          </cell>
        </row>
        <row r="39252">
          <cell r="B39252" t="str">
            <v>0001</v>
          </cell>
        </row>
        <row r="39253">
          <cell r="B39253" t="str">
            <v>0001</v>
          </cell>
        </row>
        <row r="39254">
          <cell r="B39254" t="str">
            <v>0001</v>
          </cell>
        </row>
        <row r="39255">
          <cell r="B39255" t="str">
            <v>0001</v>
          </cell>
        </row>
        <row r="39256">
          <cell r="B39256" t="str">
            <v>0001</v>
          </cell>
        </row>
        <row r="39257">
          <cell r="B39257" t="str">
            <v>0001</v>
          </cell>
        </row>
        <row r="39258">
          <cell r="B39258" t="str">
            <v>0001</v>
          </cell>
        </row>
        <row r="39259">
          <cell r="B39259" t="str">
            <v>0001</v>
          </cell>
        </row>
        <row r="39260">
          <cell r="B39260" t="str">
            <v>0001</v>
          </cell>
        </row>
        <row r="39261">
          <cell r="B39261" t="str">
            <v>0001</v>
          </cell>
        </row>
        <row r="39262">
          <cell r="B39262" t="str">
            <v>0001</v>
          </cell>
        </row>
        <row r="39263">
          <cell r="B39263" t="str">
            <v>0001</v>
          </cell>
        </row>
        <row r="39264">
          <cell r="B39264" t="str">
            <v>0001</v>
          </cell>
        </row>
        <row r="39265">
          <cell r="B39265" t="str">
            <v>0001</v>
          </cell>
        </row>
        <row r="39266">
          <cell r="B39266" t="str">
            <v>0001</v>
          </cell>
        </row>
        <row r="39267">
          <cell r="B39267" t="str">
            <v>0001</v>
          </cell>
        </row>
        <row r="39268">
          <cell r="B39268" t="str">
            <v>0001</v>
          </cell>
        </row>
        <row r="39269">
          <cell r="B39269" t="str">
            <v>0001</v>
          </cell>
        </row>
        <row r="39270">
          <cell r="B39270" t="str">
            <v>0001</v>
          </cell>
        </row>
        <row r="39271">
          <cell r="B39271" t="str">
            <v>0001</v>
          </cell>
        </row>
        <row r="39272">
          <cell r="B39272" t="str">
            <v>0001</v>
          </cell>
        </row>
        <row r="39273">
          <cell r="B39273" t="str">
            <v>0001</v>
          </cell>
        </row>
        <row r="39274">
          <cell r="B39274" t="str">
            <v>0001</v>
          </cell>
        </row>
        <row r="39275">
          <cell r="B39275" t="str">
            <v>0001</v>
          </cell>
        </row>
        <row r="39276">
          <cell r="B39276" t="str">
            <v>0001</v>
          </cell>
        </row>
        <row r="39277">
          <cell r="B39277" t="str">
            <v>0001</v>
          </cell>
        </row>
        <row r="39278">
          <cell r="B39278" t="str">
            <v>0001</v>
          </cell>
        </row>
        <row r="39279">
          <cell r="B39279" t="str">
            <v>0001</v>
          </cell>
        </row>
        <row r="39280">
          <cell r="B39280" t="str">
            <v>0001</v>
          </cell>
        </row>
        <row r="39281">
          <cell r="B39281" t="str">
            <v>0001</v>
          </cell>
        </row>
        <row r="39282">
          <cell r="B39282" t="str">
            <v>0001</v>
          </cell>
        </row>
        <row r="39283">
          <cell r="B39283" t="str">
            <v>0001</v>
          </cell>
        </row>
        <row r="39284">
          <cell r="B39284" t="str">
            <v>0001</v>
          </cell>
        </row>
        <row r="39285">
          <cell r="B39285" t="str">
            <v>0001</v>
          </cell>
        </row>
        <row r="39286">
          <cell r="B39286" t="str">
            <v>0001</v>
          </cell>
        </row>
        <row r="39287">
          <cell r="B39287" t="str">
            <v>0001</v>
          </cell>
        </row>
        <row r="39288">
          <cell r="B39288" t="str">
            <v>0001</v>
          </cell>
        </row>
        <row r="39289">
          <cell r="B39289" t="str">
            <v>0001</v>
          </cell>
        </row>
        <row r="39290">
          <cell r="B39290" t="str">
            <v>0001</v>
          </cell>
        </row>
        <row r="39291">
          <cell r="B39291" t="str">
            <v>0001</v>
          </cell>
        </row>
        <row r="39292">
          <cell r="B39292" t="str">
            <v>0001</v>
          </cell>
        </row>
        <row r="39293">
          <cell r="B39293" t="str">
            <v>0001</v>
          </cell>
        </row>
        <row r="39294">
          <cell r="B39294" t="str">
            <v>0001</v>
          </cell>
        </row>
        <row r="39295">
          <cell r="B39295" t="str">
            <v>0001</v>
          </cell>
        </row>
        <row r="39296">
          <cell r="B39296" t="str">
            <v>0001</v>
          </cell>
        </row>
        <row r="39297">
          <cell r="B39297" t="str">
            <v>0001</v>
          </cell>
        </row>
        <row r="39298">
          <cell r="B39298" t="str">
            <v>0001</v>
          </cell>
        </row>
        <row r="39299">
          <cell r="B39299" t="str">
            <v>0001</v>
          </cell>
        </row>
        <row r="39300">
          <cell r="B39300" t="str">
            <v>0001</v>
          </cell>
        </row>
        <row r="39301">
          <cell r="B39301" t="str">
            <v>0001</v>
          </cell>
        </row>
        <row r="39302">
          <cell r="B39302" t="str">
            <v>0001</v>
          </cell>
        </row>
        <row r="39303">
          <cell r="B39303" t="str">
            <v>0001</v>
          </cell>
        </row>
        <row r="39304">
          <cell r="B39304" t="str">
            <v>0001</v>
          </cell>
        </row>
        <row r="39305">
          <cell r="B39305" t="str">
            <v>0001</v>
          </cell>
        </row>
        <row r="39306">
          <cell r="B39306" t="str">
            <v>0001</v>
          </cell>
        </row>
        <row r="39307">
          <cell r="B39307" t="str">
            <v>0001</v>
          </cell>
        </row>
        <row r="39308">
          <cell r="B39308" t="str">
            <v>0001</v>
          </cell>
        </row>
        <row r="39309">
          <cell r="B39309" t="str">
            <v>0001</v>
          </cell>
        </row>
        <row r="39310">
          <cell r="B39310" t="str">
            <v>0001</v>
          </cell>
        </row>
        <row r="39311">
          <cell r="B39311" t="str">
            <v>0001</v>
          </cell>
        </row>
        <row r="39312">
          <cell r="B39312" t="str">
            <v>0001</v>
          </cell>
        </row>
        <row r="39313">
          <cell r="B39313" t="str">
            <v>0001</v>
          </cell>
        </row>
        <row r="39314">
          <cell r="B39314" t="str">
            <v>0001</v>
          </cell>
        </row>
        <row r="39315">
          <cell r="B39315" t="str">
            <v>0001</v>
          </cell>
        </row>
        <row r="39316">
          <cell r="B39316" t="str">
            <v>0001</v>
          </cell>
        </row>
        <row r="39317">
          <cell r="B39317" t="str">
            <v>0001</v>
          </cell>
        </row>
        <row r="39318">
          <cell r="B39318" t="str">
            <v>0001</v>
          </cell>
        </row>
        <row r="39319">
          <cell r="B39319" t="str">
            <v>0001</v>
          </cell>
        </row>
        <row r="39320">
          <cell r="B39320" t="str">
            <v>0001</v>
          </cell>
        </row>
        <row r="39321">
          <cell r="B39321" t="str">
            <v>0001</v>
          </cell>
        </row>
        <row r="39322">
          <cell r="B39322" t="str">
            <v>0001</v>
          </cell>
        </row>
        <row r="39323">
          <cell r="B39323" t="str">
            <v>0001</v>
          </cell>
        </row>
        <row r="39324">
          <cell r="B39324" t="str">
            <v>0001</v>
          </cell>
        </row>
        <row r="39325">
          <cell r="B39325" t="str">
            <v>0001</v>
          </cell>
        </row>
        <row r="39326">
          <cell r="B39326" t="str">
            <v>0001</v>
          </cell>
        </row>
        <row r="39327">
          <cell r="B39327" t="str">
            <v>0001</v>
          </cell>
        </row>
        <row r="39328">
          <cell r="B39328" t="str">
            <v>0001</v>
          </cell>
        </row>
        <row r="39329">
          <cell r="B39329" t="str">
            <v>0001</v>
          </cell>
        </row>
        <row r="39330">
          <cell r="B39330" t="str">
            <v>0001</v>
          </cell>
        </row>
        <row r="39331">
          <cell r="B39331" t="str">
            <v>0001</v>
          </cell>
        </row>
        <row r="39332">
          <cell r="B39332" t="str">
            <v>0001</v>
          </cell>
        </row>
        <row r="39333">
          <cell r="B39333" t="str">
            <v>0001</v>
          </cell>
        </row>
        <row r="39334">
          <cell r="B39334" t="str">
            <v>0001</v>
          </cell>
        </row>
        <row r="39335">
          <cell r="B39335" t="str">
            <v>0001</v>
          </cell>
        </row>
        <row r="39336">
          <cell r="B39336" t="str">
            <v>0001</v>
          </cell>
        </row>
        <row r="39337">
          <cell r="B39337" t="str">
            <v>0001</v>
          </cell>
        </row>
        <row r="39338">
          <cell r="B39338" t="str">
            <v>0001</v>
          </cell>
        </row>
        <row r="39339">
          <cell r="B39339" t="str">
            <v>0001</v>
          </cell>
        </row>
        <row r="39340">
          <cell r="B39340" t="str">
            <v>0001</v>
          </cell>
        </row>
        <row r="39341">
          <cell r="B39341" t="str">
            <v>0001</v>
          </cell>
        </row>
        <row r="39342">
          <cell r="B39342" t="str">
            <v>0001</v>
          </cell>
        </row>
        <row r="39343">
          <cell r="B39343" t="str">
            <v>0001</v>
          </cell>
        </row>
        <row r="39344">
          <cell r="B39344" t="str">
            <v>0001</v>
          </cell>
        </row>
        <row r="39345">
          <cell r="B39345" t="str">
            <v>0001</v>
          </cell>
        </row>
        <row r="39346">
          <cell r="B39346" t="str">
            <v>0001</v>
          </cell>
        </row>
        <row r="39347">
          <cell r="B39347" t="str">
            <v>0001</v>
          </cell>
        </row>
        <row r="39348">
          <cell r="B39348" t="str">
            <v>0001</v>
          </cell>
        </row>
        <row r="39349">
          <cell r="B39349" t="str">
            <v>0001</v>
          </cell>
        </row>
        <row r="39350">
          <cell r="B39350" t="str">
            <v>0001</v>
          </cell>
        </row>
        <row r="39351">
          <cell r="B39351" t="str">
            <v>0001</v>
          </cell>
        </row>
        <row r="39352">
          <cell r="B39352" t="str">
            <v>0001</v>
          </cell>
        </row>
        <row r="39353">
          <cell r="B39353" t="str">
            <v>0001</v>
          </cell>
        </row>
        <row r="39354">
          <cell r="B39354" t="str">
            <v>0001</v>
          </cell>
        </row>
        <row r="39355">
          <cell r="B39355" t="str">
            <v>0001</v>
          </cell>
        </row>
        <row r="39356">
          <cell r="B39356" t="str">
            <v>0001</v>
          </cell>
        </row>
        <row r="39357">
          <cell r="B39357" t="str">
            <v>0001</v>
          </cell>
        </row>
        <row r="39358">
          <cell r="B39358" t="str">
            <v>0001</v>
          </cell>
        </row>
        <row r="39359">
          <cell r="B39359" t="str">
            <v>0001</v>
          </cell>
        </row>
        <row r="39360">
          <cell r="B39360" t="str">
            <v>0001</v>
          </cell>
        </row>
        <row r="39361">
          <cell r="B39361" t="str">
            <v>0001</v>
          </cell>
        </row>
        <row r="39362">
          <cell r="B39362" t="str">
            <v>0001</v>
          </cell>
        </row>
        <row r="39363">
          <cell r="B39363" t="str">
            <v>0001</v>
          </cell>
        </row>
        <row r="39364">
          <cell r="B39364" t="str">
            <v>0001</v>
          </cell>
        </row>
        <row r="39365">
          <cell r="B39365" t="str">
            <v>0001</v>
          </cell>
        </row>
        <row r="39366">
          <cell r="B39366" t="str">
            <v>0001</v>
          </cell>
        </row>
        <row r="39367">
          <cell r="B39367" t="str">
            <v>0001</v>
          </cell>
        </row>
        <row r="39368">
          <cell r="B39368" t="str">
            <v>0001</v>
          </cell>
        </row>
        <row r="39369">
          <cell r="B39369" t="str">
            <v>0001</v>
          </cell>
        </row>
        <row r="39370">
          <cell r="B39370" t="str">
            <v>0001</v>
          </cell>
        </row>
        <row r="39371">
          <cell r="B39371" t="str">
            <v>0001</v>
          </cell>
        </row>
        <row r="39372">
          <cell r="B39372" t="str">
            <v>0001</v>
          </cell>
        </row>
        <row r="39373">
          <cell r="B39373" t="str">
            <v>0001</v>
          </cell>
        </row>
        <row r="39374">
          <cell r="B39374" t="str">
            <v>0001</v>
          </cell>
        </row>
        <row r="39375">
          <cell r="B39375" t="str">
            <v>0001</v>
          </cell>
        </row>
        <row r="39376">
          <cell r="B39376" t="str">
            <v>0001</v>
          </cell>
        </row>
        <row r="39377">
          <cell r="B39377" t="str">
            <v>0001</v>
          </cell>
        </row>
        <row r="39378">
          <cell r="B39378" t="str">
            <v>0001</v>
          </cell>
        </row>
        <row r="39379">
          <cell r="B39379" t="str">
            <v>0001</v>
          </cell>
        </row>
        <row r="39380">
          <cell r="B39380" t="str">
            <v>0001</v>
          </cell>
        </row>
        <row r="39381">
          <cell r="B39381" t="str">
            <v>0001</v>
          </cell>
        </row>
        <row r="39382">
          <cell r="B39382" t="str">
            <v>0001</v>
          </cell>
        </row>
        <row r="39383">
          <cell r="B39383" t="str">
            <v>0001</v>
          </cell>
        </row>
        <row r="39384">
          <cell r="B39384" t="str">
            <v>0001</v>
          </cell>
        </row>
        <row r="39385">
          <cell r="B39385" t="str">
            <v>0001</v>
          </cell>
        </row>
        <row r="39386">
          <cell r="B39386" t="str">
            <v>0001</v>
          </cell>
        </row>
        <row r="39387">
          <cell r="B39387" t="str">
            <v>0001</v>
          </cell>
        </row>
        <row r="39388">
          <cell r="B39388" t="str">
            <v>0001</v>
          </cell>
        </row>
        <row r="39389">
          <cell r="B39389" t="str">
            <v>0001</v>
          </cell>
        </row>
        <row r="39390">
          <cell r="B39390" t="str">
            <v>0001</v>
          </cell>
        </row>
        <row r="39391">
          <cell r="B39391" t="str">
            <v>0001</v>
          </cell>
        </row>
        <row r="39392">
          <cell r="B39392" t="str">
            <v>0001</v>
          </cell>
        </row>
        <row r="39393">
          <cell r="B39393" t="str">
            <v>0001</v>
          </cell>
        </row>
        <row r="39394">
          <cell r="B39394" t="str">
            <v>0001</v>
          </cell>
        </row>
        <row r="39395">
          <cell r="B39395" t="str">
            <v>0001</v>
          </cell>
        </row>
        <row r="39396">
          <cell r="B39396" t="str">
            <v>0001</v>
          </cell>
        </row>
        <row r="39397">
          <cell r="B39397" t="str">
            <v>0001</v>
          </cell>
        </row>
        <row r="39398">
          <cell r="B39398" t="str">
            <v>0001</v>
          </cell>
        </row>
        <row r="39399">
          <cell r="B39399" t="str">
            <v>0001</v>
          </cell>
        </row>
        <row r="39400">
          <cell r="B39400" t="str">
            <v>0001</v>
          </cell>
        </row>
        <row r="39401">
          <cell r="B39401" t="str">
            <v>0001</v>
          </cell>
        </row>
        <row r="39402">
          <cell r="B39402" t="str">
            <v>0001</v>
          </cell>
        </row>
        <row r="39403">
          <cell r="B39403" t="str">
            <v>0001</v>
          </cell>
        </row>
        <row r="39404">
          <cell r="B39404" t="str">
            <v>0001</v>
          </cell>
        </row>
        <row r="39405">
          <cell r="B39405" t="str">
            <v>0001</v>
          </cell>
        </row>
        <row r="39406">
          <cell r="B39406" t="str">
            <v>0001</v>
          </cell>
        </row>
        <row r="39407">
          <cell r="B39407" t="str">
            <v>0001</v>
          </cell>
        </row>
        <row r="39408">
          <cell r="B39408" t="str">
            <v>0001</v>
          </cell>
        </row>
        <row r="39409">
          <cell r="B39409" t="str">
            <v>0001</v>
          </cell>
        </row>
        <row r="39410">
          <cell r="B39410" t="str">
            <v>0001</v>
          </cell>
        </row>
        <row r="39411">
          <cell r="B39411" t="str">
            <v>0001</v>
          </cell>
        </row>
        <row r="39412">
          <cell r="B39412" t="str">
            <v>0001</v>
          </cell>
        </row>
        <row r="39413">
          <cell r="B39413" t="str">
            <v>0001</v>
          </cell>
        </row>
        <row r="39414">
          <cell r="B39414" t="str">
            <v>0001</v>
          </cell>
        </row>
        <row r="39415">
          <cell r="B39415" t="str">
            <v>0001</v>
          </cell>
        </row>
        <row r="39416">
          <cell r="B39416" t="str">
            <v>0001</v>
          </cell>
        </row>
        <row r="39417">
          <cell r="B39417" t="str">
            <v>0001</v>
          </cell>
        </row>
        <row r="39418">
          <cell r="B39418" t="str">
            <v>0001</v>
          </cell>
        </row>
        <row r="39419">
          <cell r="B39419" t="str">
            <v>0001</v>
          </cell>
        </row>
        <row r="39420">
          <cell r="B39420" t="str">
            <v>0001</v>
          </cell>
        </row>
        <row r="39421">
          <cell r="B39421" t="str">
            <v>0001</v>
          </cell>
        </row>
        <row r="39422">
          <cell r="B39422" t="str">
            <v>0001</v>
          </cell>
        </row>
        <row r="39423">
          <cell r="B39423" t="str">
            <v>0001</v>
          </cell>
        </row>
        <row r="39424">
          <cell r="B39424" t="str">
            <v>0001</v>
          </cell>
        </row>
        <row r="39425">
          <cell r="B39425" t="str">
            <v>0001</v>
          </cell>
        </row>
        <row r="39426">
          <cell r="B39426" t="str">
            <v>0001</v>
          </cell>
        </row>
        <row r="39427">
          <cell r="B39427" t="str">
            <v>0001</v>
          </cell>
        </row>
        <row r="39428">
          <cell r="B39428" t="str">
            <v>0001</v>
          </cell>
        </row>
        <row r="39429">
          <cell r="B39429" t="str">
            <v>0001</v>
          </cell>
        </row>
        <row r="39430">
          <cell r="B39430" t="str">
            <v>0001</v>
          </cell>
        </row>
        <row r="39431">
          <cell r="B39431" t="str">
            <v>0001</v>
          </cell>
        </row>
        <row r="39432">
          <cell r="B39432" t="str">
            <v>0001</v>
          </cell>
        </row>
        <row r="39433">
          <cell r="B39433" t="str">
            <v>0001</v>
          </cell>
        </row>
        <row r="39434">
          <cell r="B39434" t="str">
            <v>0001</v>
          </cell>
        </row>
        <row r="39435">
          <cell r="B39435" t="str">
            <v>0001</v>
          </cell>
        </row>
        <row r="39436">
          <cell r="B39436" t="str">
            <v>0001</v>
          </cell>
        </row>
        <row r="39437">
          <cell r="B39437" t="str">
            <v>0001</v>
          </cell>
        </row>
        <row r="39438">
          <cell r="B39438" t="str">
            <v>0001</v>
          </cell>
        </row>
        <row r="39439">
          <cell r="B39439" t="str">
            <v>0001</v>
          </cell>
        </row>
        <row r="39440">
          <cell r="B39440" t="str">
            <v>0001</v>
          </cell>
        </row>
        <row r="39441">
          <cell r="B39441" t="str">
            <v>0001</v>
          </cell>
        </row>
        <row r="39442">
          <cell r="B39442" t="str">
            <v>0001</v>
          </cell>
        </row>
        <row r="39443">
          <cell r="B39443" t="str">
            <v>0001</v>
          </cell>
        </row>
        <row r="39444">
          <cell r="B39444" t="str">
            <v>0001</v>
          </cell>
        </row>
        <row r="39445">
          <cell r="B39445" t="str">
            <v>0001</v>
          </cell>
        </row>
        <row r="39446">
          <cell r="B39446" t="str">
            <v>0001</v>
          </cell>
        </row>
        <row r="39447">
          <cell r="B39447" t="str">
            <v>0001</v>
          </cell>
        </row>
        <row r="39448">
          <cell r="B39448" t="str">
            <v>0001</v>
          </cell>
        </row>
        <row r="39449">
          <cell r="B39449" t="str">
            <v>0001</v>
          </cell>
        </row>
        <row r="39450">
          <cell r="B39450" t="str">
            <v>0001</v>
          </cell>
        </row>
        <row r="39451">
          <cell r="B39451" t="str">
            <v>0001</v>
          </cell>
        </row>
        <row r="39452">
          <cell r="B39452" t="str">
            <v>0001</v>
          </cell>
        </row>
        <row r="39453">
          <cell r="B39453" t="str">
            <v>0001</v>
          </cell>
        </row>
        <row r="39454">
          <cell r="B39454" t="str">
            <v>0001</v>
          </cell>
        </row>
        <row r="39455">
          <cell r="B39455" t="str">
            <v>0001</v>
          </cell>
        </row>
        <row r="39456">
          <cell r="B39456" t="str">
            <v>0001</v>
          </cell>
        </row>
        <row r="39457">
          <cell r="B39457" t="str">
            <v>0001</v>
          </cell>
        </row>
        <row r="39458">
          <cell r="B39458" t="str">
            <v>0001</v>
          </cell>
        </row>
        <row r="39459">
          <cell r="B39459" t="str">
            <v>0001</v>
          </cell>
        </row>
        <row r="39460">
          <cell r="B39460" t="str">
            <v>0001</v>
          </cell>
        </row>
        <row r="39461">
          <cell r="B39461" t="str">
            <v>0001</v>
          </cell>
        </row>
        <row r="39462">
          <cell r="B39462" t="str">
            <v>0001</v>
          </cell>
        </row>
        <row r="39463">
          <cell r="B39463" t="str">
            <v>0001</v>
          </cell>
        </row>
        <row r="39464">
          <cell r="B39464" t="str">
            <v>0001</v>
          </cell>
        </row>
        <row r="39465">
          <cell r="B39465" t="str">
            <v>0001</v>
          </cell>
        </row>
        <row r="39466">
          <cell r="B39466" t="str">
            <v>0001</v>
          </cell>
        </row>
        <row r="39467">
          <cell r="B39467" t="str">
            <v>0001</v>
          </cell>
        </row>
        <row r="39468">
          <cell r="B39468" t="str">
            <v>0001</v>
          </cell>
        </row>
        <row r="39469">
          <cell r="B39469" t="str">
            <v>0001</v>
          </cell>
        </row>
        <row r="39470">
          <cell r="B39470" t="str">
            <v>0001</v>
          </cell>
        </row>
        <row r="39471">
          <cell r="B39471" t="str">
            <v>0001</v>
          </cell>
        </row>
        <row r="39472">
          <cell r="B39472" t="str">
            <v>0001</v>
          </cell>
        </row>
        <row r="39473">
          <cell r="B39473" t="str">
            <v>0001</v>
          </cell>
        </row>
        <row r="39474">
          <cell r="B39474" t="str">
            <v>0001</v>
          </cell>
        </row>
        <row r="39475">
          <cell r="B39475" t="str">
            <v>0001</v>
          </cell>
        </row>
        <row r="39476">
          <cell r="B39476" t="str">
            <v>0001</v>
          </cell>
        </row>
        <row r="39477">
          <cell r="B39477" t="str">
            <v>0001</v>
          </cell>
        </row>
        <row r="39478">
          <cell r="B39478" t="str">
            <v>0001</v>
          </cell>
        </row>
        <row r="39479">
          <cell r="B39479" t="str">
            <v>0001</v>
          </cell>
        </row>
        <row r="39480">
          <cell r="B39480" t="str">
            <v>0001</v>
          </cell>
        </row>
        <row r="39481">
          <cell r="B39481" t="str">
            <v>0001</v>
          </cell>
        </row>
        <row r="39482">
          <cell r="B39482" t="str">
            <v>0001</v>
          </cell>
        </row>
        <row r="39483">
          <cell r="B39483" t="str">
            <v>0001</v>
          </cell>
        </row>
        <row r="39484">
          <cell r="B39484" t="str">
            <v>0001</v>
          </cell>
        </row>
        <row r="39485">
          <cell r="B39485" t="str">
            <v>0001</v>
          </cell>
        </row>
        <row r="39486">
          <cell r="B39486" t="str">
            <v>0001</v>
          </cell>
        </row>
        <row r="39487">
          <cell r="B39487" t="str">
            <v>0001</v>
          </cell>
        </row>
        <row r="39488">
          <cell r="B39488" t="str">
            <v>0001</v>
          </cell>
        </row>
        <row r="39489">
          <cell r="B39489" t="str">
            <v>0001</v>
          </cell>
        </row>
        <row r="39490">
          <cell r="B39490" t="str">
            <v>0001</v>
          </cell>
        </row>
        <row r="39491">
          <cell r="B39491" t="str">
            <v>0001</v>
          </cell>
        </row>
        <row r="39492">
          <cell r="B39492" t="str">
            <v>0001</v>
          </cell>
        </row>
        <row r="39493">
          <cell r="B39493" t="str">
            <v>0001</v>
          </cell>
        </row>
        <row r="39494">
          <cell r="B39494" t="str">
            <v>0001</v>
          </cell>
        </row>
        <row r="39495">
          <cell r="B39495" t="str">
            <v>0001</v>
          </cell>
        </row>
        <row r="39496">
          <cell r="B39496" t="str">
            <v>0001</v>
          </cell>
        </row>
        <row r="39497">
          <cell r="B39497" t="str">
            <v>0001</v>
          </cell>
        </row>
        <row r="39498">
          <cell r="B39498" t="str">
            <v>0001</v>
          </cell>
        </row>
        <row r="39499">
          <cell r="B39499" t="str">
            <v>0001</v>
          </cell>
        </row>
        <row r="39500">
          <cell r="B39500" t="str">
            <v>0001</v>
          </cell>
        </row>
        <row r="39501">
          <cell r="B39501" t="str">
            <v>0001</v>
          </cell>
        </row>
        <row r="39502">
          <cell r="B39502" t="str">
            <v>0001</v>
          </cell>
        </row>
        <row r="39503">
          <cell r="B39503" t="str">
            <v>0001</v>
          </cell>
        </row>
        <row r="39504">
          <cell r="B39504" t="str">
            <v>0001</v>
          </cell>
        </row>
        <row r="39505">
          <cell r="B39505" t="str">
            <v>0001</v>
          </cell>
        </row>
        <row r="39506">
          <cell r="B39506" t="str">
            <v>0001</v>
          </cell>
        </row>
        <row r="39507">
          <cell r="B39507" t="str">
            <v>0001</v>
          </cell>
        </row>
        <row r="39508">
          <cell r="B39508" t="str">
            <v>0001</v>
          </cell>
        </row>
        <row r="39509">
          <cell r="B39509" t="str">
            <v>0001</v>
          </cell>
        </row>
        <row r="39510">
          <cell r="B39510" t="str">
            <v>0001</v>
          </cell>
        </row>
        <row r="39511">
          <cell r="B39511" t="str">
            <v>0001</v>
          </cell>
        </row>
        <row r="39512">
          <cell r="B39512" t="str">
            <v>0001</v>
          </cell>
        </row>
        <row r="39513">
          <cell r="B39513" t="str">
            <v>0001</v>
          </cell>
        </row>
        <row r="39514">
          <cell r="B39514" t="str">
            <v>0001</v>
          </cell>
        </row>
        <row r="39515">
          <cell r="B39515" t="str">
            <v>0001</v>
          </cell>
        </row>
        <row r="39516">
          <cell r="B39516" t="str">
            <v>0001</v>
          </cell>
        </row>
        <row r="39517">
          <cell r="B39517" t="str">
            <v>0001</v>
          </cell>
        </row>
        <row r="39518">
          <cell r="B39518" t="str">
            <v>0001</v>
          </cell>
        </row>
        <row r="39519">
          <cell r="B39519" t="str">
            <v>0001</v>
          </cell>
        </row>
        <row r="39520">
          <cell r="B39520" t="str">
            <v>0001</v>
          </cell>
        </row>
        <row r="39521">
          <cell r="B39521" t="str">
            <v>0001</v>
          </cell>
        </row>
        <row r="39522">
          <cell r="B39522" t="str">
            <v>0001</v>
          </cell>
        </row>
        <row r="39523">
          <cell r="B39523" t="str">
            <v>0001</v>
          </cell>
        </row>
        <row r="39524">
          <cell r="B39524" t="str">
            <v>0001</v>
          </cell>
        </row>
        <row r="39525">
          <cell r="B39525" t="str">
            <v>0001</v>
          </cell>
        </row>
        <row r="39526">
          <cell r="B39526" t="str">
            <v>0001</v>
          </cell>
        </row>
        <row r="39527">
          <cell r="B39527" t="str">
            <v>0001</v>
          </cell>
        </row>
        <row r="39528">
          <cell r="B39528" t="str">
            <v>0001</v>
          </cell>
        </row>
        <row r="39529">
          <cell r="B39529" t="str">
            <v>0001</v>
          </cell>
        </row>
        <row r="39530">
          <cell r="B39530" t="str">
            <v>0001</v>
          </cell>
        </row>
        <row r="39531">
          <cell r="B39531" t="str">
            <v>0001</v>
          </cell>
        </row>
        <row r="39532">
          <cell r="B39532" t="str">
            <v>0001</v>
          </cell>
        </row>
        <row r="39533">
          <cell r="B39533" t="str">
            <v>0001</v>
          </cell>
        </row>
        <row r="39534">
          <cell r="B39534" t="str">
            <v>0001</v>
          </cell>
        </row>
        <row r="39535">
          <cell r="B39535" t="str">
            <v>0001</v>
          </cell>
        </row>
        <row r="39536">
          <cell r="B39536" t="str">
            <v>0001</v>
          </cell>
        </row>
        <row r="39537">
          <cell r="B39537" t="str">
            <v>0001</v>
          </cell>
        </row>
        <row r="39538">
          <cell r="B39538" t="str">
            <v>0001</v>
          </cell>
        </row>
        <row r="39539">
          <cell r="B39539" t="str">
            <v>0001</v>
          </cell>
        </row>
        <row r="39540">
          <cell r="B39540" t="str">
            <v>0001</v>
          </cell>
        </row>
        <row r="39541">
          <cell r="B39541" t="str">
            <v>0001</v>
          </cell>
        </row>
        <row r="39542">
          <cell r="B39542" t="str">
            <v>0001</v>
          </cell>
        </row>
        <row r="39543">
          <cell r="B39543" t="str">
            <v>0001</v>
          </cell>
        </row>
        <row r="39544">
          <cell r="B39544" t="str">
            <v>0001</v>
          </cell>
        </row>
        <row r="39545">
          <cell r="B39545" t="str">
            <v>0001</v>
          </cell>
        </row>
        <row r="39546">
          <cell r="B39546" t="str">
            <v>0001</v>
          </cell>
        </row>
        <row r="39547">
          <cell r="B39547" t="str">
            <v>0001</v>
          </cell>
        </row>
        <row r="39548">
          <cell r="B39548" t="str">
            <v>0001</v>
          </cell>
        </row>
        <row r="39549">
          <cell r="B39549" t="str">
            <v>0001</v>
          </cell>
        </row>
        <row r="39550">
          <cell r="B39550" t="str">
            <v>0001</v>
          </cell>
        </row>
        <row r="39551">
          <cell r="B39551" t="str">
            <v>0001</v>
          </cell>
        </row>
        <row r="39552">
          <cell r="B39552" t="str">
            <v>0001</v>
          </cell>
        </row>
        <row r="39553">
          <cell r="B39553" t="str">
            <v>0001</v>
          </cell>
        </row>
        <row r="39554">
          <cell r="B39554" t="str">
            <v>0001</v>
          </cell>
        </row>
        <row r="39555">
          <cell r="B39555" t="str">
            <v>0001</v>
          </cell>
        </row>
        <row r="39556">
          <cell r="B39556" t="str">
            <v>0001</v>
          </cell>
        </row>
        <row r="39557">
          <cell r="B39557" t="str">
            <v>0001</v>
          </cell>
        </row>
        <row r="39558">
          <cell r="B39558" t="str">
            <v>0001</v>
          </cell>
        </row>
        <row r="39559">
          <cell r="B39559" t="str">
            <v>0001</v>
          </cell>
        </row>
        <row r="39560">
          <cell r="B39560" t="str">
            <v>0001</v>
          </cell>
        </row>
        <row r="39561">
          <cell r="B39561" t="str">
            <v>0001</v>
          </cell>
        </row>
        <row r="39562">
          <cell r="B39562" t="str">
            <v>0001</v>
          </cell>
        </row>
        <row r="39563">
          <cell r="B39563" t="str">
            <v>0001</v>
          </cell>
        </row>
        <row r="39564">
          <cell r="B39564" t="str">
            <v>0001</v>
          </cell>
        </row>
        <row r="39565">
          <cell r="B39565" t="str">
            <v>0001</v>
          </cell>
        </row>
        <row r="39566">
          <cell r="B39566" t="str">
            <v>0001</v>
          </cell>
        </row>
        <row r="39567">
          <cell r="B39567" t="str">
            <v>0001</v>
          </cell>
        </row>
        <row r="39568">
          <cell r="B39568" t="str">
            <v>0001</v>
          </cell>
        </row>
        <row r="39569">
          <cell r="B39569" t="str">
            <v>0001</v>
          </cell>
        </row>
        <row r="39570">
          <cell r="B39570" t="str">
            <v>0001</v>
          </cell>
        </row>
        <row r="39571">
          <cell r="B39571" t="str">
            <v>0001</v>
          </cell>
        </row>
        <row r="39572">
          <cell r="B39572" t="str">
            <v>0001</v>
          </cell>
        </row>
        <row r="39573">
          <cell r="B39573" t="str">
            <v>0001</v>
          </cell>
        </row>
        <row r="39574">
          <cell r="B39574" t="str">
            <v>0001</v>
          </cell>
        </row>
        <row r="39575">
          <cell r="B39575" t="str">
            <v>0001</v>
          </cell>
        </row>
        <row r="39576">
          <cell r="B39576" t="str">
            <v>0001</v>
          </cell>
        </row>
        <row r="39577">
          <cell r="B39577" t="str">
            <v>0001</v>
          </cell>
        </row>
        <row r="39578">
          <cell r="B39578" t="str">
            <v>0001</v>
          </cell>
        </row>
        <row r="39579">
          <cell r="B39579" t="str">
            <v>0001</v>
          </cell>
        </row>
        <row r="39580">
          <cell r="B39580" t="str">
            <v>0001</v>
          </cell>
        </row>
        <row r="39581">
          <cell r="B39581" t="str">
            <v>0001</v>
          </cell>
        </row>
        <row r="39582">
          <cell r="B39582" t="str">
            <v>0001</v>
          </cell>
        </row>
        <row r="39583">
          <cell r="B39583" t="str">
            <v>0001</v>
          </cell>
        </row>
        <row r="39584">
          <cell r="B39584" t="str">
            <v>0001</v>
          </cell>
        </row>
        <row r="39585">
          <cell r="B39585" t="str">
            <v>0001</v>
          </cell>
        </row>
        <row r="39586">
          <cell r="B39586" t="str">
            <v>0001</v>
          </cell>
        </row>
        <row r="39587">
          <cell r="B39587" t="str">
            <v>0001</v>
          </cell>
        </row>
        <row r="39588">
          <cell r="B39588" t="str">
            <v>0001</v>
          </cell>
        </row>
        <row r="39589">
          <cell r="B39589" t="str">
            <v>0001</v>
          </cell>
        </row>
        <row r="39590">
          <cell r="B39590" t="str">
            <v>0001</v>
          </cell>
        </row>
        <row r="39591">
          <cell r="B39591" t="str">
            <v>0001</v>
          </cell>
        </row>
        <row r="39592">
          <cell r="B39592" t="str">
            <v>0001</v>
          </cell>
        </row>
        <row r="39593">
          <cell r="B39593" t="str">
            <v>0001</v>
          </cell>
        </row>
        <row r="39594">
          <cell r="B39594" t="str">
            <v>0001</v>
          </cell>
        </row>
        <row r="39595">
          <cell r="B39595" t="str">
            <v>0001</v>
          </cell>
        </row>
        <row r="39596">
          <cell r="B39596" t="str">
            <v>0001</v>
          </cell>
        </row>
        <row r="39597">
          <cell r="B39597" t="str">
            <v>0001</v>
          </cell>
        </row>
        <row r="39598">
          <cell r="B39598" t="str">
            <v>0001</v>
          </cell>
        </row>
        <row r="39599">
          <cell r="B39599" t="str">
            <v>0001</v>
          </cell>
        </row>
        <row r="39600">
          <cell r="B39600" t="str">
            <v>0001</v>
          </cell>
        </row>
        <row r="39601">
          <cell r="B39601" t="str">
            <v>0001</v>
          </cell>
        </row>
        <row r="39602">
          <cell r="B39602" t="str">
            <v>0001</v>
          </cell>
        </row>
        <row r="39603">
          <cell r="B39603" t="str">
            <v>0001</v>
          </cell>
        </row>
        <row r="39604">
          <cell r="B39604" t="str">
            <v>0001</v>
          </cell>
        </row>
        <row r="39605">
          <cell r="B39605" t="str">
            <v>0001</v>
          </cell>
        </row>
        <row r="39606">
          <cell r="B39606" t="str">
            <v>0001</v>
          </cell>
        </row>
        <row r="39607">
          <cell r="B39607" t="str">
            <v>0001</v>
          </cell>
        </row>
        <row r="39608">
          <cell r="B39608" t="str">
            <v>0001</v>
          </cell>
        </row>
        <row r="39609">
          <cell r="B39609" t="str">
            <v>0001</v>
          </cell>
        </row>
        <row r="39610">
          <cell r="B39610" t="str">
            <v>0001</v>
          </cell>
        </row>
        <row r="39611">
          <cell r="B39611" t="str">
            <v>0001</v>
          </cell>
        </row>
        <row r="39612">
          <cell r="B39612" t="str">
            <v>0001</v>
          </cell>
        </row>
        <row r="39613">
          <cell r="B39613" t="str">
            <v>0001</v>
          </cell>
        </row>
        <row r="39614">
          <cell r="B39614" t="str">
            <v>0001</v>
          </cell>
        </row>
        <row r="39615">
          <cell r="B39615" t="str">
            <v>0001</v>
          </cell>
        </row>
        <row r="39616">
          <cell r="B39616" t="str">
            <v>0001</v>
          </cell>
        </row>
        <row r="39617">
          <cell r="B39617" t="str">
            <v>0001</v>
          </cell>
        </row>
        <row r="39618">
          <cell r="B39618" t="str">
            <v>0001</v>
          </cell>
        </row>
        <row r="39619">
          <cell r="B39619" t="str">
            <v>0001</v>
          </cell>
        </row>
        <row r="39620">
          <cell r="B39620" t="str">
            <v>0001</v>
          </cell>
        </row>
        <row r="39621">
          <cell r="B39621" t="str">
            <v>0001</v>
          </cell>
        </row>
        <row r="39622">
          <cell r="B39622" t="str">
            <v>0001</v>
          </cell>
        </row>
        <row r="39623">
          <cell r="B39623" t="str">
            <v>0001</v>
          </cell>
        </row>
        <row r="39624">
          <cell r="B39624" t="str">
            <v>0001</v>
          </cell>
        </row>
        <row r="39625">
          <cell r="B39625" t="str">
            <v>0001</v>
          </cell>
        </row>
        <row r="39626">
          <cell r="B39626" t="str">
            <v>0001</v>
          </cell>
        </row>
        <row r="39627">
          <cell r="B39627" t="str">
            <v>0001</v>
          </cell>
        </row>
        <row r="39628">
          <cell r="B39628" t="str">
            <v>0001</v>
          </cell>
        </row>
        <row r="39629">
          <cell r="B39629" t="str">
            <v>0001</v>
          </cell>
        </row>
        <row r="39630">
          <cell r="B39630" t="str">
            <v>0001</v>
          </cell>
        </row>
        <row r="39631">
          <cell r="B39631" t="str">
            <v>0001</v>
          </cell>
        </row>
        <row r="39632">
          <cell r="B39632" t="str">
            <v>0001</v>
          </cell>
        </row>
        <row r="39633">
          <cell r="B39633" t="str">
            <v>0001</v>
          </cell>
        </row>
        <row r="39634">
          <cell r="B39634" t="str">
            <v>0001</v>
          </cell>
        </row>
        <row r="39635">
          <cell r="B39635" t="str">
            <v>0001</v>
          </cell>
        </row>
        <row r="39636">
          <cell r="B39636" t="str">
            <v>0001</v>
          </cell>
        </row>
        <row r="39637">
          <cell r="B39637" t="str">
            <v>0001</v>
          </cell>
        </row>
        <row r="39638">
          <cell r="B39638" t="str">
            <v>0001</v>
          </cell>
        </row>
        <row r="39639">
          <cell r="B39639" t="str">
            <v>0001</v>
          </cell>
        </row>
        <row r="39640">
          <cell r="B39640" t="str">
            <v>0001</v>
          </cell>
        </row>
        <row r="39641">
          <cell r="B39641" t="str">
            <v>0001</v>
          </cell>
        </row>
        <row r="39642">
          <cell r="B39642" t="str">
            <v>0001</v>
          </cell>
        </row>
        <row r="39643">
          <cell r="B39643" t="str">
            <v>0001</v>
          </cell>
        </row>
        <row r="39644">
          <cell r="B39644" t="str">
            <v>0001</v>
          </cell>
        </row>
        <row r="39645">
          <cell r="B39645" t="str">
            <v>0001</v>
          </cell>
        </row>
        <row r="39646">
          <cell r="B39646" t="str">
            <v>0001</v>
          </cell>
        </row>
        <row r="39647">
          <cell r="B39647" t="str">
            <v>0001</v>
          </cell>
        </row>
        <row r="39648">
          <cell r="B39648" t="str">
            <v>0001</v>
          </cell>
        </row>
        <row r="39649">
          <cell r="B39649" t="str">
            <v>0001</v>
          </cell>
        </row>
        <row r="39650">
          <cell r="B39650" t="str">
            <v>0001</v>
          </cell>
        </row>
        <row r="39651">
          <cell r="B39651" t="str">
            <v>0001</v>
          </cell>
        </row>
        <row r="39652">
          <cell r="B39652" t="str">
            <v>0001</v>
          </cell>
        </row>
        <row r="39653">
          <cell r="B39653" t="str">
            <v>0001</v>
          </cell>
        </row>
        <row r="39654">
          <cell r="B39654" t="str">
            <v>0001</v>
          </cell>
        </row>
        <row r="39655">
          <cell r="B39655" t="str">
            <v>0001</v>
          </cell>
        </row>
        <row r="39656">
          <cell r="B39656" t="str">
            <v>0001</v>
          </cell>
        </row>
        <row r="39657">
          <cell r="B39657" t="str">
            <v>0001</v>
          </cell>
        </row>
        <row r="39658">
          <cell r="B39658" t="str">
            <v>0001</v>
          </cell>
        </row>
        <row r="39659">
          <cell r="B39659" t="str">
            <v>0001</v>
          </cell>
        </row>
        <row r="39660">
          <cell r="B39660" t="str">
            <v>0001</v>
          </cell>
        </row>
        <row r="39661">
          <cell r="B39661" t="str">
            <v>0001</v>
          </cell>
        </row>
        <row r="39662">
          <cell r="B39662" t="str">
            <v>0001</v>
          </cell>
        </row>
        <row r="39663">
          <cell r="B39663" t="str">
            <v>0001</v>
          </cell>
        </row>
        <row r="39664">
          <cell r="B39664" t="str">
            <v>0001</v>
          </cell>
        </row>
        <row r="39665">
          <cell r="B39665" t="str">
            <v>0001</v>
          </cell>
        </row>
        <row r="39666">
          <cell r="B39666" t="str">
            <v>0001</v>
          </cell>
        </row>
        <row r="39667">
          <cell r="B39667" t="str">
            <v>0001</v>
          </cell>
        </row>
        <row r="39668">
          <cell r="B39668" t="str">
            <v>0001</v>
          </cell>
        </row>
        <row r="39669">
          <cell r="B39669" t="str">
            <v>0001</v>
          </cell>
        </row>
        <row r="39670">
          <cell r="B39670" t="str">
            <v>0001</v>
          </cell>
        </row>
        <row r="39671">
          <cell r="B39671" t="str">
            <v>0001</v>
          </cell>
        </row>
        <row r="39672">
          <cell r="B39672" t="str">
            <v>0001</v>
          </cell>
        </row>
        <row r="39673">
          <cell r="B39673" t="str">
            <v>0001</v>
          </cell>
        </row>
        <row r="39674">
          <cell r="B39674" t="str">
            <v>0001</v>
          </cell>
        </row>
        <row r="39675">
          <cell r="B39675" t="str">
            <v>0001</v>
          </cell>
        </row>
        <row r="39676">
          <cell r="B39676" t="str">
            <v>0001</v>
          </cell>
        </row>
        <row r="39677">
          <cell r="B39677" t="str">
            <v>0001</v>
          </cell>
        </row>
        <row r="39678">
          <cell r="B39678" t="str">
            <v>0001</v>
          </cell>
        </row>
        <row r="39679">
          <cell r="B39679" t="str">
            <v>0001</v>
          </cell>
        </row>
        <row r="39680">
          <cell r="B39680" t="str">
            <v>0001</v>
          </cell>
        </row>
        <row r="39681">
          <cell r="B39681" t="str">
            <v>0001</v>
          </cell>
        </row>
        <row r="39682">
          <cell r="B39682" t="str">
            <v>0001</v>
          </cell>
        </row>
        <row r="39683">
          <cell r="B39683" t="str">
            <v>0001</v>
          </cell>
        </row>
        <row r="39684">
          <cell r="B39684" t="str">
            <v>0001</v>
          </cell>
        </row>
        <row r="39685">
          <cell r="B39685" t="str">
            <v>0001</v>
          </cell>
        </row>
        <row r="39686">
          <cell r="B39686" t="str">
            <v>0001</v>
          </cell>
        </row>
        <row r="39687">
          <cell r="B39687" t="str">
            <v>0001</v>
          </cell>
        </row>
        <row r="39688">
          <cell r="B39688" t="str">
            <v>0001</v>
          </cell>
        </row>
        <row r="39689">
          <cell r="B39689" t="str">
            <v>0001</v>
          </cell>
        </row>
        <row r="39690">
          <cell r="B39690" t="str">
            <v>0001</v>
          </cell>
        </row>
        <row r="39691">
          <cell r="B39691" t="str">
            <v>0001</v>
          </cell>
        </row>
        <row r="39692">
          <cell r="B39692" t="str">
            <v>0001</v>
          </cell>
        </row>
        <row r="39693">
          <cell r="B39693" t="str">
            <v>0001</v>
          </cell>
        </row>
        <row r="39694">
          <cell r="B39694" t="str">
            <v>0001</v>
          </cell>
        </row>
        <row r="39695">
          <cell r="B39695" t="str">
            <v>0001</v>
          </cell>
        </row>
        <row r="39696">
          <cell r="B39696" t="str">
            <v>0001</v>
          </cell>
        </row>
        <row r="39697">
          <cell r="B39697" t="str">
            <v>0001</v>
          </cell>
        </row>
        <row r="39698">
          <cell r="B39698" t="str">
            <v>0001</v>
          </cell>
        </row>
        <row r="39699">
          <cell r="B39699" t="str">
            <v>0001</v>
          </cell>
        </row>
        <row r="39700">
          <cell r="B39700" t="str">
            <v>0001</v>
          </cell>
        </row>
        <row r="39701">
          <cell r="B39701" t="str">
            <v>0001</v>
          </cell>
        </row>
        <row r="39702">
          <cell r="B39702" t="str">
            <v>0001</v>
          </cell>
        </row>
        <row r="39703">
          <cell r="B39703" t="str">
            <v>0001</v>
          </cell>
        </row>
        <row r="39704">
          <cell r="B39704" t="str">
            <v>0001</v>
          </cell>
        </row>
        <row r="39705">
          <cell r="B39705" t="str">
            <v>0001</v>
          </cell>
        </row>
        <row r="39706">
          <cell r="B39706" t="str">
            <v>0001</v>
          </cell>
        </row>
        <row r="39707">
          <cell r="B39707" t="str">
            <v>0001</v>
          </cell>
        </row>
        <row r="39708">
          <cell r="B39708" t="str">
            <v>0001</v>
          </cell>
        </row>
        <row r="39709">
          <cell r="B39709" t="str">
            <v>0001</v>
          </cell>
        </row>
        <row r="39710">
          <cell r="B39710" t="str">
            <v>0001</v>
          </cell>
        </row>
        <row r="39711">
          <cell r="B39711" t="str">
            <v>0001</v>
          </cell>
        </row>
        <row r="39712">
          <cell r="B39712" t="str">
            <v>0001</v>
          </cell>
        </row>
        <row r="39713">
          <cell r="B39713" t="str">
            <v>0001</v>
          </cell>
        </row>
        <row r="39714">
          <cell r="B39714" t="str">
            <v>0001</v>
          </cell>
        </row>
        <row r="39715">
          <cell r="B39715" t="str">
            <v>0001</v>
          </cell>
        </row>
        <row r="39716">
          <cell r="B39716" t="str">
            <v>0001</v>
          </cell>
        </row>
        <row r="39717">
          <cell r="B39717" t="str">
            <v>0001</v>
          </cell>
        </row>
        <row r="39718">
          <cell r="B39718" t="str">
            <v>0001</v>
          </cell>
        </row>
        <row r="39719">
          <cell r="B39719" t="str">
            <v>0001</v>
          </cell>
        </row>
        <row r="39720">
          <cell r="B39720" t="str">
            <v>0001</v>
          </cell>
        </row>
        <row r="39721">
          <cell r="B39721" t="str">
            <v>0001</v>
          </cell>
        </row>
        <row r="39722">
          <cell r="B39722" t="str">
            <v>0001</v>
          </cell>
        </row>
        <row r="39723">
          <cell r="B39723" t="str">
            <v>0001</v>
          </cell>
        </row>
        <row r="39724">
          <cell r="B39724" t="str">
            <v>0001</v>
          </cell>
        </row>
        <row r="39725">
          <cell r="B39725" t="str">
            <v>0001</v>
          </cell>
        </row>
        <row r="39726">
          <cell r="B39726" t="str">
            <v>0001</v>
          </cell>
        </row>
        <row r="39727">
          <cell r="B39727" t="str">
            <v>0001</v>
          </cell>
        </row>
        <row r="39728">
          <cell r="B39728" t="str">
            <v>0001</v>
          </cell>
        </row>
        <row r="39729">
          <cell r="B39729" t="str">
            <v>0001</v>
          </cell>
        </row>
        <row r="39730">
          <cell r="B39730" t="str">
            <v>0001</v>
          </cell>
        </row>
        <row r="39731">
          <cell r="B39731" t="str">
            <v>0001</v>
          </cell>
        </row>
        <row r="39732">
          <cell r="B39732" t="str">
            <v>0001</v>
          </cell>
        </row>
        <row r="39733">
          <cell r="B39733" t="str">
            <v>0001</v>
          </cell>
        </row>
        <row r="39734">
          <cell r="B39734" t="str">
            <v>0001</v>
          </cell>
        </row>
        <row r="39735">
          <cell r="B39735" t="str">
            <v>0001</v>
          </cell>
        </row>
        <row r="39736">
          <cell r="B39736" t="str">
            <v>0001</v>
          </cell>
        </row>
        <row r="39737">
          <cell r="B39737" t="str">
            <v>0001</v>
          </cell>
        </row>
        <row r="39738">
          <cell r="B39738" t="str">
            <v>0001</v>
          </cell>
        </row>
        <row r="39739">
          <cell r="B39739" t="str">
            <v>0001</v>
          </cell>
        </row>
        <row r="39740">
          <cell r="B39740" t="str">
            <v>0001</v>
          </cell>
        </row>
        <row r="39741">
          <cell r="B39741" t="str">
            <v>0001</v>
          </cell>
        </row>
        <row r="39742">
          <cell r="B39742" t="str">
            <v>0001</v>
          </cell>
        </row>
        <row r="39743">
          <cell r="B39743" t="str">
            <v>0001</v>
          </cell>
        </row>
        <row r="39744">
          <cell r="B39744" t="str">
            <v>0001</v>
          </cell>
        </row>
        <row r="39745">
          <cell r="B39745" t="str">
            <v>0001</v>
          </cell>
        </row>
        <row r="39746">
          <cell r="B39746" t="str">
            <v>0001</v>
          </cell>
        </row>
        <row r="39747">
          <cell r="B39747" t="str">
            <v>0001</v>
          </cell>
        </row>
        <row r="39748">
          <cell r="B39748" t="str">
            <v>0001</v>
          </cell>
        </row>
        <row r="39749">
          <cell r="B39749" t="str">
            <v>0001</v>
          </cell>
        </row>
        <row r="39750">
          <cell r="B39750" t="str">
            <v>0001</v>
          </cell>
        </row>
        <row r="39751">
          <cell r="B39751" t="str">
            <v>0001</v>
          </cell>
        </row>
        <row r="39752">
          <cell r="B39752" t="str">
            <v>0001</v>
          </cell>
        </row>
        <row r="39753">
          <cell r="B39753" t="str">
            <v>0001</v>
          </cell>
        </row>
        <row r="39754">
          <cell r="B39754" t="str">
            <v>0001</v>
          </cell>
        </row>
        <row r="39755">
          <cell r="B39755" t="str">
            <v>0001</v>
          </cell>
        </row>
        <row r="39756">
          <cell r="B39756" t="str">
            <v>0001</v>
          </cell>
        </row>
        <row r="39757">
          <cell r="B39757" t="str">
            <v>0001</v>
          </cell>
        </row>
        <row r="39758">
          <cell r="B39758" t="str">
            <v>0001</v>
          </cell>
        </row>
        <row r="39759">
          <cell r="B39759" t="str">
            <v>0001</v>
          </cell>
        </row>
        <row r="39760">
          <cell r="B39760" t="str">
            <v>0001</v>
          </cell>
        </row>
        <row r="39761">
          <cell r="B39761" t="str">
            <v>0001</v>
          </cell>
        </row>
        <row r="39762">
          <cell r="B39762" t="str">
            <v>0001</v>
          </cell>
        </row>
        <row r="39763">
          <cell r="B39763" t="str">
            <v>0001</v>
          </cell>
        </row>
        <row r="39764">
          <cell r="B39764" t="str">
            <v>0001</v>
          </cell>
        </row>
        <row r="39765">
          <cell r="B39765" t="str">
            <v>0001</v>
          </cell>
        </row>
        <row r="39766">
          <cell r="B39766" t="str">
            <v>0001</v>
          </cell>
        </row>
        <row r="39767">
          <cell r="B39767" t="str">
            <v>0001</v>
          </cell>
        </row>
        <row r="39768">
          <cell r="B39768" t="str">
            <v>0001</v>
          </cell>
        </row>
        <row r="39769">
          <cell r="B39769" t="str">
            <v>0001</v>
          </cell>
        </row>
        <row r="39770">
          <cell r="B39770" t="str">
            <v>0001</v>
          </cell>
        </row>
        <row r="39771">
          <cell r="B39771" t="str">
            <v>0001</v>
          </cell>
        </row>
        <row r="39772">
          <cell r="B39772" t="str">
            <v>0001</v>
          </cell>
        </row>
        <row r="39773">
          <cell r="B39773" t="str">
            <v>0001</v>
          </cell>
        </row>
        <row r="39774">
          <cell r="B39774" t="str">
            <v>0001</v>
          </cell>
        </row>
        <row r="39775">
          <cell r="B39775" t="str">
            <v>0001</v>
          </cell>
        </row>
        <row r="39776">
          <cell r="B39776" t="str">
            <v>0001</v>
          </cell>
        </row>
        <row r="39777">
          <cell r="B39777" t="str">
            <v>0001</v>
          </cell>
        </row>
        <row r="39778">
          <cell r="B39778" t="str">
            <v>0001</v>
          </cell>
        </row>
        <row r="39779">
          <cell r="B39779" t="str">
            <v>0001</v>
          </cell>
        </row>
        <row r="39780">
          <cell r="B39780" t="str">
            <v>0001</v>
          </cell>
        </row>
        <row r="39781">
          <cell r="B39781" t="str">
            <v>0001</v>
          </cell>
        </row>
        <row r="39782">
          <cell r="B39782" t="str">
            <v>0001</v>
          </cell>
        </row>
        <row r="39783">
          <cell r="B39783" t="str">
            <v>0001</v>
          </cell>
        </row>
        <row r="39784">
          <cell r="B39784" t="str">
            <v>0001</v>
          </cell>
        </row>
        <row r="39785">
          <cell r="B39785" t="str">
            <v>0001</v>
          </cell>
        </row>
        <row r="39786">
          <cell r="B39786" t="str">
            <v>0001</v>
          </cell>
        </row>
        <row r="39787">
          <cell r="B39787" t="str">
            <v>0001</v>
          </cell>
        </row>
        <row r="39788">
          <cell r="B39788" t="str">
            <v>0001</v>
          </cell>
        </row>
        <row r="39789">
          <cell r="B39789" t="str">
            <v>0001</v>
          </cell>
        </row>
        <row r="39790">
          <cell r="B39790" t="str">
            <v>0001</v>
          </cell>
        </row>
        <row r="39791">
          <cell r="B39791" t="str">
            <v>0001</v>
          </cell>
        </row>
        <row r="39792">
          <cell r="B39792" t="str">
            <v>0001</v>
          </cell>
        </row>
        <row r="39793">
          <cell r="B39793" t="str">
            <v>0001</v>
          </cell>
        </row>
        <row r="39794">
          <cell r="B39794" t="str">
            <v>0001</v>
          </cell>
        </row>
        <row r="39795">
          <cell r="B39795" t="str">
            <v>0001</v>
          </cell>
        </row>
        <row r="39796">
          <cell r="B39796" t="str">
            <v>0001</v>
          </cell>
        </row>
        <row r="39797">
          <cell r="B39797" t="str">
            <v>0001</v>
          </cell>
        </row>
        <row r="39798">
          <cell r="B39798" t="str">
            <v>0001</v>
          </cell>
        </row>
        <row r="39799">
          <cell r="B39799" t="str">
            <v>0001</v>
          </cell>
        </row>
        <row r="39800">
          <cell r="B39800" t="str">
            <v>0001</v>
          </cell>
        </row>
        <row r="39801">
          <cell r="B39801" t="str">
            <v>0001</v>
          </cell>
        </row>
        <row r="39802">
          <cell r="B39802" t="str">
            <v>0001</v>
          </cell>
        </row>
        <row r="39803">
          <cell r="B39803" t="str">
            <v>0001</v>
          </cell>
        </row>
        <row r="39804">
          <cell r="B39804" t="str">
            <v>0001</v>
          </cell>
        </row>
        <row r="39805">
          <cell r="B39805" t="str">
            <v>0001</v>
          </cell>
        </row>
        <row r="39806">
          <cell r="B39806" t="str">
            <v>0001</v>
          </cell>
        </row>
        <row r="39807">
          <cell r="B39807" t="str">
            <v>0001</v>
          </cell>
        </row>
        <row r="39808">
          <cell r="B39808" t="str">
            <v>0001</v>
          </cell>
        </row>
        <row r="39809">
          <cell r="B39809" t="str">
            <v>0001</v>
          </cell>
        </row>
        <row r="39810">
          <cell r="B39810" t="str">
            <v>0001</v>
          </cell>
        </row>
        <row r="39811">
          <cell r="B39811" t="str">
            <v>0001</v>
          </cell>
        </row>
        <row r="39812">
          <cell r="B39812" t="str">
            <v>0001</v>
          </cell>
        </row>
        <row r="39813">
          <cell r="B39813" t="str">
            <v>0001</v>
          </cell>
        </row>
        <row r="39814">
          <cell r="B39814" t="str">
            <v>0001</v>
          </cell>
        </row>
        <row r="39815">
          <cell r="B39815" t="str">
            <v>0001</v>
          </cell>
        </row>
        <row r="39816">
          <cell r="B39816" t="str">
            <v>0001</v>
          </cell>
        </row>
        <row r="39817">
          <cell r="B39817" t="str">
            <v>0001</v>
          </cell>
        </row>
        <row r="39818">
          <cell r="B39818" t="str">
            <v>0001</v>
          </cell>
        </row>
        <row r="39819">
          <cell r="B39819" t="str">
            <v>0001</v>
          </cell>
        </row>
        <row r="39820">
          <cell r="B39820" t="str">
            <v>0001</v>
          </cell>
        </row>
        <row r="39821">
          <cell r="B39821" t="str">
            <v>0001</v>
          </cell>
        </row>
        <row r="39822">
          <cell r="B39822" t="str">
            <v>0001</v>
          </cell>
        </row>
        <row r="39823">
          <cell r="B39823" t="str">
            <v>0001</v>
          </cell>
        </row>
        <row r="39824">
          <cell r="B39824" t="str">
            <v>0001</v>
          </cell>
        </row>
        <row r="39825">
          <cell r="B39825" t="str">
            <v>0001</v>
          </cell>
        </row>
        <row r="39826">
          <cell r="B39826" t="str">
            <v>0001</v>
          </cell>
        </row>
        <row r="39827">
          <cell r="B39827" t="str">
            <v>0001</v>
          </cell>
        </row>
        <row r="39828">
          <cell r="B39828" t="str">
            <v>0001</v>
          </cell>
        </row>
        <row r="39829">
          <cell r="B39829" t="str">
            <v>0001</v>
          </cell>
        </row>
        <row r="39830">
          <cell r="B39830" t="str">
            <v>0001</v>
          </cell>
        </row>
        <row r="39831">
          <cell r="B39831" t="str">
            <v>0001</v>
          </cell>
        </row>
        <row r="39832">
          <cell r="B39832" t="str">
            <v>0001</v>
          </cell>
        </row>
        <row r="39833">
          <cell r="B39833" t="str">
            <v>0001</v>
          </cell>
        </row>
        <row r="39834">
          <cell r="B39834" t="str">
            <v>0001</v>
          </cell>
        </row>
        <row r="39835">
          <cell r="B39835" t="str">
            <v>0001</v>
          </cell>
        </row>
        <row r="39836">
          <cell r="B39836" t="str">
            <v>0001</v>
          </cell>
        </row>
        <row r="39837">
          <cell r="B39837" t="str">
            <v>0001</v>
          </cell>
        </row>
        <row r="39838">
          <cell r="B39838" t="str">
            <v>0001</v>
          </cell>
        </row>
        <row r="39839">
          <cell r="B39839" t="str">
            <v>0001</v>
          </cell>
        </row>
        <row r="39840">
          <cell r="B39840" t="str">
            <v>0001</v>
          </cell>
        </row>
        <row r="39841">
          <cell r="B39841" t="str">
            <v>0001</v>
          </cell>
        </row>
        <row r="39842">
          <cell r="B39842" t="str">
            <v>0001</v>
          </cell>
        </row>
        <row r="39843">
          <cell r="B39843" t="str">
            <v>0001</v>
          </cell>
        </row>
        <row r="39844">
          <cell r="B39844" t="str">
            <v>0001</v>
          </cell>
        </row>
        <row r="39845">
          <cell r="B39845" t="str">
            <v>0001</v>
          </cell>
        </row>
        <row r="39846">
          <cell r="B39846" t="str">
            <v>0001</v>
          </cell>
        </row>
        <row r="39847">
          <cell r="B39847" t="str">
            <v>0001</v>
          </cell>
        </row>
        <row r="39848">
          <cell r="B39848" t="str">
            <v>0001</v>
          </cell>
        </row>
        <row r="39849">
          <cell r="B39849" t="str">
            <v>0001</v>
          </cell>
        </row>
        <row r="39850">
          <cell r="B39850" t="str">
            <v>0001</v>
          </cell>
        </row>
        <row r="39851">
          <cell r="B39851" t="str">
            <v>0001</v>
          </cell>
        </row>
        <row r="39852">
          <cell r="B39852" t="str">
            <v>0001</v>
          </cell>
        </row>
        <row r="39853">
          <cell r="B39853" t="str">
            <v>0001</v>
          </cell>
        </row>
        <row r="39854">
          <cell r="B39854" t="str">
            <v>0001</v>
          </cell>
        </row>
        <row r="39855">
          <cell r="B39855" t="str">
            <v>0001</v>
          </cell>
        </row>
        <row r="39856">
          <cell r="B39856" t="str">
            <v>0001</v>
          </cell>
        </row>
        <row r="39857">
          <cell r="B39857" t="str">
            <v>0001</v>
          </cell>
        </row>
        <row r="39858">
          <cell r="B39858" t="str">
            <v>0001</v>
          </cell>
        </row>
        <row r="39859">
          <cell r="B39859" t="str">
            <v>0001</v>
          </cell>
        </row>
        <row r="39860">
          <cell r="B39860" t="str">
            <v>0001</v>
          </cell>
        </row>
        <row r="39861">
          <cell r="B39861" t="str">
            <v>0001</v>
          </cell>
        </row>
        <row r="39862">
          <cell r="B39862" t="str">
            <v>0001</v>
          </cell>
        </row>
        <row r="39863">
          <cell r="B39863" t="str">
            <v>0001</v>
          </cell>
        </row>
        <row r="39864">
          <cell r="B39864" t="str">
            <v>0001</v>
          </cell>
        </row>
        <row r="39865">
          <cell r="B39865" t="str">
            <v>0001</v>
          </cell>
        </row>
        <row r="39866">
          <cell r="B39866" t="str">
            <v>0001</v>
          </cell>
        </row>
        <row r="39867">
          <cell r="B39867" t="str">
            <v>0001</v>
          </cell>
        </row>
        <row r="39868">
          <cell r="B39868" t="str">
            <v>0001</v>
          </cell>
        </row>
        <row r="39869">
          <cell r="B39869" t="str">
            <v>0001</v>
          </cell>
        </row>
        <row r="39870">
          <cell r="B39870" t="str">
            <v>0001</v>
          </cell>
        </row>
        <row r="39871">
          <cell r="B39871" t="str">
            <v>0001</v>
          </cell>
        </row>
        <row r="39872">
          <cell r="B39872" t="str">
            <v>0001</v>
          </cell>
        </row>
        <row r="39873">
          <cell r="B39873" t="str">
            <v>0001</v>
          </cell>
        </row>
        <row r="39874">
          <cell r="B39874" t="str">
            <v>0001</v>
          </cell>
        </row>
        <row r="39875">
          <cell r="B39875" t="str">
            <v>0001</v>
          </cell>
        </row>
        <row r="39876">
          <cell r="B39876" t="str">
            <v>0001</v>
          </cell>
        </row>
        <row r="39877">
          <cell r="B39877" t="str">
            <v>0001</v>
          </cell>
        </row>
        <row r="39878">
          <cell r="B39878" t="str">
            <v>0001</v>
          </cell>
        </row>
        <row r="39879">
          <cell r="B39879" t="str">
            <v>0001</v>
          </cell>
        </row>
        <row r="39880">
          <cell r="B39880" t="str">
            <v>0001</v>
          </cell>
        </row>
        <row r="39881">
          <cell r="B39881" t="str">
            <v>0001</v>
          </cell>
        </row>
        <row r="39882">
          <cell r="B39882" t="str">
            <v>0001</v>
          </cell>
        </row>
        <row r="39883">
          <cell r="B39883" t="str">
            <v>0001</v>
          </cell>
        </row>
        <row r="39884">
          <cell r="B39884" t="str">
            <v>0001</v>
          </cell>
        </row>
        <row r="39885">
          <cell r="B39885" t="str">
            <v>0001</v>
          </cell>
        </row>
        <row r="39886">
          <cell r="B39886" t="str">
            <v>0001</v>
          </cell>
        </row>
        <row r="39887">
          <cell r="B39887" t="str">
            <v>0001</v>
          </cell>
        </row>
        <row r="39888">
          <cell r="B39888" t="str">
            <v>0001</v>
          </cell>
        </row>
        <row r="39889">
          <cell r="B39889" t="str">
            <v>0001</v>
          </cell>
        </row>
        <row r="39890">
          <cell r="B39890" t="str">
            <v>0001</v>
          </cell>
        </row>
        <row r="39891">
          <cell r="B39891" t="str">
            <v>0001</v>
          </cell>
        </row>
        <row r="39892">
          <cell r="B39892" t="str">
            <v>0001</v>
          </cell>
        </row>
        <row r="39893">
          <cell r="B39893" t="str">
            <v>0001</v>
          </cell>
        </row>
        <row r="39894">
          <cell r="B39894" t="str">
            <v>0001</v>
          </cell>
        </row>
        <row r="39895">
          <cell r="B39895" t="str">
            <v>0001</v>
          </cell>
        </row>
        <row r="39896">
          <cell r="B39896" t="str">
            <v>0001</v>
          </cell>
        </row>
        <row r="39897">
          <cell r="B39897" t="str">
            <v>0001</v>
          </cell>
        </row>
        <row r="39898">
          <cell r="B39898" t="str">
            <v>0001</v>
          </cell>
        </row>
        <row r="39899">
          <cell r="B39899" t="str">
            <v>0001</v>
          </cell>
        </row>
        <row r="39900">
          <cell r="B39900" t="str">
            <v>0001</v>
          </cell>
        </row>
        <row r="39901">
          <cell r="B39901" t="str">
            <v>0001</v>
          </cell>
        </row>
        <row r="39902">
          <cell r="B39902" t="str">
            <v>0001</v>
          </cell>
        </row>
        <row r="39903">
          <cell r="B39903" t="str">
            <v>0001</v>
          </cell>
        </row>
        <row r="39904">
          <cell r="B39904" t="str">
            <v>0001</v>
          </cell>
        </row>
        <row r="39905">
          <cell r="B39905" t="str">
            <v>0001</v>
          </cell>
        </row>
        <row r="39906">
          <cell r="B39906" t="str">
            <v>0001</v>
          </cell>
        </row>
        <row r="39907">
          <cell r="B39907" t="str">
            <v>0001</v>
          </cell>
        </row>
        <row r="39908">
          <cell r="B39908" t="str">
            <v>0001</v>
          </cell>
        </row>
        <row r="39909">
          <cell r="B39909" t="str">
            <v>0001</v>
          </cell>
        </row>
        <row r="39910">
          <cell r="B39910" t="str">
            <v>0001</v>
          </cell>
        </row>
        <row r="39911">
          <cell r="B39911" t="str">
            <v>0001</v>
          </cell>
        </row>
        <row r="39912">
          <cell r="B39912" t="str">
            <v>0001</v>
          </cell>
        </row>
        <row r="39913">
          <cell r="B39913" t="str">
            <v>0001</v>
          </cell>
        </row>
        <row r="39914">
          <cell r="B39914" t="str">
            <v>0001</v>
          </cell>
        </row>
        <row r="39915">
          <cell r="B39915" t="str">
            <v>0001</v>
          </cell>
        </row>
        <row r="39916">
          <cell r="B39916" t="str">
            <v>0001</v>
          </cell>
        </row>
        <row r="39917">
          <cell r="B39917" t="str">
            <v>0001</v>
          </cell>
        </row>
        <row r="39918">
          <cell r="B39918" t="str">
            <v>0001</v>
          </cell>
        </row>
        <row r="39919">
          <cell r="B39919" t="str">
            <v>0001</v>
          </cell>
        </row>
        <row r="39920">
          <cell r="B39920" t="str">
            <v>0001</v>
          </cell>
        </row>
        <row r="39921">
          <cell r="B39921" t="str">
            <v>0001</v>
          </cell>
        </row>
        <row r="39922">
          <cell r="B39922" t="str">
            <v>0001</v>
          </cell>
        </row>
        <row r="39923">
          <cell r="B39923" t="str">
            <v>0001</v>
          </cell>
        </row>
        <row r="39924">
          <cell r="B39924" t="str">
            <v>0001</v>
          </cell>
        </row>
        <row r="39925">
          <cell r="B39925" t="str">
            <v>0001</v>
          </cell>
        </row>
        <row r="39926">
          <cell r="B39926" t="str">
            <v>0001</v>
          </cell>
        </row>
        <row r="39927">
          <cell r="B39927" t="str">
            <v>0001</v>
          </cell>
        </row>
        <row r="39928">
          <cell r="B39928" t="str">
            <v>0001</v>
          </cell>
        </row>
        <row r="39929">
          <cell r="B39929" t="str">
            <v>0001</v>
          </cell>
        </row>
        <row r="39930">
          <cell r="B39930" t="str">
            <v>0001</v>
          </cell>
        </row>
        <row r="39931">
          <cell r="B39931" t="str">
            <v>0001</v>
          </cell>
        </row>
        <row r="39932">
          <cell r="B39932" t="str">
            <v>0001</v>
          </cell>
        </row>
        <row r="39933">
          <cell r="B39933" t="str">
            <v>0001</v>
          </cell>
        </row>
        <row r="39934">
          <cell r="B39934" t="str">
            <v>0001</v>
          </cell>
        </row>
        <row r="39935">
          <cell r="B39935" t="str">
            <v>0001</v>
          </cell>
        </row>
        <row r="39936">
          <cell r="B39936" t="str">
            <v>0001</v>
          </cell>
        </row>
        <row r="39937">
          <cell r="B39937" t="str">
            <v>0001</v>
          </cell>
        </row>
        <row r="39938">
          <cell r="B39938" t="str">
            <v>0001</v>
          </cell>
        </row>
        <row r="39939">
          <cell r="B39939" t="str">
            <v>0001</v>
          </cell>
        </row>
        <row r="39940">
          <cell r="B39940" t="str">
            <v>0001</v>
          </cell>
        </row>
        <row r="39941">
          <cell r="B39941" t="str">
            <v>0001</v>
          </cell>
        </row>
        <row r="39942">
          <cell r="B39942" t="str">
            <v>0001</v>
          </cell>
        </row>
        <row r="39943">
          <cell r="B39943" t="str">
            <v>0001</v>
          </cell>
        </row>
        <row r="39944">
          <cell r="B39944" t="str">
            <v>0001</v>
          </cell>
        </row>
        <row r="39945">
          <cell r="B39945" t="str">
            <v>0001</v>
          </cell>
        </row>
        <row r="39946">
          <cell r="B39946" t="str">
            <v>0001</v>
          </cell>
        </row>
        <row r="39947">
          <cell r="B39947" t="str">
            <v>0001</v>
          </cell>
        </row>
        <row r="39948">
          <cell r="B39948" t="str">
            <v>0001</v>
          </cell>
        </row>
        <row r="39949">
          <cell r="B39949" t="str">
            <v>0001</v>
          </cell>
        </row>
        <row r="39950">
          <cell r="B39950" t="str">
            <v>0001</v>
          </cell>
        </row>
        <row r="39951">
          <cell r="B39951" t="str">
            <v>0001</v>
          </cell>
        </row>
        <row r="39952">
          <cell r="B39952" t="str">
            <v>0001</v>
          </cell>
        </row>
        <row r="39953">
          <cell r="B39953" t="str">
            <v>0001</v>
          </cell>
        </row>
        <row r="39954">
          <cell r="B39954" t="str">
            <v>0001</v>
          </cell>
        </row>
        <row r="39955">
          <cell r="B39955" t="str">
            <v>0001</v>
          </cell>
        </row>
        <row r="39956">
          <cell r="B39956" t="str">
            <v>0001</v>
          </cell>
        </row>
        <row r="39957">
          <cell r="B39957" t="str">
            <v>0001</v>
          </cell>
        </row>
        <row r="39958">
          <cell r="B39958" t="str">
            <v>0001</v>
          </cell>
        </row>
        <row r="39959">
          <cell r="B39959" t="str">
            <v>0001</v>
          </cell>
        </row>
        <row r="39960">
          <cell r="B39960" t="str">
            <v>0001</v>
          </cell>
        </row>
        <row r="39961">
          <cell r="B39961" t="str">
            <v>0001</v>
          </cell>
        </row>
        <row r="39962">
          <cell r="B39962" t="str">
            <v>0001</v>
          </cell>
        </row>
        <row r="39963">
          <cell r="B39963" t="str">
            <v>0001</v>
          </cell>
        </row>
        <row r="39964">
          <cell r="B39964" t="str">
            <v>0001</v>
          </cell>
        </row>
        <row r="39965">
          <cell r="B39965" t="str">
            <v>0001</v>
          </cell>
        </row>
        <row r="39966">
          <cell r="B39966" t="str">
            <v>0001</v>
          </cell>
        </row>
        <row r="39967">
          <cell r="B39967" t="str">
            <v>0001</v>
          </cell>
        </row>
        <row r="39968">
          <cell r="B39968" t="str">
            <v>0001</v>
          </cell>
        </row>
        <row r="39969">
          <cell r="B39969" t="str">
            <v>0001</v>
          </cell>
        </row>
        <row r="39970">
          <cell r="B39970" t="str">
            <v>0001</v>
          </cell>
        </row>
        <row r="39971">
          <cell r="B39971" t="str">
            <v>0001</v>
          </cell>
        </row>
        <row r="39972">
          <cell r="B39972" t="str">
            <v>0001</v>
          </cell>
        </row>
        <row r="39973">
          <cell r="B39973" t="str">
            <v>0001</v>
          </cell>
        </row>
        <row r="39974">
          <cell r="B39974" t="str">
            <v>0001</v>
          </cell>
        </row>
        <row r="39975">
          <cell r="B39975" t="str">
            <v>0001</v>
          </cell>
        </row>
        <row r="39976">
          <cell r="B39976" t="str">
            <v>0001</v>
          </cell>
        </row>
        <row r="39977">
          <cell r="B39977" t="str">
            <v>0001</v>
          </cell>
        </row>
        <row r="39978">
          <cell r="B39978" t="str">
            <v>0001</v>
          </cell>
        </row>
        <row r="39979">
          <cell r="B39979" t="str">
            <v>0001</v>
          </cell>
        </row>
        <row r="39980">
          <cell r="B39980" t="str">
            <v>0001</v>
          </cell>
        </row>
        <row r="39981">
          <cell r="B39981" t="str">
            <v>0001</v>
          </cell>
        </row>
        <row r="39982">
          <cell r="B39982" t="str">
            <v>0001</v>
          </cell>
        </row>
        <row r="39983">
          <cell r="B39983" t="str">
            <v>0001</v>
          </cell>
        </row>
        <row r="39984">
          <cell r="B39984" t="str">
            <v>0001</v>
          </cell>
        </row>
        <row r="39985">
          <cell r="B39985" t="str">
            <v>0001</v>
          </cell>
        </row>
        <row r="39986">
          <cell r="B39986" t="str">
            <v>0001</v>
          </cell>
        </row>
        <row r="39987">
          <cell r="B39987" t="str">
            <v>0001</v>
          </cell>
        </row>
        <row r="39988">
          <cell r="B39988" t="str">
            <v>0001</v>
          </cell>
        </row>
        <row r="39989">
          <cell r="B39989" t="str">
            <v>0001</v>
          </cell>
        </row>
        <row r="39990">
          <cell r="B39990" t="str">
            <v>0001</v>
          </cell>
        </row>
        <row r="39991">
          <cell r="B39991" t="str">
            <v>0001</v>
          </cell>
        </row>
        <row r="39992">
          <cell r="B39992" t="str">
            <v>0001</v>
          </cell>
        </row>
        <row r="39993">
          <cell r="B39993" t="str">
            <v>0001</v>
          </cell>
        </row>
        <row r="39994">
          <cell r="B39994" t="str">
            <v>0001</v>
          </cell>
        </row>
        <row r="39995">
          <cell r="B39995" t="str">
            <v>0001</v>
          </cell>
        </row>
        <row r="39996">
          <cell r="B39996" t="str">
            <v>0001</v>
          </cell>
        </row>
        <row r="39997">
          <cell r="B39997" t="str">
            <v>0001</v>
          </cell>
        </row>
        <row r="39998">
          <cell r="B39998" t="str">
            <v>0001</v>
          </cell>
        </row>
        <row r="39999">
          <cell r="B39999" t="str">
            <v>0001</v>
          </cell>
        </row>
        <row r="40000">
          <cell r="B40000" t="str">
            <v>0001</v>
          </cell>
        </row>
        <row r="40001">
          <cell r="B40001" t="str">
            <v>0001</v>
          </cell>
        </row>
        <row r="40002">
          <cell r="B40002" t="str">
            <v>0001</v>
          </cell>
        </row>
        <row r="40003">
          <cell r="B40003" t="str">
            <v>0001</v>
          </cell>
        </row>
        <row r="40004">
          <cell r="B40004" t="str">
            <v>0001</v>
          </cell>
        </row>
        <row r="40005">
          <cell r="B40005" t="str">
            <v>0001</v>
          </cell>
        </row>
        <row r="40006">
          <cell r="B40006" t="str">
            <v>0001</v>
          </cell>
        </row>
        <row r="40007">
          <cell r="B40007" t="str">
            <v>0001</v>
          </cell>
        </row>
        <row r="40008">
          <cell r="B40008" t="str">
            <v>0001</v>
          </cell>
        </row>
        <row r="40009">
          <cell r="B40009" t="str">
            <v>0001</v>
          </cell>
        </row>
        <row r="40010">
          <cell r="B40010" t="str">
            <v>0001</v>
          </cell>
        </row>
        <row r="40011">
          <cell r="B40011" t="str">
            <v>0001</v>
          </cell>
        </row>
        <row r="40012">
          <cell r="B40012" t="str">
            <v>0001</v>
          </cell>
        </row>
        <row r="40013">
          <cell r="B40013" t="str">
            <v>0001</v>
          </cell>
        </row>
        <row r="40014">
          <cell r="B40014" t="str">
            <v>0001</v>
          </cell>
        </row>
        <row r="40015">
          <cell r="B40015" t="str">
            <v>0001</v>
          </cell>
        </row>
        <row r="40016">
          <cell r="B40016" t="str">
            <v>0001</v>
          </cell>
        </row>
        <row r="40017">
          <cell r="B40017" t="str">
            <v>0001</v>
          </cell>
        </row>
        <row r="40018">
          <cell r="B40018" t="str">
            <v>0001</v>
          </cell>
        </row>
        <row r="40019">
          <cell r="B40019" t="str">
            <v>0001</v>
          </cell>
        </row>
        <row r="40020">
          <cell r="B40020" t="str">
            <v>0001</v>
          </cell>
        </row>
        <row r="40021">
          <cell r="B40021" t="str">
            <v>0001</v>
          </cell>
        </row>
        <row r="40022">
          <cell r="B40022" t="str">
            <v>0001</v>
          </cell>
        </row>
        <row r="40023">
          <cell r="B40023" t="str">
            <v>0001</v>
          </cell>
        </row>
        <row r="40024">
          <cell r="B40024" t="str">
            <v>0001</v>
          </cell>
        </row>
        <row r="40025">
          <cell r="B40025" t="str">
            <v>0001</v>
          </cell>
        </row>
        <row r="40026">
          <cell r="B40026" t="str">
            <v>0001</v>
          </cell>
        </row>
        <row r="40027">
          <cell r="B40027" t="str">
            <v>0001</v>
          </cell>
        </row>
        <row r="40028">
          <cell r="B40028" t="str">
            <v>0001</v>
          </cell>
        </row>
        <row r="40029">
          <cell r="B40029" t="str">
            <v>0001</v>
          </cell>
        </row>
        <row r="40030">
          <cell r="B40030" t="str">
            <v>0001</v>
          </cell>
        </row>
        <row r="40031">
          <cell r="B40031" t="str">
            <v>0001</v>
          </cell>
        </row>
        <row r="40032">
          <cell r="B40032" t="str">
            <v>0001</v>
          </cell>
        </row>
        <row r="40033">
          <cell r="B40033" t="str">
            <v>0001</v>
          </cell>
        </row>
        <row r="40034">
          <cell r="B40034" t="str">
            <v>0001</v>
          </cell>
        </row>
        <row r="40035">
          <cell r="B40035" t="str">
            <v>0001</v>
          </cell>
        </row>
        <row r="40036">
          <cell r="B40036" t="str">
            <v>0001</v>
          </cell>
        </row>
        <row r="40037">
          <cell r="B40037" t="str">
            <v>0001</v>
          </cell>
        </row>
        <row r="40038">
          <cell r="B40038" t="str">
            <v>0001</v>
          </cell>
        </row>
        <row r="40039">
          <cell r="B40039" t="str">
            <v>0001</v>
          </cell>
        </row>
        <row r="40040">
          <cell r="B40040" t="str">
            <v>0001</v>
          </cell>
        </row>
        <row r="40041">
          <cell r="B40041" t="str">
            <v>0001</v>
          </cell>
        </row>
        <row r="40042">
          <cell r="B40042" t="str">
            <v>0001</v>
          </cell>
        </row>
        <row r="40043">
          <cell r="B40043" t="str">
            <v>0001</v>
          </cell>
        </row>
        <row r="40044">
          <cell r="B40044" t="str">
            <v>0001</v>
          </cell>
        </row>
        <row r="40045">
          <cell r="B40045" t="str">
            <v>0001</v>
          </cell>
        </row>
        <row r="40046">
          <cell r="B40046" t="str">
            <v>0001</v>
          </cell>
        </row>
        <row r="40047">
          <cell r="B40047" t="str">
            <v>0001</v>
          </cell>
        </row>
        <row r="40048">
          <cell r="B40048" t="str">
            <v>0001</v>
          </cell>
        </row>
        <row r="40049">
          <cell r="B40049" t="str">
            <v>0001</v>
          </cell>
        </row>
        <row r="40050">
          <cell r="B40050" t="str">
            <v>0001</v>
          </cell>
        </row>
        <row r="40051">
          <cell r="B40051" t="str">
            <v>0001</v>
          </cell>
        </row>
        <row r="40052">
          <cell r="B40052" t="str">
            <v>0001</v>
          </cell>
        </row>
        <row r="40053">
          <cell r="B40053" t="str">
            <v>0001</v>
          </cell>
        </row>
        <row r="40054">
          <cell r="B40054" t="str">
            <v>0001</v>
          </cell>
        </row>
        <row r="40055">
          <cell r="B40055" t="str">
            <v>0001</v>
          </cell>
        </row>
        <row r="40056">
          <cell r="B40056" t="str">
            <v>0001</v>
          </cell>
        </row>
        <row r="40057">
          <cell r="B40057" t="str">
            <v>0001</v>
          </cell>
        </row>
        <row r="40058">
          <cell r="B40058" t="str">
            <v>0001</v>
          </cell>
        </row>
        <row r="40059">
          <cell r="B40059" t="str">
            <v>0001</v>
          </cell>
        </row>
        <row r="40060">
          <cell r="B40060" t="str">
            <v>0001</v>
          </cell>
        </row>
        <row r="40061">
          <cell r="B40061" t="str">
            <v>0001</v>
          </cell>
        </row>
        <row r="40062">
          <cell r="B40062" t="str">
            <v>0001</v>
          </cell>
        </row>
        <row r="40063">
          <cell r="B40063" t="str">
            <v>0001</v>
          </cell>
        </row>
        <row r="40064">
          <cell r="B40064" t="str">
            <v>0001</v>
          </cell>
        </row>
        <row r="40065">
          <cell r="B40065" t="str">
            <v>0001</v>
          </cell>
        </row>
        <row r="40066">
          <cell r="B40066" t="str">
            <v>0001</v>
          </cell>
        </row>
        <row r="40067">
          <cell r="B40067" t="str">
            <v>0001</v>
          </cell>
        </row>
        <row r="40068">
          <cell r="B40068" t="str">
            <v>0001</v>
          </cell>
        </row>
        <row r="40069">
          <cell r="B40069" t="str">
            <v>0001</v>
          </cell>
        </row>
        <row r="40070">
          <cell r="B40070" t="str">
            <v>0001</v>
          </cell>
        </row>
        <row r="40071">
          <cell r="B40071" t="str">
            <v>0001</v>
          </cell>
        </row>
        <row r="40072">
          <cell r="B40072" t="str">
            <v>0001</v>
          </cell>
        </row>
        <row r="40073">
          <cell r="B40073" t="str">
            <v>0001</v>
          </cell>
        </row>
        <row r="40074">
          <cell r="B40074" t="str">
            <v>0001</v>
          </cell>
        </row>
        <row r="40075">
          <cell r="B40075" t="str">
            <v>0001</v>
          </cell>
        </row>
        <row r="40076">
          <cell r="B40076" t="str">
            <v>0001</v>
          </cell>
        </row>
        <row r="40077">
          <cell r="B40077" t="str">
            <v>0001</v>
          </cell>
        </row>
        <row r="40078">
          <cell r="B40078" t="str">
            <v>0001</v>
          </cell>
        </row>
        <row r="40079">
          <cell r="B40079" t="str">
            <v>0001</v>
          </cell>
        </row>
        <row r="40080">
          <cell r="B40080" t="str">
            <v>0001</v>
          </cell>
        </row>
        <row r="40081">
          <cell r="B40081" t="str">
            <v>0001</v>
          </cell>
        </row>
        <row r="40082">
          <cell r="B40082" t="str">
            <v>0001</v>
          </cell>
        </row>
        <row r="40083">
          <cell r="B40083" t="str">
            <v>0001</v>
          </cell>
        </row>
        <row r="40084">
          <cell r="B40084" t="str">
            <v>0001</v>
          </cell>
        </row>
        <row r="40085">
          <cell r="B40085" t="str">
            <v>0001</v>
          </cell>
        </row>
        <row r="40086">
          <cell r="B40086" t="str">
            <v>0001</v>
          </cell>
        </row>
        <row r="40087">
          <cell r="B40087" t="str">
            <v>0001</v>
          </cell>
        </row>
        <row r="40088">
          <cell r="B40088" t="str">
            <v>0001</v>
          </cell>
        </row>
        <row r="40089">
          <cell r="B40089" t="str">
            <v>0001</v>
          </cell>
        </row>
        <row r="40090">
          <cell r="B40090" t="str">
            <v>0001</v>
          </cell>
        </row>
        <row r="40091">
          <cell r="B40091" t="str">
            <v>0001</v>
          </cell>
        </row>
        <row r="40092">
          <cell r="B40092" t="str">
            <v>0001</v>
          </cell>
        </row>
        <row r="40093">
          <cell r="B40093" t="str">
            <v>0001</v>
          </cell>
        </row>
        <row r="40094">
          <cell r="B40094" t="str">
            <v>0001</v>
          </cell>
        </row>
        <row r="40095">
          <cell r="B40095" t="str">
            <v>0001</v>
          </cell>
        </row>
        <row r="40096">
          <cell r="B40096" t="str">
            <v>0001</v>
          </cell>
        </row>
        <row r="40097">
          <cell r="B40097" t="str">
            <v>0001</v>
          </cell>
        </row>
        <row r="40098">
          <cell r="B40098" t="str">
            <v>0001</v>
          </cell>
        </row>
        <row r="40099">
          <cell r="B40099" t="str">
            <v>0001</v>
          </cell>
        </row>
        <row r="40100">
          <cell r="B40100" t="str">
            <v>0001</v>
          </cell>
        </row>
        <row r="40101">
          <cell r="B40101" t="str">
            <v>0001</v>
          </cell>
        </row>
        <row r="40102">
          <cell r="B40102" t="str">
            <v>0001</v>
          </cell>
        </row>
        <row r="40103">
          <cell r="B40103" t="str">
            <v>0001</v>
          </cell>
        </row>
        <row r="40104">
          <cell r="B40104" t="str">
            <v>0001</v>
          </cell>
        </row>
        <row r="40105">
          <cell r="B40105" t="str">
            <v>0001</v>
          </cell>
        </row>
        <row r="40106">
          <cell r="B40106" t="str">
            <v>0001</v>
          </cell>
        </row>
        <row r="40107">
          <cell r="B40107" t="str">
            <v>0001</v>
          </cell>
        </row>
        <row r="40108">
          <cell r="B40108" t="str">
            <v>0001</v>
          </cell>
        </row>
        <row r="40109">
          <cell r="B40109" t="str">
            <v>0001</v>
          </cell>
        </row>
        <row r="40110">
          <cell r="B40110" t="str">
            <v>0001</v>
          </cell>
        </row>
        <row r="40111">
          <cell r="B40111" t="str">
            <v>0001</v>
          </cell>
        </row>
        <row r="40112">
          <cell r="B40112" t="str">
            <v>0001</v>
          </cell>
        </row>
        <row r="40113">
          <cell r="B40113" t="str">
            <v>0001</v>
          </cell>
        </row>
        <row r="40114">
          <cell r="B40114" t="str">
            <v>0001</v>
          </cell>
        </row>
        <row r="40115">
          <cell r="B40115" t="str">
            <v>0001</v>
          </cell>
        </row>
        <row r="40116">
          <cell r="B40116" t="str">
            <v>0001</v>
          </cell>
        </row>
        <row r="40117">
          <cell r="B40117" t="str">
            <v>0001</v>
          </cell>
        </row>
        <row r="40118">
          <cell r="B40118" t="str">
            <v>0001</v>
          </cell>
        </row>
        <row r="40119">
          <cell r="B40119" t="str">
            <v>0001</v>
          </cell>
        </row>
        <row r="40120">
          <cell r="B40120" t="str">
            <v>0001</v>
          </cell>
        </row>
        <row r="40121">
          <cell r="B40121" t="str">
            <v>0001</v>
          </cell>
        </row>
        <row r="40122">
          <cell r="B40122" t="str">
            <v>0001</v>
          </cell>
        </row>
        <row r="40123">
          <cell r="B40123" t="str">
            <v>0001</v>
          </cell>
        </row>
        <row r="40124">
          <cell r="B40124" t="str">
            <v>0001</v>
          </cell>
        </row>
        <row r="40125">
          <cell r="B40125" t="str">
            <v>0001</v>
          </cell>
        </row>
        <row r="40126">
          <cell r="B40126" t="str">
            <v>0001</v>
          </cell>
        </row>
        <row r="40127">
          <cell r="B40127" t="str">
            <v>0001</v>
          </cell>
        </row>
        <row r="40128">
          <cell r="B40128" t="str">
            <v>0001</v>
          </cell>
        </row>
        <row r="40129">
          <cell r="B40129" t="str">
            <v>0001</v>
          </cell>
        </row>
        <row r="40130">
          <cell r="B40130" t="str">
            <v>0001</v>
          </cell>
        </row>
        <row r="40131">
          <cell r="B40131" t="str">
            <v>0001</v>
          </cell>
        </row>
        <row r="40132">
          <cell r="B40132" t="str">
            <v>0001</v>
          </cell>
        </row>
        <row r="40133">
          <cell r="B40133" t="str">
            <v>0001</v>
          </cell>
        </row>
        <row r="40134">
          <cell r="B40134" t="str">
            <v>0001</v>
          </cell>
        </row>
        <row r="40135">
          <cell r="B40135" t="str">
            <v>0001</v>
          </cell>
        </row>
        <row r="40136">
          <cell r="B40136" t="str">
            <v>0001</v>
          </cell>
        </row>
        <row r="40137">
          <cell r="B40137" t="str">
            <v>0001</v>
          </cell>
        </row>
        <row r="40138">
          <cell r="B40138" t="str">
            <v>0001</v>
          </cell>
        </row>
        <row r="40139">
          <cell r="B40139" t="str">
            <v>0001</v>
          </cell>
        </row>
        <row r="40140">
          <cell r="B40140" t="str">
            <v>0001</v>
          </cell>
        </row>
        <row r="40141">
          <cell r="B40141" t="str">
            <v>0001</v>
          </cell>
        </row>
        <row r="40142">
          <cell r="B40142" t="str">
            <v>0001</v>
          </cell>
        </row>
        <row r="40143">
          <cell r="B40143" t="str">
            <v>0001</v>
          </cell>
        </row>
        <row r="40144">
          <cell r="B40144" t="str">
            <v>0001</v>
          </cell>
        </row>
        <row r="40145">
          <cell r="B40145" t="str">
            <v>0001</v>
          </cell>
        </row>
        <row r="40146">
          <cell r="B40146" t="str">
            <v>0001</v>
          </cell>
        </row>
        <row r="40147">
          <cell r="B40147" t="str">
            <v>0001</v>
          </cell>
        </row>
        <row r="40148">
          <cell r="B40148" t="str">
            <v>0001</v>
          </cell>
        </row>
        <row r="40149">
          <cell r="B40149" t="str">
            <v>0001</v>
          </cell>
        </row>
        <row r="40150">
          <cell r="B40150" t="str">
            <v>0001</v>
          </cell>
        </row>
        <row r="40151">
          <cell r="B40151" t="str">
            <v>0001</v>
          </cell>
        </row>
        <row r="40152">
          <cell r="B40152" t="str">
            <v>0001</v>
          </cell>
        </row>
        <row r="40153">
          <cell r="B40153" t="str">
            <v>0001</v>
          </cell>
        </row>
        <row r="40154">
          <cell r="B40154" t="str">
            <v>0001</v>
          </cell>
        </row>
        <row r="40155">
          <cell r="B40155" t="str">
            <v>0001</v>
          </cell>
        </row>
        <row r="40156">
          <cell r="B40156" t="str">
            <v>0001</v>
          </cell>
        </row>
        <row r="40157">
          <cell r="B40157" t="str">
            <v>0001</v>
          </cell>
        </row>
        <row r="40158">
          <cell r="B40158" t="str">
            <v>0001</v>
          </cell>
        </row>
        <row r="40159">
          <cell r="B40159" t="str">
            <v>0001</v>
          </cell>
        </row>
        <row r="40160">
          <cell r="B40160" t="str">
            <v>0001</v>
          </cell>
        </row>
        <row r="40161">
          <cell r="B40161" t="str">
            <v>0001</v>
          </cell>
        </row>
        <row r="40162">
          <cell r="B40162" t="str">
            <v>0001</v>
          </cell>
        </row>
        <row r="40163">
          <cell r="B40163" t="str">
            <v>0001</v>
          </cell>
        </row>
        <row r="40164">
          <cell r="B40164" t="str">
            <v>0001</v>
          </cell>
        </row>
        <row r="40165">
          <cell r="B40165" t="str">
            <v>0001</v>
          </cell>
        </row>
        <row r="40166">
          <cell r="B40166" t="str">
            <v>0001</v>
          </cell>
        </row>
        <row r="40167">
          <cell r="B40167" t="str">
            <v>0001</v>
          </cell>
        </row>
        <row r="40168">
          <cell r="B40168" t="str">
            <v>0001</v>
          </cell>
        </row>
        <row r="40169">
          <cell r="B40169" t="str">
            <v>0001</v>
          </cell>
        </row>
        <row r="40170">
          <cell r="B40170" t="str">
            <v>0001</v>
          </cell>
        </row>
        <row r="40171">
          <cell r="B40171" t="str">
            <v>0001</v>
          </cell>
        </row>
        <row r="40172">
          <cell r="B40172" t="str">
            <v>0001</v>
          </cell>
        </row>
        <row r="40173">
          <cell r="B40173" t="str">
            <v>0001</v>
          </cell>
        </row>
        <row r="40174">
          <cell r="B40174" t="str">
            <v>0001</v>
          </cell>
        </row>
        <row r="40175">
          <cell r="B40175" t="str">
            <v>0001</v>
          </cell>
        </row>
        <row r="40176">
          <cell r="B40176" t="str">
            <v>0001</v>
          </cell>
        </row>
        <row r="40177">
          <cell r="B40177" t="str">
            <v>0001</v>
          </cell>
        </row>
        <row r="40178">
          <cell r="B40178" t="str">
            <v>0001</v>
          </cell>
        </row>
        <row r="40179">
          <cell r="B40179" t="str">
            <v>0001</v>
          </cell>
        </row>
        <row r="40180">
          <cell r="B40180" t="str">
            <v>0001</v>
          </cell>
        </row>
        <row r="40181">
          <cell r="B40181" t="str">
            <v>0001</v>
          </cell>
        </row>
        <row r="40182">
          <cell r="B40182" t="str">
            <v>0001</v>
          </cell>
        </row>
        <row r="40183">
          <cell r="B40183" t="str">
            <v>0001</v>
          </cell>
        </row>
        <row r="40184">
          <cell r="B40184" t="str">
            <v>0001</v>
          </cell>
        </row>
        <row r="40185">
          <cell r="B40185" t="str">
            <v>0001</v>
          </cell>
        </row>
        <row r="40186">
          <cell r="B40186" t="str">
            <v>0001</v>
          </cell>
        </row>
        <row r="40187">
          <cell r="B40187" t="str">
            <v>0001</v>
          </cell>
        </row>
        <row r="40188">
          <cell r="B40188" t="str">
            <v>0001</v>
          </cell>
        </row>
        <row r="40189">
          <cell r="B40189" t="str">
            <v>0001</v>
          </cell>
        </row>
        <row r="40190">
          <cell r="B40190" t="str">
            <v>0001</v>
          </cell>
        </row>
        <row r="40191">
          <cell r="B40191" t="str">
            <v>0001</v>
          </cell>
        </row>
        <row r="40192">
          <cell r="B40192" t="str">
            <v>0001</v>
          </cell>
        </row>
        <row r="40193">
          <cell r="B40193" t="str">
            <v>0001</v>
          </cell>
        </row>
        <row r="40194">
          <cell r="B40194" t="str">
            <v>0001</v>
          </cell>
        </row>
        <row r="40195">
          <cell r="B40195" t="str">
            <v>0001</v>
          </cell>
        </row>
        <row r="40196">
          <cell r="B40196" t="str">
            <v>0001</v>
          </cell>
        </row>
        <row r="40197">
          <cell r="B40197" t="str">
            <v>0001</v>
          </cell>
        </row>
        <row r="40198">
          <cell r="B40198" t="str">
            <v>0001</v>
          </cell>
        </row>
        <row r="40199">
          <cell r="B40199" t="str">
            <v>0001</v>
          </cell>
        </row>
        <row r="40200">
          <cell r="B40200" t="str">
            <v>0001</v>
          </cell>
        </row>
        <row r="40201">
          <cell r="B40201" t="str">
            <v>0001</v>
          </cell>
        </row>
        <row r="40202">
          <cell r="B40202" t="str">
            <v>0001</v>
          </cell>
        </row>
        <row r="40203">
          <cell r="B40203" t="str">
            <v>0001</v>
          </cell>
        </row>
        <row r="40204">
          <cell r="B40204" t="str">
            <v>0001</v>
          </cell>
        </row>
        <row r="40205">
          <cell r="B40205" t="str">
            <v>0001</v>
          </cell>
        </row>
        <row r="40206">
          <cell r="B40206" t="str">
            <v>0001</v>
          </cell>
        </row>
        <row r="40207">
          <cell r="B40207" t="str">
            <v>0001</v>
          </cell>
        </row>
        <row r="40208">
          <cell r="B40208" t="str">
            <v>0001</v>
          </cell>
        </row>
        <row r="40209">
          <cell r="B40209" t="str">
            <v>0001</v>
          </cell>
        </row>
        <row r="40210">
          <cell r="B40210" t="str">
            <v>0001</v>
          </cell>
        </row>
        <row r="40211">
          <cell r="B40211" t="str">
            <v>0001</v>
          </cell>
        </row>
        <row r="40212">
          <cell r="B40212" t="str">
            <v>0001</v>
          </cell>
        </row>
        <row r="40213">
          <cell r="B40213" t="str">
            <v>0001</v>
          </cell>
        </row>
        <row r="40214">
          <cell r="B40214" t="str">
            <v>0001</v>
          </cell>
        </row>
        <row r="40215">
          <cell r="B40215" t="str">
            <v>0001</v>
          </cell>
        </row>
        <row r="40216">
          <cell r="B40216" t="str">
            <v>0001</v>
          </cell>
        </row>
        <row r="40217">
          <cell r="B40217" t="str">
            <v>0001</v>
          </cell>
        </row>
        <row r="40218">
          <cell r="B40218" t="str">
            <v>0001</v>
          </cell>
        </row>
        <row r="40219">
          <cell r="B40219" t="str">
            <v>0001</v>
          </cell>
        </row>
        <row r="40220">
          <cell r="B40220" t="str">
            <v>0001</v>
          </cell>
        </row>
        <row r="40221">
          <cell r="B40221" t="str">
            <v>0001</v>
          </cell>
        </row>
        <row r="40222">
          <cell r="B40222" t="str">
            <v>0001</v>
          </cell>
        </row>
        <row r="40223">
          <cell r="B40223" t="str">
            <v>0001</v>
          </cell>
        </row>
        <row r="40224">
          <cell r="B40224" t="str">
            <v>0001</v>
          </cell>
        </row>
        <row r="40225">
          <cell r="B40225" t="str">
            <v>0001</v>
          </cell>
        </row>
        <row r="40226">
          <cell r="B40226" t="str">
            <v>0001</v>
          </cell>
        </row>
        <row r="40227">
          <cell r="B40227" t="str">
            <v>0001</v>
          </cell>
        </row>
        <row r="40228">
          <cell r="B40228" t="str">
            <v>0001</v>
          </cell>
        </row>
        <row r="40229">
          <cell r="B40229" t="str">
            <v>0001</v>
          </cell>
        </row>
        <row r="40230">
          <cell r="B40230" t="str">
            <v>0001</v>
          </cell>
        </row>
        <row r="40231">
          <cell r="B40231" t="str">
            <v>0001</v>
          </cell>
        </row>
        <row r="40232">
          <cell r="B40232" t="str">
            <v>0001</v>
          </cell>
        </row>
        <row r="40233">
          <cell r="B40233" t="str">
            <v>0001</v>
          </cell>
        </row>
        <row r="40234">
          <cell r="B40234" t="str">
            <v>0001</v>
          </cell>
        </row>
        <row r="40235">
          <cell r="B40235" t="str">
            <v>0001</v>
          </cell>
        </row>
        <row r="40236">
          <cell r="B40236" t="str">
            <v>0001</v>
          </cell>
        </row>
        <row r="40237">
          <cell r="B40237" t="str">
            <v>0001</v>
          </cell>
        </row>
        <row r="40238">
          <cell r="B40238" t="str">
            <v>0001</v>
          </cell>
        </row>
        <row r="40239">
          <cell r="B40239" t="str">
            <v>0001</v>
          </cell>
        </row>
        <row r="40240">
          <cell r="B40240" t="str">
            <v>0001</v>
          </cell>
        </row>
        <row r="40241">
          <cell r="B40241" t="str">
            <v>0001</v>
          </cell>
        </row>
        <row r="40242">
          <cell r="B40242" t="str">
            <v>0001</v>
          </cell>
        </row>
        <row r="40243">
          <cell r="B40243" t="str">
            <v>0001</v>
          </cell>
        </row>
        <row r="40244">
          <cell r="B40244" t="str">
            <v>0001</v>
          </cell>
        </row>
        <row r="40245">
          <cell r="B40245" t="str">
            <v>0001</v>
          </cell>
        </row>
        <row r="40246">
          <cell r="B40246" t="str">
            <v>0001</v>
          </cell>
        </row>
        <row r="40247">
          <cell r="B40247" t="str">
            <v>0001</v>
          </cell>
        </row>
        <row r="40248">
          <cell r="B40248" t="str">
            <v>0001</v>
          </cell>
        </row>
        <row r="40249">
          <cell r="B40249" t="str">
            <v>0001</v>
          </cell>
        </row>
        <row r="40250">
          <cell r="B40250" t="str">
            <v>0001</v>
          </cell>
        </row>
        <row r="40251">
          <cell r="B40251" t="str">
            <v>0001</v>
          </cell>
        </row>
        <row r="40252">
          <cell r="B40252" t="str">
            <v>0001</v>
          </cell>
        </row>
        <row r="40253">
          <cell r="B40253" t="str">
            <v>0001</v>
          </cell>
        </row>
        <row r="40254">
          <cell r="B40254" t="str">
            <v>0001</v>
          </cell>
        </row>
        <row r="40255">
          <cell r="B40255" t="str">
            <v>0001</v>
          </cell>
        </row>
        <row r="40256">
          <cell r="B40256" t="str">
            <v>0001</v>
          </cell>
        </row>
        <row r="40257">
          <cell r="B40257" t="str">
            <v>0001</v>
          </cell>
        </row>
        <row r="40258">
          <cell r="B40258" t="str">
            <v>0001</v>
          </cell>
        </row>
        <row r="40259">
          <cell r="B40259" t="str">
            <v>0001</v>
          </cell>
        </row>
        <row r="40260">
          <cell r="B40260" t="str">
            <v>0001</v>
          </cell>
        </row>
        <row r="40261">
          <cell r="B40261" t="str">
            <v>0001</v>
          </cell>
        </row>
        <row r="40262">
          <cell r="B40262" t="str">
            <v>0001</v>
          </cell>
        </row>
        <row r="40263">
          <cell r="B40263" t="str">
            <v>0001</v>
          </cell>
        </row>
        <row r="40264">
          <cell r="B40264" t="str">
            <v>0001</v>
          </cell>
        </row>
        <row r="40265">
          <cell r="B40265" t="str">
            <v>0001</v>
          </cell>
        </row>
        <row r="40266">
          <cell r="B40266" t="str">
            <v>0001</v>
          </cell>
        </row>
        <row r="40267">
          <cell r="B40267" t="str">
            <v>0001</v>
          </cell>
        </row>
        <row r="40268">
          <cell r="B40268" t="str">
            <v>0001</v>
          </cell>
        </row>
        <row r="40269">
          <cell r="B40269" t="str">
            <v>0001</v>
          </cell>
        </row>
        <row r="40270">
          <cell r="B40270" t="str">
            <v>0001</v>
          </cell>
        </row>
        <row r="40271">
          <cell r="B40271" t="str">
            <v>0001</v>
          </cell>
        </row>
        <row r="40272">
          <cell r="B40272" t="str">
            <v>0001</v>
          </cell>
        </row>
        <row r="40273">
          <cell r="B40273" t="str">
            <v>0001</v>
          </cell>
        </row>
        <row r="40274">
          <cell r="B40274" t="str">
            <v>0001</v>
          </cell>
        </row>
        <row r="40275">
          <cell r="B40275" t="str">
            <v>0001</v>
          </cell>
        </row>
        <row r="40276">
          <cell r="B40276" t="str">
            <v>0001</v>
          </cell>
        </row>
        <row r="40277">
          <cell r="B40277" t="str">
            <v>0001</v>
          </cell>
        </row>
        <row r="40278">
          <cell r="B40278" t="str">
            <v>0001</v>
          </cell>
        </row>
        <row r="40279">
          <cell r="B40279" t="str">
            <v>0001</v>
          </cell>
        </row>
        <row r="40280">
          <cell r="B40280" t="str">
            <v>0001</v>
          </cell>
        </row>
        <row r="40281">
          <cell r="B40281" t="str">
            <v>0001</v>
          </cell>
        </row>
        <row r="40282">
          <cell r="B40282" t="str">
            <v>0001</v>
          </cell>
        </row>
        <row r="40283">
          <cell r="B40283" t="str">
            <v>0001</v>
          </cell>
        </row>
        <row r="40284">
          <cell r="B40284" t="str">
            <v>0001</v>
          </cell>
        </row>
        <row r="40285">
          <cell r="B40285" t="str">
            <v>0001</v>
          </cell>
        </row>
        <row r="40286">
          <cell r="B40286" t="str">
            <v>0001</v>
          </cell>
        </row>
        <row r="40287">
          <cell r="B40287" t="str">
            <v>0001</v>
          </cell>
        </row>
        <row r="40288">
          <cell r="B40288" t="str">
            <v>0001</v>
          </cell>
        </row>
        <row r="40289">
          <cell r="B40289" t="str">
            <v>0001</v>
          </cell>
        </row>
        <row r="40290">
          <cell r="B40290" t="str">
            <v>0001</v>
          </cell>
        </row>
        <row r="40291">
          <cell r="B40291" t="str">
            <v>0001</v>
          </cell>
        </row>
        <row r="40292">
          <cell r="B40292" t="str">
            <v>0001</v>
          </cell>
        </row>
        <row r="40293">
          <cell r="B40293" t="str">
            <v>0001</v>
          </cell>
        </row>
        <row r="40294">
          <cell r="B40294" t="str">
            <v>0001</v>
          </cell>
        </row>
        <row r="40295">
          <cell r="B40295" t="str">
            <v>0001</v>
          </cell>
        </row>
        <row r="40296">
          <cell r="B40296" t="str">
            <v>0001</v>
          </cell>
        </row>
        <row r="40297">
          <cell r="B40297" t="str">
            <v>0001</v>
          </cell>
        </row>
        <row r="40298">
          <cell r="B40298" t="str">
            <v>0001</v>
          </cell>
        </row>
        <row r="40299">
          <cell r="B40299" t="str">
            <v>0001</v>
          </cell>
        </row>
        <row r="40300">
          <cell r="B40300" t="str">
            <v>0001</v>
          </cell>
        </row>
        <row r="40301">
          <cell r="B40301" t="str">
            <v>0001</v>
          </cell>
        </row>
        <row r="40302">
          <cell r="B40302" t="str">
            <v>0001</v>
          </cell>
        </row>
        <row r="40303">
          <cell r="B40303" t="str">
            <v>0001</v>
          </cell>
        </row>
        <row r="40304">
          <cell r="B40304" t="str">
            <v>0001</v>
          </cell>
        </row>
        <row r="40305">
          <cell r="B40305" t="str">
            <v>0001</v>
          </cell>
        </row>
        <row r="40306">
          <cell r="B40306" t="str">
            <v>0001</v>
          </cell>
        </row>
        <row r="40307">
          <cell r="B40307" t="str">
            <v>0001</v>
          </cell>
        </row>
        <row r="40308">
          <cell r="B40308" t="str">
            <v>0001</v>
          </cell>
        </row>
        <row r="40309">
          <cell r="B40309" t="str">
            <v>0001</v>
          </cell>
        </row>
        <row r="40310">
          <cell r="B40310" t="str">
            <v>0001</v>
          </cell>
        </row>
        <row r="40311">
          <cell r="B40311" t="str">
            <v>0001</v>
          </cell>
        </row>
        <row r="40312">
          <cell r="B40312" t="str">
            <v>0001</v>
          </cell>
        </row>
        <row r="40313">
          <cell r="B40313" t="str">
            <v>0001</v>
          </cell>
        </row>
        <row r="40314">
          <cell r="B40314" t="str">
            <v>0001</v>
          </cell>
        </row>
        <row r="40315">
          <cell r="B40315" t="str">
            <v>0001</v>
          </cell>
        </row>
        <row r="40316">
          <cell r="B40316" t="str">
            <v>0001</v>
          </cell>
        </row>
        <row r="40317">
          <cell r="B40317" t="str">
            <v>0001</v>
          </cell>
        </row>
        <row r="40318">
          <cell r="B40318" t="str">
            <v>0001</v>
          </cell>
        </row>
        <row r="40319">
          <cell r="B40319" t="str">
            <v>0001</v>
          </cell>
        </row>
        <row r="40320">
          <cell r="B40320" t="str">
            <v>0001</v>
          </cell>
        </row>
        <row r="40321">
          <cell r="B40321" t="str">
            <v>0001</v>
          </cell>
        </row>
        <row r="40322">
          <cell r="B40322" t="str">
            <v>0001</v>
          </cell>
        </row>
        <row r="40323">
          <cell r="B40323" t="str">
            <v>0001</v>
          </cell>
        </row>
        <row r="40324">
          <cell r="B40324" t="str">
            <v>0001</v>
          </cell>
        </row>
        <row r="40325">
          <cell r="B40325" t="str">
            <v>0001</v>
          </cell>
        </row>
        <row r="40326">
          <cell r="B40326" t="str">
            <v>0001</v>
          </cell>
        </row>
        <row r="40327">
          <cell r="B40327" t="str">
            <v>0001</v>
          </cell>
        </row>
        <row r="40328">
          <cell r="B40328" t="str">
            <v>0001</v>
          </cell>
        </row>
        <row r="40329">
          <cell r="B40329" t="str">
            <v>0001</v>
          </cell>
        </row>
        <row r="40330">
          <cell r="B40330" t="str">
            <v>0001</v>
          </cell>
        </row>
        <row r="40331">
          <cell r="B40331" t="str">
            <v>0001</v>
          </cell>
        </row>
        <row r="40332">
          <cell r="B40332" t="str">
            <v>0001</v>
          </cell>
        </row>
        <row r="40333">
          <cell r="B40333" t="str">
            <v>0001</v>
          </cell>
        </row>
        <row r="40334">
          <cell r="B40334" t="str">
            <v>0001</v>
          </cell>
        </row>
        <row r="40335">
          <cell r="B40335" t="str">
            <v>0001</v>
          </cell>
        </row>
        <row r="40336">
          <cell r="B40336" t="str">
            <v>0001</v>
          </cell>
        </row>
        <row r="40337">
          <cell r="B40337" t="str">
            <v>0001</v>
          </cell>
        </row>
        <row r="40338">
          <cell r="B40338" t="str">
            <v>0001</v>
          </cell>
        </row>
        <row r="40339">
          <cell r="B40339" t="str">
            <v>0001</v>
          </cell>
        </row>
        <row r="40340">
          <cell r="B40340" t="str">
            <v>0001</v>
          </cell>
        </row>
        <row r="40341">
          <cell r="B40341" t="str">
            <v>0001</v>
          </cell>
        </row>
        <row r="40342">
          <cell r="B40342" t="str">
            <v>0001</v>
          </cell>
        </row>
        <row r="40343">
          <cell r="B40343" t="str">
            <v>0001</v>
          </cell>
        </row>
        <row r="40344">
          <cell r="B40344" t="str">
            <v>0001</v>
          </cell>
        </row>
        <row r="40345">
          <cell r="B40345" t="str">
            <v>0001</v>
          </cell>
        </row>
        <row r="40346">
          <cell r="B40346" t="str">
            <v>0001</v>
          </cell>
        </row>
        <row r="40347">
          <cell r="B40347" t="str">
            <v>0001</v>
          </cell>
        </row>
        <row r="40348">
          <cell r="B40348" t="str">
            <v>0001</v>
          </cell>
        </row>
        <row r="40349">
          <cell r="B40349" t="str">
            <v>0001</v>
          </cell>
        </row>
        <row r="40350">
          <cell r="B40350" t="str">
            <v>0001</v>
          </cell>
        </row>
        <row r="40351">
          <cell r="B40351" t="str">
            <v>0001</v>
          </cell>
        </row>
        <row r="40352">
          <cell r="B40352" t="str">
            <v>0001</v>
          </cell>
        </row>
        <row r="40353">
          <cell r="B40353" t="str">
            <v>0001</v>
          </cell>
        </row>
        <row r="40354">
          <cell r="B40354" t="str">
            <v>0001</v>
          </cell>
        </row>
        <row r="40355">
          <cell r="B40355" t="str">
            <v>0001</v>
          </cell>
        </row>
        <row r="40356">
          <cell r="B40356" t="str">
            <v>0001</v>
          </cell>
        </row>
        <row r="40357">
          <cell r="B40357" t="str">
            <v>0001</v>
          </cell>
        </row>
        <row r="40358">
          <cell r="B40358" t="str">
            <v>0001</v>
          </cell>
        </row>
        <row r="40359">
          <cell r="B40359" t="str">
            <v>0001</v>
          </cell>
        </row>
        <row r="40360">
          <cell r="B40360" t="str">
            <v>0001</v>
          </cell>
        </row>
        <row r="40361">
          <cell r="B40361" t="str">
            <v>0001</v>
          </cell>
        </row>
        <row r="40362">
          <cell r="B40362" t="str">
            <v>0001</v>
          </cell>
        </row>
        <row r="40363">
          <cell r="B40363" t="str">
            <v>0001</v>
          </cell>
        </row>
        <row r="40364">
          <cell r="B40364" t="str">
            <v>0001</v>
          </cell>
        </row>
        <row r="40365">
          <cell r="B40365" t="str">
            <v>0001</v>
          </cell>
        </row>
        <row r="40366">
          <cell r="B40366" t="str">
            <v>0001</v>
          </cell>
        </row>
        <row r="40367">
          <cell r="B40367" t="str">
            <v>0001</v>
          </cell>
        </row>
        <row r="40368">
          <cell r="B40368" t="str">
            <v>0001</v>
          </cell>
        </row>
        <row r="40369">
          <cell r="B40369" t="str">
            <v>0001</v>
          </cell>
        </row>
        <row r="40370">
          <cell r="B40370" t="str">
            <v>0001</v>
          </cell>
        </row>
        <row r="40371">
          <cell r="B40371" t="str">
            <v>0001</v>
          </cell>
        </row>
        <row r="40372">
          <cell r="B40372" t="str">
            <v>0001</v>
          </cell>
        </row>
        <row r="40373">
          <cell r="B40373" t="str">
            <v>0001</v>
          </cell>
        </row>
        <row r="40374">
          <cell r="B40374" t="str">
            <v>0001</v>
          </cell>
        </row>
        <row r="40375">
          <cell r="B40375" t="str">
            <v>0001</v>
          </cell>
        </row>
        <row r="40376">
          <cell r="B40376" t="str">
            <v>0001</v>
          </cell>
        </row>
        <row r="40377">
          <cell r="B40377" t="str">
            <v>0001</v>
          </cell>
        </row>
        <row r="40378">
          <cell r="B40378" t="str">
            <v>0001</v>
          </cell>
        </row>
        <row r="40379">
          <cell r="B40379" t="str">
            <v>0001</v>
          </cell>
        </row>
        <row r="40380">
          <cell r="B40380" t="str">
            <v>0001</v>
          </cell>
        </row>
        <row r="40381">
          <cell r="B40381" t="str">
            <v>0001</v>
          </cell>
        </row>
        <row r="40382">
          <cell r="B40382" t="str">
            <v>0001</v>
          </cell>
        </row>
        <row r="40383">
          <cell r="B40383" t="str">
            <v>0001</v>
          </cell>
        </row>
        <row r="40384">
          <cell r="B40384" t="str">
            <v>0001</v>
          </cell>
        </row>
        <row r="40385">
          <cell r="B40385" t="str">
            <v>0001</v>
          </cell>
        </row>
        <row r="40386">
          <cell r="B40386" t="str">
            <v>0001</v>
          </cell>
        </row>
        <row r="40387">
          <cell r="B40387" t="str">
            <v>0001</v>
          </cell>
        </row>
        <row r="40388">
          <cell r="B40388" t="str">
            <v>0001</v>
          </cell>
        </row>
        <row r="40389">
          <cell r="B40389" t="str">
            <v>0001</v>
          </cell>
        </row>
        <row r="40390">
          <cell r="B40390" t="str">
            <v>0001</v>
          </cell>
        </row>
        <row r="40391">
          <cell r="B40391" t="str">
            <v>0001</v>
          </cell>
        </row>
        <row r="40392">
          <cell r="B40392" t="str">
            <v>0001</v>
          </cell>
        </row>
        <row r="40393">
          <cell r="B40393" t="str">
            <v>0001</v>
          </cell>
        </row>
        <row r="40394">
          <cell r="B40394" t="str">
            <v>0001</v>
          </cell>
        </row>
        <row r="40395">
          <cell r="B40395" t="str">
            <v>0001</v>
          </cell>
        </row>
        <row r="40396">
          <cell r="B40396" t="str">
            <v>0001</v>
          </cell>
        </row>
        <row r="40397">
          <cell r="B40397" t="str">
            <v>0001</v>
          </cell>
        </row>
        <row r="40398">
          <cell r="B40398" t="str">
            <v>0001</v>
          </cell>
        </row>
        <row r="40399">
          <cell r="B40399" t="str">
            <v>0001</v>
          </cell>
        </row>
        <row r="40400">
          <cell r="B40400" t="str">
            <v>0001</v>
          </cell>
        </row>
        <row r="40401">
          <cell r="B40401" t="str">
            <v>0001</v>
          </cell>
        </row>
        <row r="40402">
          <cell r="B40402" t="str">
            <v>0001</v>
          </cell>
        </row>
        <row r="40403">
          <cell r="B40403" t="str">
            <v>0001</v>
          </cell>
        </row>
        <row r="40404">
          <cell r="B40404" t="str">
            <v>0001</v>
          </cell>
        </row>
        <row r="40405">
          <cell r="B40405" t="str">
            <v>0001</v>
          </cell>
        </row>
        <row r="40406">
          <cell r="B40406" t="str">
            <v>0001</v>
          </cell>
        </row>
        <row r="40407">
          <cell r="B40407" t="str">
            <v>0001</v>
          </cell>
        </row>
        <row r="40408">
          <cell r="B40408" t="str">
            <v>0001</v>
          </cell>
        </row>
        <row r="40409">
          <cell r="B40409" t="str">
            <v>0001</v>
          </cell>
        </row>
        <row r="40410">
          <cell r="B40410" t="str">
            <v>0001</v>
          </cell>
        </row>
        <row r="40411">
          <cell r="B40411" t="str">
            <v>0001</v>
          </cell>
        </row>
        <row r="40412">
          <cell r="B40412" t="str">
            <v>0001</v>
          </cell>
        </row>
        <row r="40413">
          <cell r="B40413" t="str">
            <v>0001</v>
          </cell>
        </row>
        <row r="40414">
          <cell r="B40414" t="str">
            <v>0001</v>
          </cell>
        </row>
        <row r="40415">
          <cell r="B40415" t="str">
            <v>0001</v>
          </cell>
        </row>
        <row r="40416">
          <cell r="B40416" t="str">
            <v>0001</v>
          </cell>
        </row>
        <row r="40417">
          <cell r="B40417" t="str">
            <v>0001</v>
          </cell>
        </row>
        <row r="40418">
          <cell r="B40418" t="str">
            <v>0001</v>
          </cell>
        </row>
        <row r="40419">
          <cell r="B40419" t="str">
            <v>0001</v>
          </cell>
        </row>
        <row r="40420">
          <cell r="B40420" t="str">
            <v>0001</v>
          </cell>
        </row>
        <row r="40421">
          <cell r="B40421" t="str">
            <v>0001</v>
          </cell>
        </row>
        <row r="40422">
          <cell r="B40422" t="str">
            <v>0001</v>
          </cell>
        </row>
        <row r="40423">
          <cell r="B40423" t="str">
            <v>0001</v>
          </cell>
        </row>
        <row r="40424">
          <cell r="B40424" t="str">
            <v>0001</v>
          </cell>
        </row>
        <row r="40425">
          <cell r="B40425" t="str">
            <v>0001</v>
          </cell>
        </row>
        <row r="40426">
          <cell r="B40426" t="str">
            <v>0001</v>
          </cell>
        </row>
        <row r="40427">
          <cell r="B40427" t="str">
            <v>0001</v>
          </cell>
        </row>
        <row r="40428">
          <cell r="B40428" t="str">
            <v>0001</v>
          </cell>
        </row>
        <row r="40429">
          <cell r="B40429" t="str">
            <v>0001</v>
          </cell>
        </row>
        <row r="40430">
          <cell r="B40430" t="str">
            <v>0001</v>
          </cell>
        </row>
        <row r="40431">
          <cell r="B40431" t="str">
            <v>0001</v>
          </cell>
        </row>
        <row r="40432">
          <cell r="B40432" t="str">
            <v>0001</v>
          </cell>
        </row>
        <row r="40433">
          <cell r="B40433" t="str">
            <v>0001</v>
          </cell>
        </row>
        <row r="40434">
          <cell r="B40434" t="str">
            <v>0001</v>
          </cell>
        </row>
        <row r="40435">
          <cell r="B40435" t="str">
            <v>0001</v>
          </cell>
        </row>
        <row r="40436">
          <cell r="B40436" t="str">
            <v>0001</v>
          </cell>
        </row>
        <row r="40437">
          <cell r="B40437" t="str">
            <v>0001</v>
          </cell>
        </row>
        <row r="40438">
          <cell r="B40438" t="str">
            <v>0001</v>
          </cell>
        </row>
        <row r="40439">
          <cell r="B40439" t="str">
            <v>0001</v>
          </cell>
        </row>
        <row r="40440">
          <cell r="B40440" t="str">
            <v>0001</v>
          </cell>
        </row>
        <row r="40441">
          <cell r="B40441" t="str">
            <v>0001</v>
          </cell>
        </row>
        <row r="40442">
          <cell r="B40442" t="str">
            <v>0001</v>
          </cell>
        </row>
        <row r="40443">
          <cell r="B40443" t="str">
            <v>0001</v>
          </cell>
        </row>
        <row r="40444">
          <cell r="B40444" t="str">
            <v>0001</v>
          </cell>
        </row>
        <row r="40445">
          <cell r="B40445" t="str">
            <v>0001</v>
          </cell>
        </row>
        <row r="40446">
          <cell r="B40446" t="str">
            <v>0001</v>
          </cell>
        </row>
        <row r="40447">
          <cell r="B40447" t="str">
            <v>0001</v>
          </cell>
        </row>
        <row r="40448">
          <cell r="B40448" t="str">
            <v>0001</v>
          </cell>
        </row>
        <row r="40449">
          <cell r="B40449" t="str">
            <v>0001</v>
          </cell>
        </row>
        <row r="40450">
          <cell r="B40450" t="str">
            <v>0001</v>
          </cell>
        </row>
        <row r="40451">
          <cell r="B40451" t="str">
            <v>0001</v>
          </cell>
        </row>
        <row r="40452">
          <cell r="B40452" t="str">
            <v>0001</v>
          </cell>
        </row>
        <row r="40453">
          <cell r="B40453" t="str">
            <v>0001</v>
          </cell>
        </row>
        <row r="40454">
          <cell r="B40454" t="str">
            <v>0001</v>
          </cell>
        </row>
        <row r="40455">
          <cell r="B40455" t="str">
            <v>0001</v>
          </cell>
        </row>
        <row r="40456">
          <cell r="B40456" t="str">
            <v>0001</v>
          </cell>
        </row>
        <row r="40457">
          <cell r="B40457" t="str">
            <v>0001</v>
          </cell>
        </row>
        <row r="40458">
          <cell r="B40458" t="str">
            <v>0001</v>
          </cell>
        </row>
        <row r="40459">
          <cell r="B40459" t="str">
            <v>0001</v>
          </cell>
        </row>
        <row r="40460">
          <cell r="B40460" t="str">
            <v>0001</v>
          </cell>
        </row>
        <row r="40461">
          <cell r="B40461" t="str">
            <v>0001</v>
          </cell>
        </row>
        <row r="40462">
          <cell r="B40462" t="str">
            <v>0001</v>
          </cell>
        </row>
        <row r="40463">
          <cell r="B40463" t="str">
            <v>0001</v>
          </cell>
        </row>
        <row r="40464">
          <cell r="B40464" t="str">
            <v>0001</v>
          </cell>
        </row>
        <row r="40465">
          <cell r="B40465" t="str">
            <v>0001</v>
          </cell>
        </row>
        <row r="40466">
          <cell r="B40466" t="str">
            <v>0001</v>
          </cell>
        </row>
        <row r="40467">
          <cell r="B40467" t="str">
            <v>0001</v>
          </cell>
        </row>
        <row r="40468">
          <cell r="B40468" t="str">
            <v>0001</v>
          </cell>
        </row>
        <row r="40469">
          <cell r="B40469" t="str">
            <v>0001</v>
          </cell>
        </row>
        <row r="40470">
          <cell r="B40470" t="str">
            <v>0001</v>
          </cell>
        </row>
        <row r="40471">
          <cell r="B40471" t="str">
            <v>0001</v>
          </cell>
        </row>
        <row r="40472">
          <cell r="B40472" t="str">
            <v>0001</v>
          </cell>
        </row>
        <row r="40473">
          <cell r="B40473" t="str">
            <v>0001</v>
          </cell>
        </row>
        <row r="40474">
          <cell r="B40474" t="str">
            <v>0001</v>
          </cell>
        </row>
        <row r="40475">
          <cell r="B40475" t="str">
            <v>0001</v>
          </cell>
        </row>
        <row r="40476">
          <cell r="B40476" t="str">
            <v>0001</v>
          </cell>
        </row>
        <row r="40477">
          <cell r="B40477" t="str">
            <v>0001</v>
          </cell>
        </row>
        <row r="40478">
          <cell r="B40478" t="str">
            <v>0001</v>
          </cell>
        </row>
        <row r="40479">
          <cell r="B40479" t="str">
            <v>0001</v>
          </cell>
        </row>
        <row r="40480">
          <cell r="B40480" t="str">
            <v>0001</v>
          </cell>
        </row>
        <row r="40481">
          <cell r="B40481" t="str">
            <v>0001</v>
          </cell>
        </row>
        <row r="40482">
          <cell r="B40482" t="str">
            <v>0001</v>
          </cell>
        </row>
        <row r="40483">
          <cell r="B40483" t="str">
            <v>0001</v>
          </cell>
        </row>
        <row r="40484">
          <cell r="B40484" t="str">
            <v>0001</v>
          </cell>
        </row>
        <row r="40485">
          <cell r="B40485" t="str">
            <v>0001</v>
          </cell>
        </row>
        <row r="40486">
          <cell r="B40486" t="str">
            <v>0001</v>
          </cell>
        </row>
        <row r="40487">
          <cell r="B40487" t="str">
            <v>0001</v>
          </cell>
        </row>
        <row r="40488">
          <cell r="B40488" t="str">
            <v>0001</v>
          </cell>
        </row>
        <row r="40489">
          <cell r="B40489" t="str">
            <v>0001</v>
          </cell>
        </row>
        <row r="40490">
          <cell r="B40490" t="str">
            <v>0001</v>
          </cell>
        </row>
        <row r="40491">
          <cell r="B40491" t="str">
            <v>0001</v>
          </cell>
        </row>
        <row r="40492">
          <cell r="B40492" t="str">
            <v>0001</v>
          </cell>
        </row>
        <row r="40493">
          <cell r="B40493" t="str">
            <v>0001</v>
          </cell>
        </row>
        <row r="40494">
          <cell r="B40494" t="str">
            <v>0001</v>
          </cell>
        </row>
        <row r="40495">
          <cell r="B40495" t="str">
            <v>0001</v>
          </cell>
        </row>
        <row r="40496">
          <cell r="B40496" t="str">
            <v>0001</v>
          </cell>
        </row>
        <row r="40497">
          <cell r="B40497" t="str">
            <v>0001</v>
          </cell>
        </row>
        <row r="40498">
          <cell r="B40498" t="str">
            <v>0001</v>
          </cell>
        </row>
        <row r="40499">
          <cell r="B40499" t="str">
            <v>0001</v>
          </cell>
        </row>
        <row r="40500">
          <cell r="B40500" t="str">
            <v>0001</v>
          </cell>
        </row>
        <row r="40501">
          <cell r="B40501" t="str">
            <v>0001</v>
          </cell>
        </row>
        <row r="40502">
          <cell r="B40502" t="str">
            <v>0001</v>
          </cell>
        </row>
        <row r="40503">
          <cell r="B40503" t="str">
            <v>0001</v>
          </cell>
        </row>
        <row r="40504">
          <cell r="B40504" t="str">
            <v>0001</v>
          </cell>
        </row>
        <row r="40505">
          <cell r="B40505" t="str">
            <v>0001</v>
          </cell>
        </row>
        <row r="40506">
          <cell r="B40506" t="str">
            <v>0001</v>
          </cell>
        </row>
        <row r="40507">
          <cell r="B40507" t="str">
            <v>0001</v>
          </cell>
        </row>
        <row r="40508">
          <cell r="B40508" t="str">
            <v>0001</v>
          </cell>
        </row>
        <row r="40509">
          <cell r="B40509" t="str">
            <v>0001</v>
          </cell>
        </row>
        <row r="40510">
          <cell r="B40510" t="str">
            <v>0001</v>
          </cell>
        </row>
        <row r="40511">
          <cell r="B40511" t="str">
            <v>0001</v>
          </cell>
        </row>
        <row r="40512">
          <cell r="B40512" t="str">
            <v>0001</v>
          </cell>
        </row>
        <row r="40513">
          <cell r="B40513" t="str">
            <v>0001</v>
          </cell>
        </row>
        <row r="40514">
          <cell r="B40514" t="str">
            <v>0001</v>
          </cell>
        </row>
        <row r="40515">
          <cell r="B40515" t="str">
            <v>0001</v>
          </cell>
        </row>
        <row r="40516">
          <cell r="B40516" t="str">
            <v>0001</v>
          </cell>
        </row>
        <row r="40517">
          <cell r="B40517" t="str">
            <v>0001</v>
          </cell>
        </row>
        <row r="40518">
          <cell r="B40518" t="str">
            <v>0001</v>
          </cell>
        </row>
        <row r="40519">
          <cell r="B40519" t="str">
            <v>0001</v>
          </cell>
        </row>
        <row r="40520">
          <cell r="B40520" t="str">
            <v>0001</v>
          </cell>
        </row>
        <row r="40521">
          <cell r="B40521" t="str">
            <v>0001</v>
          </cell>
        </row>
        <row r="40522">
          <cell r="B40522" t="str">
            <v>0001</v>
          </cell>
        </row>
        <row r="40523">
          <cell r="B40523" t="str">
            <v>0001</v>
          </cell>
        </row>
        <row r="40524">
          <cell r="B40524" t="str">
            <v>0001</v>
          </cell>
        </row>
        <row r="40525">
          <cell r="B40525" t="str">
            <v>0001</v>
          </cell>
        </row>
        <row r="40526">
          <cell r="B40526" t="str">
            <v>0001</v>
          </cell>
        </row>
        <row r="40527">
          <cell r="B40527" t="str">
            <v>0001</v>
          </cell>
        </row>
        <row r="40528">
          <cell r="B40528" t="str">
            <v>0001</v>
          </cell>
        </row>
        <row r="40529">
          <cell r="B40529" t="str">
            <v>0001</v>
          </cell>
        </row>
        <row r="40530">
          <cell r="B40530" t="str">
            <v>0001</v>
          </cell>
        </row>
        <row r="40531">
          <cell r="B40531" t="str">
            <v>0001</v>
          </cell>
        </row>
        <row r="40532">
          <cell r="B40532" t="str">
            <v>0001</v>
          </cell>
        </row>
        <row r="40533">
          <cell r="B40533" t="str">
            <v>0001</v>
          </cell>
        </row>
        <row r="40534">
          <cell r="B40534" t="str">
            <v>0001</v>
          </cell>
        </row>
        <row r="40535">
          <cell r="B40535" t="str">
            <v>0001</v>
          </cell>
        </row>
        <row r="40536">
          <cell r="B40536" t="str">
            <v>0001</v>
          </cell>
        </row>
        <row r="40537">
          <cell r="B40537" t="str">
            <v>0001</v>
          </cell>
        </row>
        <row r="40538">
          <cell r="B40538" t="str">
            <v>0001</v>
          </cell>
        </row>
        <row r="40539">
          <cell r="B40539" t="str">
            <v>0001</v>
          </cell>
        </row>
        <row r="40540">
          <cell r="B40540" t="str">
            <v>0001</v>
          </cell>
        </row>
        <row r="40541">
          <cell r="B40541" t="str">
            <v>0001</v>
          </cell>
        </row>
        <row r="40542">
          <cell r="B40542" t="str">
            <v>0001</v>
          </cell>
        </row>
        <row r="40543">
          <cell r="B40543" t="str">
            <v>0001</v>
          </cell>
        </row>
        <row r="40544">
          <cell r="B40544" t="str">
            <v>0001</v>
          </cell>
        </row>
        <row r="40545">
          <cell r="B40545" t="str">
            <v>0001</v>
          </cell>
        </row>
        <row r="40546">
          <cell r="B40546" t="str">
            <v>0001</v>
          </cell>
        </row>
        <row r="40547">
          <cell r="B40547" t="str">
            <v>0001</v>
          </cell>
        </row>
        <row r="40548">
          <cell r="B40548" t="str">
            <v>0001</v>
          </cell>
        </row>
        <row r="40549">
          <cell r="B40549" t="str">
            <v>0001</v>
          </cell>
        </row>
        <row r="40550">
          <cell r="B40550" t="str">
            <v>0001</v>
          </cell>
        </row>
        <row r="40551">
          <cell r="B40551" t="str">
            <v>0001</v>
          </cell>
        </row>
        <row r="40552">
          <cell r="B40552" t="str">
            <v>0001</v>
          </cell>
        </row>
        <row r="40553">
          <cell r="B40553" t="str">
            <v>0001</v>
          </cell>
        </row>
        <row r="40554">
          <cell r="B40554" t="str">
            <v>0001</v>
          </cell>
        </row>
        <row r="40555">
          <cell r="B40555" t="str">
            <v>0001</v>
          </cell>
        </row>
        <row r="40556">
          <cell r="B40556" t="str">
            <v>0001</v>
          </cell>
        </row>
        <row r="40557">
          <cell r="B40557" t="str">
            <v>0001</v>
          </cell>
        </row>
        <row r="40558">
          <cell r="B40558" t="str">
            <v>0001</v>
          </cell>
        </row>
        <row r="40559">
          <cell r="B40559" t="str">
            <v>0001</v>
          </cell>
        </row>
        <row r="40560">
          <cell r="B40560" t="str">
            <v>0001</v>
          </cell>
        </row>
        <row r="40561">
          <cell r="B40561" t="str">
            <v>0001</v>
          </cell>
        </row>
        <row r="40562">
          <cell r="B40562" t="str">
            <v>0001</v>
          </cell>
        </row>
        <row r="40563">
          <cell r="B40563" t="str">
            <v>0001</v>
          </cell>
        </row>
        <row r="40564">
          <cell r="B40564" t="str">
            <v>0001</v>
          </cell>
        </row>
        <row r="40565">
          <cell r="B40565" t="str">
            <v>0001</v>
          </cell>
        </row>
        <row r="40566">
          <cell r="B40566" t="str">
            <v>0001</v>
          </cell>
        </row>
        <row r="40567">
          <cell r="B40567" t="str">
            <v>0001</v>
          </cell>
        </row>
        <row r="40568">
          <cell r="B40568" t="str">
            <v>0001</v>
          </cell>
        </row>
        <row r="40569">
          <cell r="B40569" t="str">
            <v>0001</v>
          </cell>
        </row>
        <row r="40570">
          <cell r="B40570" t="str">
            <v>0001</v>
          </cell>
        </row>
        <row r="40571">
          <cell r="B40571" t="str">
            <v>0001</v>
          </cell>
        </row>
        <row r="40572">
          <cell r="B40572" t="str">
            <v>0001</v>
          </cell>
        </row>
        <row r="40573">
          <cell r="B40573" t="str">
            <v>0001</v>
          </cell>
        </row>
        <row r="40574">
          <cell r="B40574" t="str">
            <v>0001</v>
          </cell>
        </row>
        <row r="40575">
          <cell r="B40575" t="str">
            <v>0001</v>
          </cell>
        </row>
        <row r="40576">
          <cell r="B40576" t="str">
            <v>0001</v>
          </cell>
        </row>
        <row r="40577">
          <cell r="B40577" t="str">
            <v>0001</v>
          </cell>
        </row>
        <row r="40578">
          <cell r="B40578" t="str">
            <v>0001</v>
          </cell>
        </row>
        <row r="40579">
          <cell r="B40579" t="str">
            <v>0001</v>
          </cell>
        </row>
        <row r="40580">
          <cell r="B40580" t="str">
            <v>0001</v>
          </cell>
        </row>
        <row r="40581">
          <cell r="B40581" t="str">
            <v>0001</v>
          </cell>
        </row>
        <row r="40582">
          <cell r="B40582" t="str">
            <v>0001</v>
          </cell>
        </row>
        <row r="40583">
          <cell r="B40583" t="str">
            <v>0001</v>
          </cell>
        </row>
        <row r="40584">
          <cell r="B40584" t="str">
            <v>0001</v>
          </cell>
        </row>
        <row r="40585">
          <cell r="B40585" t="str">
            <v>0001</v>
          </cell>
        </row>
        <row r="40586">
          <cell r="B40586" t="str">
            <v>0001</v>
          </cell>
        </row>
        <row r="40587">
          <cell r="B40587" t="str">
            <v>0001</v>
          </cell>
        </row>
        <row r="40588">
          <cell r="B40588" t="str">
            <v>0001</v>
          </cell>
        </row>
        <row r="40589">
          <cell r="B40589" t="str">
            <v>0001</v>
          </cell>
        </row>
        <row r="40590">
          <cell r="B40590" t="str">
            <v>0001</v>
          </cell>
        </row>
        <row r="40591">
          <cell r="B40591" t="str">
            <v>0001</v>
          </cell>
        </row>
        <row r="40592">
          <cell r="B40592" t="str">
            <v>0001</v>
          </cell>
        </row>
        <row r="40593">
          <cell r="B40593" t="str">
            <v>0001</v>
          </cell>
        </row>
        <row r="40594">
          <cell r="B40594" t="str">
            <v>0001</v>
          </cell>
        </row>
        <row r="40595">
          <cell r="B40595" t="str">
            <v>0001</v>
          </cell>
        </row>
        <row r="40596">
          <cell r="B40596" t="str">
            <v>0001</v>
          </cell>
        </row>
        <row r="40597">
          <cell r="B40597" t="str">
            <v>0001</v>
          </cell>
        </row>
        <row r="40598">
          <cell r="B40598" t="str">
            <v>0001</v>
          </cell>
        </row>
        <row r="40599">
          <cell r="B40599" t="str">
            <v>0001</v>
          </cell>
        </row>
        <row r="40600">
          <cell r="B40600" t="str">
            <v>0001</v>
          </cell>
        </row>
        <row r="40601">
          <cell r="B40601" t="str">
            <v>0001</v>
          </cell>
        </row>
        <row r="40602">
          <cell r="B40602" t="str">
            <v>0001</v>
          </cell>
        </row>
        <row r="40603">
          <cell r="B40603" t="str">
            <v>0001</v>
          </cell>
        </row>
        <row r="40604">
          <cell r="B40604" t="str">
            <v>0001</v>
          </cell>
        </row>
        <row r="40605">
          <cell r="B40605" t="str">
            <v>0001</v>
          </cell>
        </row>
        <row r="40606">
          <cell r="B40606" t="str">
            <v>0001</v>
          </cell>
        </row>
        <row r="40607">
          <cell r="B40607" t="str">
            <v>0001</v>
          </cell>
        </row>
        <row r="40608">
          <cell r="B40608" t="str">
            <v>0001</v>
          </cell>
        </row>
        <row r="40609">
          <cell r="B40609" t="str">
            <v>0001</v>
          </cell>
        </row>
        <row r="40610">
          <cell r="B40610" t="str">
            <v>0001</v>
          </cell>
        </row>
        <row r="40611">
          <cell r="B40611" t="str">
            <v>0001</v>
          </cell>
        </row>
        <row r="40612">
          <cell r="B40612" t="str">
            <v>0001</v>
          </cell>
        </row>
        <row r="40613">
          <cell r="B40613" t="str">
            <v>0001</v>
          </cell>
        </row>
        <row r="40614">
          <cell r="B40614" t="str">
            <v>0001</v>
          </cell>
        </row>
        <row r="40615">
          <cell r="B40615" t="str">
            <v>0001</v>
          </cell>
        </row>
        <row r="40616">
          <cell r="B40616" t="str">
            <v>0001</v>
          </cell>
        </row>
        <row r="40617">
          <cell r="B40617" t="str">
            <v>0001</v>
          </cell>
        </row>
        <row r="40618">
          <cell r="B40618" t="str">
            <v>0001</v>
          </cell>
        </row>
        <row r="40619">
          <cell r="B40619" t="str">
            <v>0001</v>
          </cell>
        </row>
        <row r="40620">
          <cell r="B40620" t="str">
            <v>0001</v>
          </cell>
        </row>
        <row r="40621">
          <cell r="B40621" t="str">
            <v>0001</v>
          </cell>
        </row>
        <row r="40622">
          <cell r="B40622" t="str">
            <v>0001</v>
          </cell>
        </row>
        <row r="40623">
          <cell r="B40623" t="str">
            <v>0001</v>
          </cell>
        </row>
        <row r="40624">
          <cell r="B40624" t="str">
            <v>0001</v>
          </cell>
        </row>
        <row r="40625">
          <cell r="B40625" t="str">
            <v>0001</v>
          </cell>
        </row>
        <row r="40626">
          <cell r="B40626" t="str">
            <v>0001</v>
          </cell>
        </row>
        <row r="40627">
          <cell r="B40627" t="str">
            <v>0001</v>
          </cell>
        </row>
        <row r="40628">
          <cell r="B40628" t="str">
            <v>0001</v>
          </cell>
        </row>
        <row r="40629">
          <cell r="B40629" t="str">
            <v>0001</v>
          </cell>
        </row>
        <row r="40630">
          <cell r="B40630" t="str">
            <v>0001</v>
          </cell>
        </row>
        <row r="40631">
          <cell r="B40631" t="str">
            <v>0001</v>
          </cell>
        </row>
        <row r="40632">
          <cell r="B40632" t="str">
            <v>0001</v>
          </cell>
        </row>
        <row r="40633">
          <cell r="B40633" t="str">
            <v>0001</v>
          </cell>
        </row>
        <row r="40634">
          <cell r="B40634" t="str">
            <v>0001</v>
          </cell>
        </row>
        <row r="40635">
          <cell r="B40635" t="str">
            <v>0001</v>
          </cell>
        </row>
        <row r="40636">
          <cell r="B40636" t="str">
            <v>0001</v>
          </cell>
        </row>
        <row r="40637">
          <cell r="B40637" t="str">
            <v>0001</v>
          </cell>
        </row>
        <row r="40638">
          <cell r="B40638" t="str">
            <v>0001</v>
          </cell>
        </row>
        <row r="40639">
          <cell r="B40639" t="str">
            <v>0001</v>
          </cell>
        </row>
        <row r="40640">
          <cell r="B40640" t="str">
            <v>0001</v>
          </cell>
        </row>
        <row r="40641">
          <cell r="B40641" t="str">
            <v>0001</v>
          </cell>
        </row>
        <row r="40642">
          <cell r="B40642" t="str">
            <v>0001</v>
          </cell>
        </row>
        <row r="40643">
          <cell r="B40643" t="str">
            <v>0001</v>
          </cell>
        </row>
        <row r="40644">
          <cell r="B40644" t="str">
            <v>0001</v>
          </cell>
        </row>
        <row r="40645">
          <cell r="B40645" t="str">
            <v>0001</v>
          </cell>
        </row>
        <row r="40646">
          <cell r="B40646" t="str">
            <v>0001</v>
          </cell>
        </row>
        <row r="40647">
          <cell r="B40647" t="str">
            <v>0001</v>
          </cell>
        </row>
        <row r="40648">
          <cell r="B40648" t="str">
            <v>0001</v>
          </cell>
        </row>
        <row r="40649">
          <cell r="B40649" t="str">
            <v>0001</v>
          </cell>
        </row>
        <row r="40650">
          <cell r="B40650" t="str">
            <v>0001</v>
          </cell>
        </row>
        <row r="40651">
          <cell r="B40651" t="str">
            <v>0001</v>
          </cell>
        </row>
        <row r="40652">
          <cell r="B40652" t="str">
            <v>0001</v>
          </cell>
        </row>
        <row r="40653">
          <cell r="B40653" t="str">
            <v>0001</v>
          </cell>
        </row>
        <row r="40654">
          <cell r="B40654" t="str">
            <v>0001</v>
          </cell>
        </row>
        <row r="40655">
          <cell r="B40655" t="str">
            <v>0001</v>
          </cell>
        </row>
        <row r="40656">
          <cell r="B40656" t="str">
            <v>0001</v>
          </cell>
        </row>
        <row r="40657">
          <cell r="B40657" t="str">
            <v>0001</v>
          </cell>
        </row>
        <row r="40658">
          <cell r="B40658" t="str">
            <v>0001</v>
          </cell>
        </row>
        <row r="40659">
          <cell r="B40659" t="str">
            <v>0001</v>
          </cell>
        </row>
        <row r="40660">
          <cell r="B40660" t="str">
            <v>0001</v>
          </cell>
        </row>
        <row r="40661">
          <cell r="B40661" t="str">
            <v>0001</v>
          </cell>
        </row>
        <row r="40662">
          <cell r="B40662" t="str">
            <v>0001</v>
          </cell>
        </row>
        <row r="40663">
          <cell r="B40663" t="str">
            <v>0001</v>
          </cell>
        </row>
        <row r="40664">
          <cell r="B40664" t="str">
            <v>0001</v>
          </cell>
        </row>
        <row r="40665">
          <cell r="B40665" t="str">
            <v>0001</v>
          </cell>
        </row>
        <row r="40666">
          <cell r="B40666" t="str">
            <v>0001</v>
          </cell>
        </row>
        <row r="40667">
          <cell r="B40667" t="str">
            <v>0001</v>
          </cell>
        </row>
        <row r="40668">
          <cell r="B40668" t="str">
            <v>0001</v>
          </cell>
        </row>
        <row r="40669">
          <cell r="B40669" t="str">
            <v>0001</v>
          </cell>
        </row>
        <row r="40670">
          <cell r="B40670" t="str">
            <v>0001</v>
          </cell>
        </row>
        <row r="40671">
          <cell r="B40671" t="str">
            <v>0001</v>
          </cell>
        </row>
        <row r="40672">
          <cell r="B40672" t="str">
            <v>0001</v>
          </cell>
        </row>
        <row r="40673">
          <cell r="B40673" t="str">
            <v>0001</v>
          </cell>
        </row>
        <row r="40674">
          <cell r="B40674" t="str">
            <v>0001</v>
          </cell>
        </row>
        <row r="40675">
          <cell r="B40675" t="str">
            <v>0001</v>
          </cell>
        </row>
        <row r="40676">
          <cell r="B40676" t="str">
            <v>0001</v>
          </cell>
        </row>
        <row r="40677">
          <cell r="B40677" t="str">
            <v>0001</v>
          </cell>
        </row>
        <row r="40678">
          <cell r="B40678" t="str">
            <v>0001</v>
          </cell>
        </row>
        <row r="40679">
          <cell r="B40679" t="str">
            <v>0001</v>
          </cell>
        </row>
        <row r="40680">
          <cell r="B40680" t="str">
            <v>0001</v>
          </cell>
        </row>
        <row r="40681">
          <cell r="B40681" t="str">
            <v>0001</v>
          </cell>
        </row>
        <row r="40682">
          <cell r="B40682" t="str">
            <v>0001</v>
          </cell>
        </row>
        <row r="40683">
          <cell r="B40683" t="str">
            <v>0001</v>
          </cell>
        </row>
        <row r="40684">
          <cell r="B40684" t="str">
            <v>0001</v>
          </cell>
        </row>
        <row r="40685">
          <cell r="B40685" t="str">
            <v>0001</v>
          </cell>
        </row>
        <row r="40686">
          <cell r="B40686" t="str">
            <v>0001</v>
          </cell>
        </row>
        <row r="40687">
          <cell r="B40687" t="str">
            <v>0001</v>
          </cell>
        </row>
        <row r="40688">
          <cell r="B40688" t="str">
            <v>0001</v>
          </cell>
        </row>
        <row r="40689">
          <cell r="B40689" t="str">
            <v>0001</v>
          </cell>
        </row>
        <row r="40690">
          <cell r="B40690" t="str">
            <v>0001</v>
          </cell>
        </row>
        <row r="40691">
          <cell r="B40691" t="str">
            <v>0001</v>
          </cell>
        </row>
        <row r="40692">
          <cell r="B40692" t="str">
            <v>0001</v>
          </cell>
        </row>
        <row r="40693">
          <cell r="B40693" t="str">
            <v>0001</v>
          </cell>
        </row>
        <row r="40694">
          <cell r="B40694" t="str">
            <v>0001</v>
          </cell>
        </row>
        <row r="40695">
          <cell r="B40695" t="str">
            <v>0001</v>
          </cell>
        </row>
        <row r="40696">
          <cell r="B40696" t="str">
            <v>0001</v>
          </cell>
        </row>
        <row r="40697">
          <cell r="B40697" t="str">
            <v>0001</v>
          </cell>
        </row>
        <row r="40698">
          <cell r="B40698" t="str">
            <v>0001</v>
          </cell>
        </row>
        <row r="40699">
          <cell r="B40699" t="str">
            <v>0001</v>
          </cell>
        </row>
        <row r="40700">
          <cell r="B40700" t="str">
            <v>0001</v>
          </cell>
        </row>
        <row r="40701">
          <cell r="B40701" t="str">
            <v>0001</v>
          </cell>
        </row>
        <row r="40702">
          <cell r="B40702" t="str">
            <v>0001</v>
          </cell>
        </row>
        <row r="40703">
          <cell r="B40703" t="str">
            <v>0001</v>
          </cell>
        </row>
        <row r="40704">
          <cell r="B40704" t="str">
            <v>0001</v>
          </cell>
        </row>
        <row r="40705">
          <cell r="B40705" t="str">
            <v>0001</v>
          </cell>
        </row>
        <row r="40706">
          <cell r="B40706" t="str">
            <v>0001</v>
          </cell>
        </row>
        <row r="40707">
          <cell r="B40707" t="str">
            <v>0001</v>
          </cell>
        </row>
        <row r="40708">
          <cell r="B40708" t="str">
            <v>0001</v>
          </cell>
        </row>
        <row r="40709">
          <cell r="B40709" t="str">
            <v>0001</v>
          </cell>
        </row>
        <row r="40710">
          <cell r="B40710" t="str">
            <v>0001</v>
          </cell>
        </row>
        <row r="40711">
          <cell r="B40711" t="str">
            <v>0001</v>
          </cell>
        </row>
        <row r="40712">
          <cell r="B40712" t="str">
            <v>0001</v>
          </cell>
        </row>
        <row r="40713">
          <cell r="B40713" t="str">
            <v>0001</v>
          </cell>
        </row>
        <row r="40714">
          <cell r="B40714" t="str">
            <v>0001</v>
          </cell>
        </row>
        <row r="40715">
          <cell r="B40715" t="str">
            <v>0001</v>
          </cell>
        </row>
        <row r="40716">
          <cell r="B40716" t="str">
            <v>0001</v>
          </cell>
        </row>
        <row r="40717">
          <cell r="B40717" t="str">
            <v>0001</v>
          </cell>
        </row>
        <row r="40718">
          <cell r="B40718" t="str">
            <v>0001</v>
          </cell>
        </row>
        <row r="40719">
          <cell r="B40719" t="str">
            <v>0001</v>
          </cell>
        </row>
        <row r="40720">
          <cell r="B40720" t="str">
            <v>0001</v>
          </cell>
        </row>
        <row r="40721">
          <cell r="B40721" t="str">
            <v>0001</v>
          </cell>
        </row>
        <row r="40722">
          <cell r="B40722" t="str">
            <v>0001</v>
          </cell>
        </row>
        <row r="40723">
          <cell r="B40723" t="str">
            <v>0001</v>
          </cell>
        </row>
        <row r="40724">
          <cell r="B40724" t="str">
            <v>0001</v>
          </cell>
        </row>
        <row r="40725">
          <cell r="B40725" t="str">
            <v>0001</v>
          </cell>
        </row>
        <row r="40726">
          <cell r="B40726" t="str">
            <v>0001</v>
          </cell>
        </row>
        <row r="40727">
          <cell r="B40727" t="str">
            <v>0001</v>
          </cell>
        </row>
        <row r="40728">
          <cell r="B40728" t="str">
            <v>0001</v>
          </cell>
        </row>
        <row r="40729">
          <cell r="B40729" t="str">
            <v>0001</v>
          </cell>
        </row>
        <row r="40730">
          <cell r="B40730" t="str">
            <v>0001</v>
          </cell>
        </row>
        <row r="40731">
          <cell r="B40731" t="str">
            <v>0001</v>
          </cell>
        </row>
        <row r="40732">
          <cell r="B40732" t="str">
            <v>0001</v>
          </cell>
        </row>
        <row r="40733">
          <cell r="B40733" t="str">
            <v>0001</v>
          </cell>
        </row>
        <row r="40734">
          <cell r="B40734" t="str">
            <v>0001</v>
          </cell>
        </row>
        <row r="40735">
          <cell r="B40735" t="str">
            <v>0001</v>
          </cell>
        </row>
        <row r="40736">
          <cell r="B40736" t="str">
            <v>0001</v>
          </cell>
        </row>
        <row r="40737">
          <cell r="B40737" t="str">
            <v>0001</v>
          </cell>
        </row>
        <row r="40738">
          <cell r="B40738" t="str">
            <v>0001</v>
          </cell>
        </row>
        <row r="40739">
          <cell r="B40739" t="str">
            <v>0001</v>
          </cell>
        </row>
        <row r="40740">
          <cell r="B40740" t="str">
            <v>0001</v>
          </cell>
        </row>
        <row r="40741">
          <cell r="B40741" t="str">
            <v>0001</v>
          </cell>
        </row>
        <row r="40742">
          <cell r="B40742" t="str">
            <v>0001</v>
          </cell>
        </row>
        <row r="40743">
          <cell r="B40743" t="str">
            <v>0001</v>
          </cell>
        </row>
        <row r="40744">
          <cell r="B40744" t="str">
            <v>0001</v>
          </cell>
        </row>
        <row r="40745">
          <cell r="B40745" t="str">
            <v>0001</v>
          </cell>
        </row>
        <row r="40746">
          <cell r="B40746" t="str">
            <v>0001</v>
          </cell>
        </row>
        <row r="40747">
          <cell r="B40747" t="str">
            <v>0001</v>
          </cell>
        </row>
        <row r="40748">
          <cell r="B40748" t="str">
            <v>0001</v>
          </cell>
        </row>
        <row r="40749">
          <cell r="B40749" t="str">
            <v>0001</v>
          </cell>
        </row>
        <row r="40750">
          <cell r="B40750" t="str">
            <v>0001</v>
          </cell>
        </row>
        <row r="40751">
          <cell r="B40751" t="str">
            <v>0001</v>
          </cell>
        </row>
        <row r="40752">
          <cell r="B40752" t="str">
            <v>0001</v>
          </cell>
        </row>
        <row r="40753">
          <cell r="B40753" t="str">
            <v>0001</v>
          </cell>
        </row>
        <row r="40754">
          <cell r="B40754" t="str">
            <v>0001</v>
          </cell>
        </row>
        <row r="40755">
          <cell r="B40755" t="str">
            <v>0001</v>
          </cell>
        </row>
        <row r="40756">
          <cell r="B40756" t="str">
            <v>0001</v>
          </cell>
        </row>
        <row r="40757">
          <cell r="B40757" t="str">
            <v>0001</v>
          </cell>
        </row>
        <row r="40758">
          <cell r="B40758" t="str">
            <v>0001</v>
          </cell>
        </row>
        <row r="40759">
          <cell r="B40759" t="str">
            <v>0001</v>
          </cell>
        </row>
        <row r="40760">
          <cell r="B40760" t="str">
            <v>0001</v>
          </cell>
        </row>
        <row r="40761">
          <cell r="B40761" t="str">
            <v>0001</v>
          </cell>
        </row>
        <row r="40762">
          <cell r="B40762" t="str">
            <v>0001</v>
          </cell>
        </row>
        <row r="40763">
          <cell r="B40763" t="str">
            <v>0001</v>
          </cell>
        </row>
        <row r="40764">
          <cell r="B40764" t="str">
            <v>0001</v>
          </cell>
        </row>
        <row r="40765">
          <cell r="B40765" t="str">
            <v>0001</v>
          </cell>
        </row>
        <row r="40766">
          <cell r="B40766" t="str">
            <v>0001</v>
          </cell>
        </row>
        <row r="40767">
          <cell r="B40767" t="str">
            <v>0001</v>
          </cell>
        </row>
        <row r="40768">
          <cell r="B40768" t="str">
            <v>0001</v>
          </cell>
        </row>
        <row r="40769">
          <cell r="B40769" t="str">
            <v>0001</v>
          </cell>
        </row>
        <row r="40770">
          <cell r="B40770" t="str">
            <v>0001</v>
          </cell>
        </row>
        <row r="40771">
          <cell r="B40771" t="str">
            <v>0001</v>
          </cell>
        </row>
        <row r="40772">
          <cell r="B40772" t="str">
            <v>0001</v>
          </cell>
        </row>
        <row r="40773">
          <cell r="B40773" t="str">
            <v>0001</v>
          </cell>
        </row>
        <row r="40774">
          <cell r="B40774" t="str">
            <v>0001</v>
          </cell>
        </row>
        <row r="40775">
          <cell r="B40775" t="str">
            <v>0001</v>
          </cell>
        </row>
        <row r="40776">
          <cell r="B40776" t="str">
            <v>0001</v>
          </cell>
        </row>
        <row r="40777">
          <cell r="B40777" t="str">
            <v>0001</v>
          </cell>
        </row>
        <row r="40778">
          <cell r="B40778" t="str">
            <v>0001</v>
          </cell>
        </row>
        <row r="40779">
          <cell r="B40779" t="str">
            <v>0001</v>
          </cell>
        </row>
        <row r="40780">
          <cell r="B40780" t="str">
            <v>0001</v>
          </cell>
        </row>
        <row r="40781">
          <cell r="B40781" t="str">
            <v>0001</v>
          </cell>
        </row>
        <row r="40782">
          <cell r="B40782" t="str">
            <v>0001</v>
          </cell>
        </row>
        <row r="40783">
          <cell r="B40783" t="str">
            <v>0001</v>
          </cell>
        </row>
        <row r="40784">
          <cell r="B40784" t="str">
            <v>0001</v>
          </cell>
        </row>
        <row r="40785">
          <cell r="B40785" t="str">
            <v>0001</v>
          </cell>
        </row>
        <row r="40786">
          <cell r="B40786" t="str">
            <v>0001</v>
          </cell>
        </row>
        <row r="40787">
          <cell r="B40787" t="str">
            <v>0001</v>
          </cell>
        </row>
        <row r="40788">
          <cell r="B40788" t="str">
            <v>0001</v>
          </cell>
        </row>
        <row r="40789">
          <cell r="B40789" t="str">
            <v>0001</v>
          </cell>
        </row>
        <row r="40790">
          <cell r="B40790" t="str">
            <v>0001</v>
          </cell>
        </row>
        <row r="40791">
          <cell r="B40791" t="str">
            <v>0001</v>
          </cell>
        </row>
        <row r="40792">
          <cell r="B40792" t="str">
            <v>0001</v>
          </cell>
        </row>
        <row r="40793">
          <cell r="B40793" t="str">
            <v>0001</v>
          </cell>
        </row>
        <row r="40794">
          <cell r="B40794" t="str">
            <v>0001</v>
          </cell>
        </row>
        <row r="40795">
          <cell r="B40795" t="str">
            <v>0001</v>
          </cell>
        </row>
        <row r="40796">
          <cell r="B40796" t="str">
            <v>0001</v>
          </cell>
        </row>
        <row r="40797">
          <cell r="B40797" t="str">
            <v>0001</v>
          </cell>
        </row>
        <row r="40798">
          <cell r="B40798" t="str">
            <v>0001</v>
          </cell>
        </row>
        <row r="40799">
          <cell r="B40799" t="str">
            <v>0001</v>
          </cell>
        </row>
        <row r="40800">
          <cell r="B40800" t="str">
            <v>0001</v>
          </cell>
        </row>
        <row r="40801">
          <cell r="B40801" t="str">
            <v>0001</v>
          </cell>
        </row>
        <row r="40802">
          <cell r="B40802" t="str">
            <v>0001</v>
          </cell>
        </row>
        <row r="40803">
          <cell r="B40803" t="str">
            <v>0001</v>
          </cell>
        </row>
        <row r="40804">
          <cell r="B40804" t="str">
            <v>0001</v>
          </cell>
        </row>
        <row r="40805">
          <cell r="B40805" t="str">
            <v>0001</v>
          </cell>
        </row>
        <row r="40806">
          <cell r="B40806" t="str">
            <v>0001</v>
          </cell>
        </row>
        <row r="40807">
          <cell r="B40807" t="str">
            <v>0001</v>
          </cell>
        </row>
        <row r="40808">
          <cell r="B40808" t="str">
            <v>0001</v>
          </cell>
        </row>
        <row r="40809">
          <cell r="B40809" t="str">
            <v>0001</v>
          </cell>
        </row>
        <row r="40810">
          <cell r="B40810" t="str">
            <v>0001</v>
          </cell>
        </row>
        <row r="40811">
          <cell r="B40811" t="str">
            <v>0001</v>
          </cell>
        </row>
        <row r="40812">
          <cell r="B40812" t="str">
            <v>0001</v>
          </cell>
        </row>
        <row r="40813">
          <cell r="B40813" t="str">
            <v>0001</v>
          </cell>
        </row>
        <row r="40814">
          <cell r="B40814" t="str">
            <v>0001</v>
          </cell>
        </row>
        <row r="40815">
          <cell r="B40815" t="str">
            <v>0001</v>
          </cell>
        </row>
        <row r="40816">
          <cell r="B40816" t="str">
            <v>0001</v>
          </cell>
        </row>
        <row r="40817">
          <cell r="B40817" t="str">
            <v>0001</v>
          </cell>
        </row>
        <row r="40818">
          <cell r="B40818" t="str">
            <v>0001</v>
          </cell>
        </row>
        <row r="40819">
          <cell r="B40819" t="str">
            <v>0001</v>
          </cell>
        </row>
        <row r="40820">
          <cell r="B40820" t="str">
            <v>0001</v>
          </cell>
        </row>
        <row r="40821">
          <cell r="B40821" t="str">
            <v>0001</v>
          </cell>
        </row>
        <row r="40822">
          <cell r="B40822" t="str">
            <v>0001</v>
          </cell>
        </row>
        <row r="40823">
          <cell r="B40823" t="str">
            <v>0001</v>
          </cell>
        </row>
        <row r="40824">
          <cell r="B40824" t="str">
            <v>0001</v>
          </cell>
        </row>
        <row r="40825">
          <cell r="B40825" t="str">
            <v>0001</v>
          </cell>
        </row>
        <row r="40826">
          <cell r="B40826" t="str">
            <v>0001</v>
          </cell>
        </row>
        <row r="40827">
          <cell r="B40827" t="str">
            <v>0001</v>
          </cell>
        </row>
        <row r="40828">
          <cell r="B40828" t="str">
            <v>0001</v>
          </cell>
        </row>
        <row r="40829">
          <cell r="B40829" t="str">
            <v>0001</v>
          </cell>
        </row>
        <row r="40830">
          <cell r="B40830" t="str">
            <v>0001</v>
          </cell>
        </row>
        <row r="40831">
          <cell r="B40831" t="str">
            <v>0001</v>
          </cell>
        </row>
        <row r="40832">
          <cell r="B40832" t="str">
            <v>0001</v>
          </cell>
        </row>
        <row r="40833">
          <cell r="B40833" t="str">
            <v>0001</v>
          </cell>
        </row>
        <row r="40834">
          <cell r="B40834" t="str">
            <v>0001</v>
          </cell>
        </row>
        <row r="40835">
          <cell r="B40835" t="str">
            <v>0001</v>
          </cell>
        </row>
        <row r="40836">
          <cell r="B40836" t="str">
            <v>0001</v>
          </cell>
        </row>
        <row r="40837">
          <cell r="B40837" t="str">
            <v>0001</v>
          </cell>
        </row>
        <row r="40838">
          <cell r="B40838" t="str">
            <v>0001</v>
          </cell>
        </row>
        <row r="40839">
          <cell r="B40839" t="str">
            <v>0001</v>
          </cell>
        </row>
        <row r="40840">
          <cell r="B40840" t="str">
            <v>0001</v>
          </cell>
        </row>
        <row r="40841">
          <cell r="B40841" t="str">
            <v>0001</v>
          </cell>
        </row>
        <row r="40842">
          <cell r="B40842" t="str">
            <v>0001</v>
          </cell>
        </row>
        <row r="40843">
          <cell r="B40843" t="str">
            <v>0001</v>
          </cell>
        </row>
        <row r="40844">
          <cell r="B40844" t="str">
            <v>0001</v>
          </cell>
        </row>
        <row r="40845">
          <cell r="B40845" t="str">
            <v>0001</v>
          </cell>
        </row>
        <row r="40846">
          <cell r="B40846" t="str">
            <v>0001</v>
          </cell>
        </row>
        <row r="40847">
          <cell r="B40847" t="str">
            <v>0001</v>
          </cell>
        </row>
        <row r="40848">
          <cell r="B40848" t="str">
            <v>0001</v>
          </cell>
        </row>
        <row r="40849">
          <cell r="B40849" t="str">
            <v>0001</v>
          </cell>
        </row>
        <row r="40850">
          <cell r="B40850" t="str">
            <v>0001</v>
          </cell>
        </row>
        <row r="40851">
          <cell r="B40851" t="str">
            <v>0001</v>
          </cell>
        </row>
        <row r="40852">
          <cell r="B40852" t="str">
            <v>0001</v>
          </cell>
        </row>
        <row r="40853">
          <cell r="B40853" t="str">
            <v>0001</v>
          </cell>
        </row>
        <row r="40854">
          <cell r="B40854" t="str">
            <v>0001</v>
          </cell>
        </row>
        <row r="40855">
          <cell r="B40855" t="str">
            <v>0001</v>
          </cell>
        </row>
        <row r="40856">
          <cell r="B40856" t="str">
            <v>0001</v>
          </cell>
        </row>
        <row r="40857">
          <cell r="B40857" t="str">
            <v>0001</v>
          </cell>
        </row>
        <row r="40858">
          <cell r="B40858" t="str">
            <v>0001</v>
          </cell>
        </row>
        <row r="40859">
          <cell r="B40859" t="str">
            <v>0001</v>
          </cell>
        </row>
        <row r="40860">
          <cell r="B40860" t="str">
            <v>0001</v>
          </cell>
        </row>
        <row r="40861">
          <cell r="B40861" t="str">
            <v>0001</v>
          </cell>
        </row>
        <row r="40862">
          <cell r="B40862" t="str">
            <v>0001</v>
          </cell>
        </row>
        <row r="40863">
          <cell r="B40863" t="str">
            <v>0001</v>
          </cell>
        </row>
        <row r="40864">
          <cell r="B40864" t="str">
            <v>0001</v>
          </cell>
        </row>
        <row r="40865">
          <cell r="B40865" t="str">
            <v>0001</v>
          </cell>
        </row>
        <row r="40866">
          <cell r="B40866" t="str">
            <v>0001</v>
          </cell>
        </row>
        <row r="40867">
          <cell r="B40867" t="str">
            <v>0001</v>
          </cell>
        </row>
        <row r="40868">
          <cell r="B40868" t="str">
            <v>0001</v>
          </cell>
        </row>
        <row r="40869">
          <cell r="B40869" t="str">
            <v>0001</v>
          </cell>
        </row>
        <row r="40870">
          <cell r="B40870" t="str">
            <v>0001</v>
          </cell>
        </row>
        <row r="40871">
          <cell r="B40871" t="str">
            <v>0001</v>
          </cell>
        </row>
        <row r="40872">
          <cell r="B40872" t="str">
            <v>0001</v>
          </cell>
        </row>
        <row r="40873">
          <cell r="B40873" t="str">
            <v>0001</v>
          </cell>
        </row>
        <row r="40874">
          <cell r="B40874" t="str">
            <v>0001</v>
          </cell>
        </row>
        <row r="40875">
          <cell r="B40875" t="str">
            <v>0001</v>
          </cell>
        </row>
        <row r="40876">
          <cell r="B40876" t="str">
            <v>0001</v>
          </cell>
        </row>
        <row r="40877">
          <cell r="B40877" t="str">
            <v>0001</v>
          </cell>
        </row>
        <row r="40878">
          <cell r="B40878" t="str">
            <v>0001</v>
          </cell>
        </row>
        <row r="40879">
          <cell r="B40879" t="str">
            <v>0001</v>
          </cell>
        </row>
        <row r="40880">
          <cell r="B40880" t="str">
            <v>0001</v>
          </cell>
        </row>
        <row r="40881">
          <cell r="B40881" t="str">
            <v>0001</v>
          </cell>
        </row>
        <row r="40882">
          <cell r="B40882" t="str">
            <v>0001</v>
          </cell>
        </row>
        <row r="40883">
          <cell r="B40883" t="str">
            <v>0001</v>
          </cell>
        </row>
        <row r="40884">
          <cell r="B40884" t="str">
            <v>0001</v>
          </cell>
        </row>
        <row r="40885">
          <cell r="B40885" t="str">
            <v>0001</v>
          </cell>
        </row>
        <row r="40886">
          <cell r="B40886" t="str">
            <v>0001</v>
          </cell>
        </row>
        <row r="40887">
          <cell r="B40887" t="str">
            <v>0001</v>
          </cell>
        </row>
        <row r="40888">
          <cell r="B40888" t="str">
            <v>0001</v>
          </cell>
        </row>
        <row r="40889">
          <cell r="B40889" t="str">
            <v>0001</v>
          </cell>
        </row>
        <row r="40890">
          <cell r="B40890" t="str">
            <v>0001</v>
          </cell>
        </row>
        <row r="40891">
          <cell r="B40891" t="str">
            <v>0001</v>
          </cell>
        </row>
        <row r="40892">
          <cell r="B40892" t="str">
            <v>0001</v>
          </cell>
        </row>
        <row r="40893">
          <cell r="B40893" t="str">
            <v>0001</v>
          </cell>
        </row>
        <row r="40894">
          <cell r="B40894" t="str">
            <v>0001</v>
          </cell>
        </row>
        <row r="40895">
          <cell r="B40895" t="str">
            <v>0001</v>
          </cell>
        </row>
        <row r="40896">
          <cell r="B40896" t="str">
            <v>0001</v>
          </cell>
        </row>
        <row r="40897">
          <cell r="B40897" t="str">
            <v>0001</v>
          </cell>
        </row>
        <row r="40898">
          <cell r="B40898" t="str">
            <v>0001</v>
          </cell>
        </row>
        <row r="40899">
          <cell r="B40899" t="str">
            <v>0001</v>
          </cell>
        </row>
        <row r="40900">
          <cell r="B40900" t="str">
            <v>0001</v>
          </cell>
        </row>
        <row r="40901">
          <cell r="B40901" t="str">
            <v>0001</v>
          </cell>
        </row>
        <row r="40902">
          <cell r="B40902" t="str">
            <v>0001</v>
          </cell>
        </row>
        <row r="40903">
          <cell r="B40903" t="str">
            <v>0001</v>
          </cell>
        </row>
        <row r="40904">
          <cell r="B40904" t="str">
            <v>0001</v>
          </cell>
        </row>
        <row r="40905">
          <cell r="B40905" t="str">
            <v>0001</v>
          </cell>
        </row>
        <row r="40906">
          <cell r="B40906" t="str">
            <v>0001</v>
          </cell>
        </row>
        <row r="40907">
          <cell r="B40907" t="str">
            <v>0001</v>
          </cell>
        </row>
        <row r="40908">
          <cell r="B40908" t="str">
            <v>0001</v>
          </cell>
        </row>
        <row r="40909">
          <cell r="B40909" t="str">
            <v>0001</v>
          </cell>
        </row>
        <row r="40910">
          <cell r="B40910" t="str">
            <v>0001</v>
          </cell>
        </row>
        <row r="40911">
          <cell r="B40911" t="str">
            <v>0001</v>
          </cell>
        </row>
        <row r="40912">
          <cell r="B40912" t="str">
            <v>0001</v>
          </cell>
        </row>
        <row r="40913">
          <cell r="B40913" t="str">
            <v>0001</v>
          </cell>
        </row>
        <row r="40914">
          <cell r="B40914" t="str">
            <v>0001</v>
          </cell>
        </row>
        <row r="40915">
          <cell r="B40915" t="str">
            <v>0001</v>
          </cell>
        </row>
        <row r="40916">
          <cell r="B40916" t="str">
            <v>0001</v>
          </cell>
        </row>
        <row r="40917">
          <cell r="B40917" t="str">
            <v>0001</v>
          </cell>
        </row>
        <row r="40918">
          <cell r="B40918" t="str">
            <v>0001</v>
          </cell>
        </row>
        <row r="40919">
          <cell r="B40919" t="str">
            <v>0001</v>
          </cell>
        </row>
        <row r="40920">
          <cell r="B40920" t="str">
            <v>0001</v>
          </cell>
        </row>
        <row r="40921">
          <cell r="B40921" t="str">
            <v>0001</v>
          </cell>
        </row>
        <row r="40922">
          <cell r="B40922" t="str">
            <v>0001</v>
          </cell>
        </row>
        <row r="40923">
          <cell r="B40923" t="str">
            <v>0001</v>
          </cell>
        </row>
        <row r="40924">
          <cell r="B40924" t="str">
            <v>0001</v>
          </cell>
        </row>
        <row r="40925">
          <cell r="B40925" t="str">
            <v>0001</v>
          </cell>
        </row>
        <row r="40926">
          <cell r="B40926" t="str">
            <v>0001</v>
          </cell>
        </row>
        <row r="40927">
          <cell r="B40927" t="str">
            <v>0001</v>
          </cell>
        </row>
        <row r="40928">
          <cell r="B40928" t="str">
            <v>0001</v>
          </cell>
        </row>
        <row r="40929">
          <cell r="B40929" t="str">
            <v>0001</v>
          </cell>
        </row>
        <row r="40930">
          <cell r="B40930" t="str">
            <v>0001</v>
          </cell>
        </row>
        <row r="40931">
          <cell r="B40931" t="str">
            <v>0001</v>
          </cell>
        </row>
        <row r="40932">
          <cell r="B40932" t="str">
            <v>0001</v>
          </cell>
        </row>
        <row r="40933">
          <cell r="B40933" t="str">
            <v>0001</v>
          </cell>
        </row>
        <row r="40934">
          <cell r="B40934" t="str">
            <v>0001</v>
          </cell>
        </row>
        <row r="40935">
          <cell r="B40935" t="str">
            <v>0001</v>
          </cell>
        </row>
        <row r="40936">
          <cell r="B40936" t="str">
            <v>0001</v>
          </cell>
        </row>
        <row r="40937">
          <cell r="B40937" t="str">
            <v>0001</v>
          </cell>
        </row>
        <row r="40938">
          <cell r="B40938" t="str">
            <v>0001</v>
          </cell>
        </row>
        <row r="40939">
          <cell r="B40939" t="str">
            <v>0001</v>
          </cell>
        </row>
        <row r="40940">
          <cell r="B40940" t="str">
            <v>0001</v>
          </cell>
        </row>
        <row r="40941">
          <cell r="B40941" t="str">
            <v>0001</v>
          </cell>
        </row>
        <row r="40942">
          <cell r="B40942" t="str">
            <v>0001</v>
          </cell>
        </row>
        <row r="40943">
          <cell r="B40943" t="str">
            <v>0001</v>
          </cell>
        </row>
        <row r="40944">
          <cell r="B40944" t="str">
            <v>0001</v>
          </cell>
        </row>
        <row r="40945">
          <cell r="B40945" t="str">
            <v>0001</v>
          </cell>
        </row>
        <row r="40946">
          <cell r="B40946" t="str">
            <v>0001</v>
          </cell>
        </row>
        <row r="40947">
          <cell r="B40947" t="str">
            <v>0001</v>
          </cell>
        </row>
        <row r="40948">
          <cell r="B40948" t="str">
            <v>0001</v>
          </cell>
        </row>
        <row r="40949">
          <cell r="B40949" t="str">
            <v>0001</v>
          </cell>
        </row>
        <row r="40950">
          <cell r="B40950" t="str">
            <v>0001</v>
          </cell>
        </row>
        <row r="40951">
          <cell r="B40951" t="str">
            <v>0001</v>
          </cell>
        </row>
        <row r="40952">
          <cell r="B40952" t="str">
            <v>0001</v>
          </cell>
        </row>
        <row r="40953">
          <cell r="B40953" t="str">
            <v>0001</v>
          </cell>
        </row>
        <row r="40954">
          <cell r="B40954" t="str">
            <v>0001</v>
          </cell>
        </row>
        <row r="40955">
          <cell r="B40955" t="str">
            <v>0001</v>
          </cell>
        </row>
        <row r="40956">
          <cell r="B40956" t="str">
            <v>0001</v>
          </cell>
        </row>
        <row r="40957">
          <cell r="B40957" t="str">
            <v>0001</v>
          </cell>
        </row>
        <row r="40958">
          <cell r="B40958" t="str">
            <v>0001</v>
          </cell>
        </row>
        <row r="40959">
          <cell r="B40959" t="str">
            <v>0001</v>
          </cell>
        </row>
        <row r="40960">
          <cell r="B40960" t="str">
            <v>0001</v>
          </cell>
        </row>
        <row r="40961">
          <cell r="B40961" t="str">
            <v>0001</v>
          </cell>
        </row>
        <row r="40962">
          <cell r="B40962" t="str">
            <v>0001</v>
          </cell>
        </row>
        <row r="40963">
          <cell r="B40963" t="str">
            <v>0001</v>
          </cell>
        </row>
        <row r="40964">
          <cell r="B40964" t="str">
            <v>0001</v>
          </cell>
        </row>
        <row r="40965">
          <cell r="B40965" t="str">
            <v>0001</v>
          </cell>
        </row>
        <row r="40966">
          <cell r="B40966" t="str">
            <v>0001</v>
          </cell>
        </row>
        <row r="40967">
          <cell r="B40967" t="str">
            <v>0001</v>
          </cell>
        </row>
        <row r="40968">
          <cell r="B40968" t="str">
            <v>0001</v>
          </cell>
        </row>
        <row r="40969">
          <cell r="B40969" t="str">
            <v>0001</v>
          </cell>
        </row>
        <row r="40970">
          <cell r="B40970" t="str">
            <v>0001</v>
          </cell>
        </row>
        <row r="40971">
          <cell r="B40971" t="str">
            <v>0001</v>
          </cell>
        </row>
        <row r="40972">
          <cell r="B40972" t="str">
            <v>0001</v>
          </cell>
        </row>
        <row r="40973">
          <cell r="B40973" t="str">
            <v>0001</v>
          </cell>
        </row>
        <row r="40974">
          <cell r="B40974" t="str">
            <v>0001</v>
          </cell>
        </row>
        <row r="40975">
          <cell r="B40975" t="str">
            <v>0001</v>
          </cell>
        </row>
        <row r="40976">
          <cell r="B40976" t="str">
            <v>0001</v>
          </cell>
        </row>
        <row r="40977">
          <cell r="B40977" t="str">
            <v>0001</v>
          </cell>
        </row>
        <row r="40978">
          <cell r="B40978" t="str">
            <v>0001</v>
          </cell>
        </row>
        <row r="40979">
          <cell r="B40979" t="str">
            <v>0001</v>
          </cell>
        </row>
        <row r="40980">
          <cell r="B40980" t="str">
            <v>0001</v>
          </cell>
        </row>
        <row r="40981">
          <cell r="B40981" t="str">
            <v>0001</v>
          </cell>
        </row>
        <row r="40982">
          <cell r="B40982" t="str">
            <v>0001</v>
          </cell>
        </row>
        <row r="40983">
          <cell r="B40983" t="str">
            <v>0001</v>
          </cell>
        </row>
        <row r="40984">
          <cell r="B40984" t="str">
            <v>0001</v>
          </cell>
        </row>
        <row r="40985">
          <cell r="B40985" t="str">
            <v>0001</v>
          </cell>
        </row>
        <row r="40986">
          <cell r="B40986" t="str">
            <v>0001</v>
          </cell>
        </row>
        <row r="40987">
          <cell r="B40987" t="str">
            <v>0001</v>
          </cell>
        </row>
        <row r="40988">
          <cell r="B40988" t="str">
            <v>0001</v>
          </cell>
        </row>
        <row r="40989">
          <cell r="B40989" t="str">
            <v>0001</v>
          </cell>
        </row>
        <row r="40990">
          <cell r="B40990" t="str">
            <v>0001</v>
          </cell>
        </row>
        <row r="40991">
          <cell r="B40991" t="str">
            <v>0001</v>
          </cell>
        </row>
        <row r="40992">
          <cell r="B40992" t="str">
            <v>0001</v>
          </cell>
        </row>
        <row r="40993">
          <cell r="B40993" t="str">
            <v>0001</v>
          </cell>
        </row>
        <row r="40994">
          <cell r="B40994" t="str">
            <v>0001</v>
          </cell>
        </row>
        <row r="40995">
          <cell r="B40995" t="str">
            <v>0001</v>
          </cell>
        </row>
        <row r="40996">
          <cell r="B40996" t="str">
            <v>0001</v>
          </cell>
        </row>
        <row r="40997">
          <cell r="B40997" t="str">
            <v>0001</v>
          </cell>
        </row>
        <row r="40998">
          <cell r="B40998" t="str">
            <v>0001</v>
          </cell>
        </row>
        <row r="40999">
          <cell r="B40999" t="str">
            <v>0001</v>
          </cell>
        </row>
        <row r="41000">
          <cell r="B41000" t="str">
            <v>0001</v>
          </cell>
        </row>
        <row r="41001">
          <cell r="B41001" t="str">
            <v>0001</v>
          </cell>
        </row>
        <row r="41002">
          <cell r="B41002" t="str">
            <v>0001</v>
          </cell>
        </row>
        <row r="41003">
          <cell r="B41003" t="str">
            <v>0001</v>
          </cell>
        </row>
        <row r="41004">
          <cell r="B41004" t="str">
            <v>0001</v>
          </cell>
        </row>
        <row r="41005">
          <cell r="B41005" t="str">
            <v>0001</v>
          </cell>
        </row>
        <row r="41006">
          <cell r="B41006" t="str">
            <v>0001</v>
          </cell>
        </row>
        <row r="41007">
          <cell r="B41007" t="str">
            <v>0001</v>
          </cell>
        </row>
        <row r="41008">
          <cell r="B41008" t="str">
            <v>0001</v>
          </cell>
        </row>
        <row r="41009">
          <cell r="B41009" t="str">
            <v>0001</v>
          </cell>
        </row>
        <row r="41010">
          <cell r="B41010" t="str">
            <v>0001</v>
          </cell>
        </row>
        <row r="41011">
          <cell r="B41011" t="str">
            <v>0001</v>
          </cell>
        </row>
        <row r="41012">
          <cell r="B41012" t="str">
            <v>0001</v>
          </cell>
        </row>
        <row r="41013">
          <cell r="B41013" t="str">
            <v>0001</v>
          </cell>
        </row>
        <row r="41014">
          <cell r="B41014" t="str">
            <v>0001</v>
          </cell>
        </row>
        <row r="41015">
          <cell r="B41015" t="str">
            <v>0001</v>
          </cell>
        </row>
        <row r="41016">
          <cell r="B41016" t="str">
            <v>0001</v>
          </cell>
        </row>
        <row r="41017">
          <cell r="B41017" t="str">
            <v>0001</v>
          </cell>
        </row>
        <row r="41018">
          <cell r="B41018" t="str">
            <v>0001</v>
          </cell>
        </row>
        <row r="41019">
          <cell r="B41019" t="str">
            <v>0001</v>
          </cell>
        </row>
        <row r="41020">
          <cell r="B41020" t="str">
            <v>0001</v>
          </cell>
        </row>
        <row r="41021">
          <cell r="B41021" t="str">
            <v>0001</v>
          </cell>
        </row>
        <row r="41022">
          <cell r="B41022" t="str">
            <v>0001</v>
          </cell>
        </row>
        <row r="41023">
          <cell r="B41023" t="str">
            <v>0001</v>
          </cell>
        </row>
        <row r="41024">
          <cell r="B41024" t="str">
            <v>0001</v>
          </cell>
        </row>
        <row r="41025">
          <cell r="B41025" t="str">
            <v>0001</v>
          </cell>
        </row>
        <row r="41026">
          <cell r="B41026" t="str">
            <v>0001</v>
          </cell>
        </row>
        <row r="41027">
          <cell r="B41027" t="str">
            <v>0001</v>
          </cell>
        </row>
        <row r="41028">
          <cell r="B41028" t="str">
            <v>0001</v>
          </cell>
        </row>
        <row r="41029">
          <cell r="B41029" t="str">
            <v>0001</v>
          </cell>
        </row>
        <row r="41030">
          <cell r="B41030" t="str">
            <v>0001</v>
          </cell>
        </row>
        <row r="41031">
          <cell r="B41031" t="str">
            <v>0001</v>
          </cell>
        </row>
        <row r="41032">
          <cell r="B41032" t="str">
            <v>0001</v>
          </cell>
        </row>
        <row r="41033">
          <cell r="B41033" t="str">
            <v>0001</v>
          </cell>
        </row>
        <row r="41034">
          <cell r="B41034" t="str">
            <v>0001</v>
          </cell>
        </row>
        <row r="41035">
          <cell r="B41035" t="str">
            <v>0001</v>
          </cell>
        </row>
        <row r="41036">
          <cell r="B41036" t="str">
            <v>0001</v>
          </cell>
        </row>
        <row r="41037">
          <cell r="B41037" t="str">
            <v>0001</v>
          </cell>
        </row>
        <row r="41038">
          <cell r="B41038" t="str">
            <v>0001</v>
          </cell>
        </row>
        <row r="41039">
          <cell r="B41039" t="str">
            <v>0001</v>
          </cell>
        </row>
        <row r="41040">
          <cell r="B41040" t="str">
            <v>0001</v>
          </cell>
        </row>
        <row r="41041">
          <cell r="B41041" t="str">
            <v>0001</v>
          </cell>
        </row>
        <row r="41042">
          <cell r="B41042" t="str">
            <v>0001</v>
          </cell>
        </row>
        <row r="41043">
          <cell r="B41043" t="str">
            <v>0001</v>
          </cell>
        </row>
        <row r="41044">
          <cell r="B41044" t="str">
            <v>0001</v>
          </cell>
        </row>
        <row r="41045">
          <cell r="B41045" t="str">
            <v>0001</v>
          </cell>
        </row>
        <row r="41046">
          <cell r="B41046" t="str">
            <v>0001</v>
          </cell>
        </row>
        <row r="41047">
          <cell r="B41047" t="str">
            <v>0001</v>
          </cell>
        </row>
        <row r="41048">
          <cell r="B41048" t="str">
            <v>0001</v>
          </cell>
        </row>
        <row r="41049">
          <cell r="B41049" t="str">
            <v>0001</v>
          </cell>
        </row>
        <row r="41050">
          <cell r="B41050" t="str">
            <v>0001</v>
          </cell>
        </row>
        <row r="41051">
          <cell r="B41051" t="str">
            <v>0001</v>
          </cell>
        </row>
        <row r="41052">
          <cell r="B41052" t="str">
            <v>0001</v>
          </cell>
        </row>
        <row r="41053">
          <cell r="B41053" t="str">
            <v>0001</v>
          </cell>
        </row>
        <row r="41054">
          <cell r="B41054" t="str">
            <v>0001</v>
          </cell>
        </row>
        <row r="41055">
          <cell r="B41055" t="str">
            <v>0001</v>
          </cell>
        </row>
        <row r="41056">
          <cell r="B41056" t="str">
            <v>0001</v>
          </cell>
        </row>
        <row r="41057">
          <cell r="B41057" t="str">
            <v>0001</v>
          </cell>
        </row>
        <row r="41058">
          <cell r="B41058" t="str">
            <v>0001</v>
          </cell>
        </row>
        <row r="41059">
          <cell r="B41059" t="str">
            <v>0001</v>
          </cell>
        </row>
        <row r="41060">
          <cell r="B41060" t="str">
            <v>0001</v>
          </cell>
        </row>
        <row r="41061">
          <cell r="B41061" t="str">
            <v>0001</v>
          </cell>
        </row>
        <row r="41062">
          <cell r="B41062" t="str">
            <v>0001</v>
          </cell>
        </row>
        <row r="41063">
          <cell r="B41063" t="str">
            <v>0001</v>
          </cell>
        </row>
        <row r="41064">
          <cell r="B41064" t="str">
            <v>0001</v>
          </cell>
        </row>
        <row r="41065">
          <cell r="B41065" t="str">
            <v>0001</v>
          </cell>
        </row>
        <row r="41066">
          <cell r="B41066" t="str">
            <v>0001</v>
          </cell>
        </row>
        <row r="41067">
          <cell r="B41067" t="str">
            <v>0001</v>
          </cell>
        </row>
        <row r="41068">
          <cell r="B41068" t="str">
            <v>0001</v>
          </cell>
        </row>
        <row r="41069">
          <cell r="B41069" t="str">
            <v>0001</v>
          </cell>
        </row>
        <row r="41070">
          <cell r="B41070" t="str">
            <v>0001</v>
          </cell>
        </row>
        <row r="41071">
          <cell r="B41071" t="str">
            <v>0001</v>
          </cell>
        </row>
        <row r="41072">
          <cell r="B41072" t="str">
            <v>0001</v>
          </cell>
        </row>
        <row r="41073">
          <cell r="B41073" t="str">
            <v>0001</v>
          </cell>
        </row>
        <row r="41074">
          <cell r="B41074" t="str">
            <v>0001</v>
          </cell>
        </row>
        <row r="41075">
          <cell r="B41075" t="str">
            <v>0001</v>
          </cell>
        </row>
        <row r="41076">
          <cell r="B41076" t="str">
            <v>0001</v>
          </cell>
        </row>
        <row r="41077">
          <cell r="B41077" t="str">
            <v>0001</v>
          </cell>
        </row>
        <row r="41078">
          <cell r="B41078" t="str">
            <v>0001</v>
          </cell>
        </row>
        <row r="41079">
          <cell r="B41079" t="str">
            <v>0001</v>
          </cell>
        </row>
        <row r="41080">
          <cell r="B41080" t="str">
            <v>0001</v>
          </cell>
        </row>
        <row r="41081">
          <cell r="B41081" t="str">
            <v>0001</v>
          </cell>
        </row>
        <row r="41082">
          <cell r="B41082" t="str">
            <v>0001</v>
          </cell>
        </row>
        <row r="41083">
          <cell r="B41083" t="str">
            <v>0001</v>
          </cell>
        </row>
        <row r="41084">
          <cell r="B41084" t="str">
            <v>0001</v>
          </cell>
        </row>
        <row r="41085">
          <cell r="B41085" t="str">
            <v>0001</v>
          </cell>
        </row>
        <row r="41086">
          <cell r="B41086" t="str">
            <v>0001</v>
          </cell>
        </row>
        <row r="41087">
          <cell r="B41087" t="str">
            <v>0001</v>
          </cell>
        </row>
        <row r="41088">
          <cell r="B41088" t="str">
            <v>0001</v>
          </cell>
        </row>
        <row r="41089">
          <cell r="B41089" t="str">
            <v>0001</v>
          </cell>
        </row>
        <row r="41090">
          <cell r="B41090" t="str">
            <v>0001</v>
          </cell>
        </row>
        <row r="41091">
          <cell r="B41091" t="str">
            <v>0001</v>
          </cell>
        </row>
        <row r="41092">
          <cell r="B41092" t="str">
            <v>0001</v>
          </cell>
        </row>
        <row r="41093">
          <cell r="B41093" t="str">
            <v>0001</v>
          </cell>
        </row>
        <row r="41094">
          <cell r="B41094" t="str">
            <v>0001</v>
          </cell>
        </row>
        <row r="41095">
          <cell r="B41095" t="str">
            <v>0001</v>
          </cell>
        </row>
        <row r="41096">
          <cell r="B41096" t="str">
            <v>0001</v>
          </cell>
        </row>
        <row r="41097">
          <cell r="B41097" t="str">
            <v>0001</v>
          </cell>
        </row>
        <row r="41098">
          <cell r="B41098" t="str">
            <v>0001</v>
          </cell>
        </row>
        <row r="41099">
          <cell r="B41099" t="str">
            <v>0001</v>
          </cell>
        </row>
        <row r="41100">
          <cell r="B41100" t="str">
            <v>0001</v>
          </cell>
        </row>
        <row r="41101">
          <cell r="B41101" t="str">
            <v>0001</v>
          </cell>
        </row>
        <row r="41102">
          <cell r="B41102" t="str">
            <v>0001</v>
          </cell>
        </row>
        <row r="41103">
          <cell r="B41103" t="str">
            <v>0001</v>
          </cell>
        </row>
        <row r="41104">
          <cell r="B41104" t="str">
            <v>0001</v>
          </cell>
        </row>
        <row r="41105">
          <cell r="B41105" t="str">
            <v>0001</v>
          </cell>
        </row>
        <row r="41106">
          <cell r="B41106" t="str">
            <v>0001</v>
          </cell>
        </row>
        <row r="41107">
          <cell r="B41107" t="str">
            <v>0001</v>
          </cell>
        </row>
        <row r="41108">
          <cell r="B41108" t="str">
            <v>0001</v>
          </cell>
        </row>
        <row r="41109">
          <cell r="B41109" t="str">
            <v>0001</v>
          </cell>
        </row>
        <row r="41110">
          <cell r="B41110" t="str">
            <v>0001</v>
          </cell>
        </row>
        <row r="41111">
          <cell r="B41111" t="str">
            <v>0001</v>
          </cell>
        </row>
        <row r="41112">
          <cell r="B41112" t="str">
            <v>0001</v>
          </cell>
        </row>
        <row r="41113">
          <cell r="B41113" t="str">
            <v>0001</v>
          </cell>
        </row>
        <row r="41114">
          <cell r="B41114" t="str">
            <v>0001</v>
          </cell>
        </row>
        <row r="41115">
          <cell r="B41115" t="str">
            <v>0001</v>
          </cell>
        </row>
        <row r="41116">
          <cell r="B41116" t="str">
            <v>0001</v>
          </cell>
        </row>
        <row r="41117">
          <cell r="B41117" t="str">
            <v>0001</v>
          </cell>
        </row>
        <row r="41118">
          <cell r="B41118" t="str">
            <v>0001</v>
          </cell>
        </row>
        <row r="41119">
          <cell r="B41119" t="str">
            <v>0001</v>
          </cell>
        </row>
        <row r="41120">
          <cell r="B41120" t="str">
            <v>0001</v>
          </cell>
        </row>
        <row r="41121">
          <cell r="B41121" t="str">
            <v>0001</v>
          </cell>
        </row>
        <row r="41122">
          <cell r="B41122" t="str">
            <v>0001</v>
          </cell>
        </row>
        <row r="41123">
          <cell r="B41123" t="str">
            <v>0001</v>
          </cell>
        </row>
        <row r="41124">
          <cell r="B41124" t="str">
            <v>0001</v>
          </cell>
        </row>
        <row r="41125">
          <cell r="B41125" t="str">
            <v>0001</v>
          </cell>
        </row>
        <row r="41126">
          <cell r="B41126" t="str">
            <v>0001</v>
          </cell>
        </row>
        <row r="41127">
          <cell r="B41127" t="str">
            <v>0001</v>
          </cell>
        </row>
        <row r="41128">
          <cell r="B41128" t="str">
            <v>0001</v>
          </cell>
        </row>
        <row r="41129">
          <cell r="B41129" t="str">
            <v>0001</v>
          </cell>
        </row>
        <row r="41130">
          <cell r="B41130" t="str">
            <v>0001</v>
          </cell>
        </row>
        <row r="41131">
          <cell r="B41131" t="str">
            <v>0001</v>
          </cell>
        </row>
        <row r="41132">
          <cell r="B41132" t="str">
            <v>0001</v>
          </cell>
        </row>
        <row r="41133">
          <cell r="B41133" t="str">
            <v>0001</v>
          </cell>
        </row>
        <row r="41134">
          <cell r="B41134" t="str">
            <v>0001</v>
          </cell>
        </row>
        <row r="41135">
          <cell r="B41135" t="str">
            <v>0001</v>
          </cell>
        </row>
        <row r="41136">
          <cell r="B41136" t="str">
            <v>0001</v>
          </cell>
        </row>
        <row r="41137">
          <cell r="B41137" t="str">
            <v>0001</v>
          </cell>
        </row>
        <row r="41138">
          <cell r="B41138" t="str">
            <v>0001</v>
          </cell>
        </row>
        <row r="41139">
          <cell r="B41139" t="str">
            <v>0001</v>
          </cell>
        </row>
        <row r="41140">
          <cell r="B41140" t="str">
            <v>0001</v>
          </cell>
        </row>
        <row r="41141">
          <cell r="B41141" t="str">
            <v>0001</v>
          </cell>
        </row>
        <row r="41142">
          <cell r="B41142" t="str">
            <v>0001</v>
          </cell>
        </row>
        <row r="41143">
          <cell r="B41143" t="str">
            <v>0001</v>
          </cell>
        </row>
        <row r="41144">
          <cell r="B41144" t="str">
            <v>0001</v>
          </cell>
        </row>
        <row r="41145">
          <cell r="B41145" t="str">
            <v>0001</v>
          </cell>
        </row>
        <row r="41146">
          <cell r="B41146" t="str">
            <v>0001</v>
          </cell>
        </row>
        <row r="41147">
          <cell r="B41147" t="str">
            <v>0001</v>
          </cell>
        </row>
        <row r="41148">
          <cell r="B41148" t="str">
            <v>0001</v>
          </cell>
        </row>
        <row r="41149">
          <cell r="B41149" t="str">
            <v>0001</v>
          </cell>
        </row>
        <row r="41150">
          <cell r="B41150" t="str">
            <v>0001</v>
          </cell>
        </row>
        <row r="41151">
          <cell r="B41151" t="str">
            <v>0001</v>
          </cell>
        </row>
        <row r="41152">
          <cell r="B41152" t="str">
            <v>0001</v>
          </cell>
        </row>
        <row r="41153">
          <cell r="B41153" t="str">
            <v>0001</v>
          </cell>
        </row>
        <row r="41154">
          <cell r="B41154" t="str">
            <v>0001</v>
          </cell>
        </row>
        <row r="41155">
          <cell r="B41155" t="str">
            <v>0001</v>
          </cell>
        </row>
        <row r="41156">
          <cell r="B41156" t="str">
            <v>0001</v>
          </cell>
        </row>
        <row r="41157">
          <cell r="B41157" t="str">
            <v>0001</v>
          </cell>
        </row>
        <row r="41158">
          <cell r="B41158" t="str">
            <v>0001</v>
          </cell>
        </row>
        <row r="41159">
          <cell r="B41159" t="str">
            <v>0001</v>
          </cell>
        </row>
        <row r="41160">
          <cell r="B41160" t="str">
            <v>0001</v>
          </cell>
        </row>
        <row r="41161">
          <cell r="B41161" t="str">
            <v>0001</v>
          </cell>
        </row>
        <row r="41162">
          <cell r="B41162" t="str">
            <v>0001</v>
          </cell>
        </row>
        <row r="41163">
          <cell r="B41163" t="str">
            <v>0001</v>
          </cell>
        </row>
        <row r="41164">
          <cell r="B41164" t="str">
            <v>0001</v>
          </cell>
        </row>
        <row r="41165">
          <cell r="B41165" t="str">
            <v>0001</v>
          </cell>
        </row>
        <row r="41166">
          <cell r="B41166" t="str">
            <v>0001</v>
          </cell>
        </row>
        <row r="41167">
          <cell r="B41167" t="str">
            <v>0001</v>
          </cell>
        </row>
        <row r="41168">
          <cell r="B41168" t="str">
            <v>0001</v>
          </cell>
        </row>
        <row r="41169">
          <cell r="B41169" t="str">
            <v>0001</v>
          </cell>
        </row>
        <row r="41170">
          <cell r="B41170" t="str">
            <v>0001</v>
          </cell>
        </row>
        <row r="41171">
          <cell r="B41171" t="str">
            <v>0001</v>
          </cell>
        </row>
        <row r="41172">
          <cell r="B41172" t="str">
            <v>0001</v>
          </cell>
        </row>
        <row r="41173">
          <cell r="B41173" t="str">
            <v>0001</v>
          </cell>
        </row>
        <row r="41174">
          <cell r="B41174" t="str">
            <v>0001</v>
          </cell>
        </row>
        <row r="41175">
          <cell r="B41175" t="str">
            <v>0001</v>
          </cell>
        </row>
        <row r="41176">
          <cell r="B41176" t="str">
            <v>0001</v>
          </cell>
        </row>
        <row r="41177">
          <cell r="B41177" t="str">
            <v>0001</v>
          </cell>
        </row>
        <row r="41178">
          <cell r="B41178" t="str">
            <v>0001</v>
          </cell>
        </row>
        <row r="41179">
          <cell r="B41179" t="str">
            <v>0001</v>
          </cell>
        </row>
        <row r="41180">
          <cell r="B41180" t="str">
            <v>0001</v>
          </cell>
        </row>
        <row r="41181">
          <cell r="B41181" t="str">
            <v>0001</v>
          </cell>
        </row>
        <row r="41182">
          <cell r="B41182" t="str">
            <v>0001</v>
          </cell>
        </row>
        <row r="41183">
          <cell r="B41183" t="str">
            <v>0001</v>
          </cell>
        </row>
        <row r="41184">
          <cell r="B41184" t="str">
            <v>0001</v>
          </cell>
        </row>
        <row r="41185">
          <cell r="B41185" t="str">
            <v>0001</v>
          </cell>
        </row>
        <row r="41186">
          <cell r="B41186" t="str">
            <v>0001</v>
          </cell>
        </row>
        <row r="41187">
          <cell r="B41187" t="str">
            <v>0001</v>
          </cell>
        </row>
        <row r="41188">
          <cell r="B41188" t="str">
            <v>0001</v>
          </cell>
        </row>
        <row r="41189">
          <cell r="B41189" t="str">
            <v>0001</v>
          </cell>
        </row>
        <row r="41190">
          <cell r="B41190" t="str">
            <v>0001</v>
          </cell>
        </row>
        <row r="41191">
          <cell r="B41191" t="str">
            <v>0001</v>
          </cell>
        </row>
        <row r="41192">
          <cell r="B41192" t="str">
            <v>0001</v>
          </cell>
        </row>
        <row r="41193">
          <cell r="B41193" t="str">
            <v>0001</v>
          </cell>
        </row>
        <row r="41194">
          <cell r="B41194" t="str">
            <v>0001</v>
          </cell>
        </row>
        <row r="41195">
          <cell r="B41195" t="str">
            <v>0001</v>
          </cell>
        </row>
        <row r="41196">
          <cell r="B41196" t="str">
            <v>0001</v>
          </cell>
        </row>
        <row r="41197">
          <cell r="B41197" t="str">
            <v>0001</v>
          </cell>
        </row>
        <row r="41198">
          <cell r="B41198" t="str">
            <v>0001</v>
          </cell>
        </row>
        <row r="41199">
          <cell r="B41199" t="str">
            <v>0001</v>
          </cell>
        </row>
        <row r="41200">
          <cell r="B41200" t="str">
            <v>0001</v>
          </cell>
        </row>
        <row r="41201">
          <cell r="B41201" t="str">
            <v>0001</v>
          </cell>
        </row>
        <row r="41202">
          <cell r="B41202" t="str">
            <v>0001</v>
          </cell>
        </row>
        <row r="41203">
          <cell r="B41203" t="str">
            <v>0001</v>
          </cell>
        </row>
        <row r="41204">
          <cell r="B41204" t="str">
            <v>0001</v>
          </cell>
        </row>
        <row r="41205">
          <cell r="B41205" t="str">
            <v>0001</v>
          </cell>
        </row>
        <row r="41206">
          <cell r="B41206" t="str">
            <v>0001</v>
          </cell>
        </row>
        <row r="41207">
          <cell r="B41207" t="str">
            <v>0001</v>
          </cell>
        </row>
        <row r="41208">
          <cell r="B41208" t="str">
            <v>0001</v>
          </cell>
        </row>
        <row r="41209">
          <cell r="B41209" t="str">
            <v>0001</v>
          </cell>
        </row>
        <row r="41210">
          <cell r="B41210" t="str">
            <v>0001</v>
          </cell>
        </row>
        <row r="41211">
          <cell r="B41211" t="str">
            <v>0001</v>
          </cell>
        </row>
        <row r="41212">
          <cell r="B41212" t="str">
            <v>0001</v>
          </cell>
        </row>
        <row r="41213">
          <cell r="B41213" t="str">
            <v>0001</v>
          </cell>
        </row>
        <row r="41214">
          <cell r="B41214" t="str">
            <v>0001</v>
          </cell>
        </row>
        <row r="41215">
          <cell r="B41215" t="str">
            <v>0001</v>
          </cell>
        </row>
        <row r="41216">
          <cell r="B41216" t="str">
            <v>0001</v>
          </cell>
        </row>
        <row r="41217">
          <cell r="B41217" t="str">
            <v>0001</v>
          </cell>
        </row>
        <row r="41218">
          <cell r="B41218" t="str">
            <v>0001</v>
          </cell>
        </row>
        <row r="41219">
          <cell r="B41219" t="str">
            <v>0001</v>
          </cell>
        </row>
        <row r="41220">
          <cell r="B41220" t="str">
            <v>0001</v>
          </cell>
        </row>
        <row r="41221">
          <cell r="B41221" t="str">
            <v>0001</v>
          </cell>
        </row>
        <row r="41222">
          <cell r="B41222" t="str">
            <v>0001</v>
          </cell>
        </row>
        <row r="41223">
          <cell r="B41223" t="str">
            <v>0001</v>
          </cell>
        </row>
        <row r="41224">
          <cell r="B41224" t="str">
            <v>0001</v>
          </cell>
        </row>
        <row r="41225">
          <cell r="B41225" t="str">
            <v>0001</v>
          </cell>
        </row>
        <row r="41226">
          <cell r="B41226" t="str">
            <v>0001</v>
          </cell>
        </row>
        <row r="41227">
          <cell r="B41227" t="str">
            <v>0001</v>
          </cell>
        </row>
        <row r="41228">
          <cell r="B41228" t="str">
            <v>0001</v>
          </cell>
        </row>
        <row r="41229">
          <cell r="B41229" t="str">
            <v>0001</v>
          </cell>
        </row>
        <row r="41230">
          <cell r="B41230" t="str">
            <v>0001</v>
          </cell>
        </row>
        <row r="41231">
          <cell r="B41231" t="str">
            <v>0001</v>
          </cell>
        </row>
        <row r="41232">
          <cell r="B41232" t="str">
            <v>0001</v>
          </cell>
        </row>
        <row r="41233">
          <cell r="B41233" t="str">
            <v>0001</v>
          </cell>
        </row>
        <row r="41234">
          <cell r="B41234" t="str">
            <v>0001</v>
          </cell>
        </row>
        <row r="41235">
          <cell r="B41235" t="str">
            <v>0001</v>
          </cell>
        </row>
        <row r="41236">
          <cell r="B41236" t="str">
            <v>0001</v>
          </cell>
        </row>
        <row r="41237">
          <cell r="B41237" t="str">
            <v>0001</v>
          </cell>
        </row>
        <row r="41238">
          <cell r="B41238" t="str">
            <v>0001</v>
          </cell>
        </row>
        <row r="41239">
          <cell r="B41239" t="str">
            <v>0001</v>
          </cell>
        </row>
        <row r="41240">
          <cell r="B41240" t="str">
            <v>0001</v>
          </cell>
        </row>
        <row r="41241">
          <cell r="B41241" t="str">
            <v>0001</v>
          </cell>
        </row>
        <row r="41242">
          <cell r="B41242" t="str">
            <v>0001</v>
          </cell>
        </row>
        <row r="41243">
          <cell r="B41243" t="str">
            <v>0001</v>
          </cell>
        </row>
        <row r="41244">
          <cell r="B41244" t="str">
            <v>0001</v>
          </cell>
        </row>
        <row r="41245">
          <cell r="B41245" t="str">
            <v>0001</v>
          </cell>
        </row>
        <row r="41246">
          <cell r="B41246" t="str">
            <v>0001</v>
          </cell>
        </row>
        <row r="41247">
          <cell r="B41247" t="str">
            <v>0001</v>
          </cell>
        </row>
        <row r="41248">
          <cell r="B41248" t="str">
            <v>0001</v>
          </cell>
        </row>
        <row r="41249">
          <cell r="B41249" t="str">
            <v>0001</v>
          </cell>
        </row>
        <row r="41250">
          <cell r="B41250" t="str">
            <v>0001</v>
          </cell>
        </row>
        <row r="41251">
          <cell r="B41251" t="str">
            <v>0001</v>
          </cell>
        </row>
        <row r="41252">
          <cell r="B41252" t="str">
            <v>0001</v>
          </cell>
        </row>
        <row r="41253">
          <cell r="B41253" t="str">
            <v>0001</v>
          </cell>
        </row>
        <row r="41254">
          <cell r="B41254" t="str">
            <v>0001</v>
          </cell>
        </row>
        <row r="41255">
          <cell r="B41255" t="str">
            <v>0001</v>
          </cell>
        </row>
        <row r="41256">
          <cell r="B41256" t="str">
            <v>0001</v>
          </cell>
        </row>
        <row r="41257">
          <cell r="B41257" t="str">
            <v>0001</v>
          </cell>
        </row>
        <row r="41258">
          <cell r="B41258" t="str">
            <v>0001</v>
          </cell>
        </row>
        <row r="41259">
          <cell r="B41259" t="str">
            <v>0001</v>
          </cell>
        </row>
        <row r="41260">
          <cell r="B41260" t="str">
            <v>0001</v>
          </cell>
        </row>
        <row r="41261">
          <cell r="B41261" t="str">
            <v>0001</v>
          </cell>
        </row>
        <row r="41262">
          <cell r="B41262" t="str">
            <v>0001</v>
          </cell>
        </row>
        <row r="41263">
          <cell r="B41263" t="str">
            <v>0001</v>
          </cell>
        </row>
        <row r="41264">
          <cell r="B41264" t="str">
            <v>0001</v>
          </cell>
        </row>
        <row r="41265">
          <cell r="B41265" t="str">
            <v>0001</v>
          </cell>
        </row>
        <row r="41266">
          <cell r="B41266" t="str">
            <v>0001</v>
          </cell>
        </row>
        <row r="41267">
          <cell r="B41267" t="str">
            <v>0001</v>
          </cell>
        </row>
        <row r="41268">
          <cell r="B41268" t="str">
            <v>0001</v>
          </cell>
        </row>
        <row r="41269">
          <cell r="B41269" t="str">
            <v>0001</v>
          </cell>
        </row>
        <row r="41270">
          <cell r="B41270" t="str">
            <v>0001</v>
          </cell>
        </row>
        <row r="41271">
          <cell r="B41271" t="str">
            <v>0001</v>
          </cell>
        </row>
        <row r="41272">
          <cell r="B41272" t="str">
            <v>0001</v>
          </cell>
        </row>
        <row r="41273">
          <cell r="B41273" t="str">
            <v>0001</v>
          </cell>
        </row>
        <row r="41274">
          <cell r="B41274" t="str">
            <v>0001</v>
          </cell>
        </row>
        <row r="41275">
          <cell r="B41275" t="str">
            <v>0001</v>
          </cell>
        </row>
        <row r="41276">
          <cell r="B41276" t="str">
            <v>0001</v>
          </cell>
        </row>
        <row r="41277">
          <cell r="B41277" t="str">
            <v>0001</v>
          </cell>
        </row>
        <row r="41278">
          <cell r="B41278" t="str">
            <v>0001</v>
          </cell>
        </row>
        <row r="41279">
          <cell r="B41279" t="str">
            <v>0001</v>
          </cell>
        </row>
        <row r="41280">
          <cell r="B41280" t="str">
            <v>0001</v>
          </cell>
        </row>
        <row r="41281">
          <cell r="B41281" t="str">
            <v>0001</v>
          </cell>
        </row>
        <row r="41282">
          <cell r="B41282" t="str">
            <v>0001</v>
          </cell>
        </row>
        <row r="41283">
          <cell r="B41283" t="str">
            <v>0001</v>
          </cell>
        </row>
        <row r="41284">
          <cell r="B41284" t="str">
            <v>0001</v>
          </cell>
        </row>
        <row r="41285">
          <cell r="B41285" t="str">
            <v>0001</v>
          </cell>
        </row>
        <row r="41286">
          <cell r="B41286" t="str">
            <v>0001</v>
          </cell>
        </row>
        <row r="41287">
          <cell r="B41287" t="str">
            <v>0001</v>
          </cell>
        </row>
        <row r="41288">
          <cell r="B41288" t="str">
            <v>0001</v>
          </cell>
        </row>
        <row r="41289">
          <cell r="B41289" t="str">
            <v>0001</v>
          </cell>
        </row>
        <row r="41290">
          <cell r="B41290" t="str">
            <v>0001</v>
          </cell>
        </row>
        <row r="41291">
          <cell r="B41291" t="str">
            <v>0001</v>
          </cell>
        </row>
        <row r="41292">
          <cell r="B41292" t="str">
            <v>0001</v>
          </cell>
        </row>
        <row r="41293">
          <cell r="B41293" t="str">
            <v>0001</v>
          </cell>
        </row>
        <row r="41294">
          <cell r="B41294" t="str">
            <v>0001</v>
          </cell>
        </row>
        <row r="41295">
          <cell r="B41295" t="str">
            <v>0001</v>
          </cell>
        </row>
        <row r="41296">
          <cell r="B41296" t="str">
            <v>0001</v>
          </cell>
        </row>
        <row r="41297">
          <cell r="B41297" t="str">
            <v>0001</v>
          </cell>
        </row>
        <row r="41298">
          <cell r="B41298" t="str">
            <v>0001</v>
          </cell>
        </row>
        <row r="41299">
          <cell r="B41299" t="str">
            <v>0001</v>
          </cell>
        </row>
        <row r="41300">
          <cell r="B41300" t="str">
            <v>0001</v>
          </cell>
        </row>
        <row r="41301">
          <cell r="B41301" t="str">
            <v>0001</v>
          </cell>
        </row>
        <row r="41302">
          <cell r="B41302" t="str">
            <v>0001</v>
          </cell>
        </row>
        <row r="41303">
          <cell r="B41303" t="str">
            <v>0001</v>
          </cell>
        </row>
        <row r="41304">
          <cell r="B41304" t="str">
            <v>0001</v>
          </cell>
        </row>
        <row r="41305">
          <cell r="B41305" t="str">
            <v>0001</v>
          </cell>
        </row>
        <row r="41306">
          <cell r="B41306" t="str">
            <v>0001</v>
          </cell>
        </row>
        <row r="41307">
          <cell r="B41307" t="str">
            <v>0001</v>
          </cell>
        </row>
        <row r="41308">
          <cell r="B41308" t="str">
            <v>0001</v>
          </cell>
        </row>
        <row r="41309">
          <cell r="B41309" t="str">
            <v>0001</v>
          </cell>
        </row>
        <row r="41310">
          <cell r="B41310" t="str">
            <v>0001</v>
          </cell>
        </row>
        <row r="41311">
          <cell r="B41311" t="str">
            <v>0001</v>
          </cell>
        </row>
        <row r="41312">
          <cell r="B41312" t="str">
            <v>0001</v>
          </cell>
        </row>
        <row r="41313">
          <cell r="B41313" t="str">
            <v>0001</v>
          </cell>
        </row>
        <row r="41314">
          <cell r="B41314" t="str">
            <v>0001</v>
          </cell>
        </row>
        <row r="41315">
          <cell r="B41315" t="str">
            <v>0001</v>
          </cell>
        </row>
        <row r="41316">
          <cell r="B41316" t="str">
            <v>0001</v>
          </cell>
        </row>
        <row r="41317">
          <cell r="B41317" t="str">
            <v>0001</v>
          </cell>
        </row>
        <row r="41318">
          <cell r="B41318" t="str">
            <v>0001</v>
          </cell>
        </row>
        <row r="41319">
          <cell r="B41319" t="str">
            <v>0001</v>
          </cell>
        </row>
        <row r="41320">
          <cell r="B41320" t="str">
            <v>0001</v>
          </cell>
        </row>
        <row r="41321">
          <cell r="B41321" t="str">
            <v>0001</v>
          </cell>
        </row>
        <row r="41322">
          <cell r="B41322" t="str">
            <v>0001</v>
          </cell>
        </row>
        <row r="41323">
          <cell r="B41323" t="str">
            <v>0001</v>
          </cell>
        </row>
        <row r="41324">
          <cell r="B41324" t="str">
            <v>0001</v>
          </cell>
        </row>
        <row r="41325">
          <cell r="B41325" t="str">
            <v>0001</v>
          </cell>
        </row>
        <row r="41326">
          <cell r="B41326" t="str">
            <v>0001</v>
          </cell>
        </row>
        <row r="41327">
          <cell r="B41327" t="str">
            <v>0001</v>
          </cell>
        </row>
        <row r="41328">
          <cell r="B41328" t="str">
            <v>0001</v>
          </cell>
        </row>
        <row r="41329">
          <cell r="B41329" t="str">
            <v>0001</v>
          </cell>
        </row>
        <row r="41330">
          <cell r="B41330" t="str">
            <v>0001</v>
          </cell>
        </row>
        <row r="41331">
          <cell r="B41331" t="str">
            <v>0001</v>
          </cell>
        </row>
        <row r="41332">
          <cell r="B41332" t="str">
            <v>0001</v>
          </cell>
        </row>
        <row r="41333">
          <cell r="B41333" t="str">
            <v>0001</v>
          </cell>
        </row>
        <row r="41334">
          <cell r="B41334" t="str">
            <v>0001</v>
          </cell>
        </row>
        <row r="41335">
          <cell r="B41335" t="str">
            <v>0001</v>
          </cell>
        </row>
        <row r="41336">
          <cell r="B41336" t="str">
            <v>0001</v>
          </cell>
        </row>
        <row r="41337">
          <cell r="B41337" t="str">
            <v>0001</v>
          </cell>
        </row>
        <row r="41338">
          <cell r="B41338" t="str">
            <v>0001</v>
          </cell>
        </row>
        <row r="41339">
          <cell r="B41339" t="str">
            <v>0001</v>
          </cell>
        </row>
        <row r="41340">
          <cell r="B41340" t="str">
            <v>0001</v>
          </cell>
        </row>
        <row r="41341">
          <cell r="B41341" t="str">
            <v>0001</v>
          </cell>
        </row>
        <row r="41342">
          <cell r="B41342" t="str">
            <v>0001</v>
          </cell>
        </row>
        <row r="41343">
          <cell r="B41343" t="str">
            <v>0001</v>
          </cell>
        </row>
        <row r="41344">
          <cell r="B41344" t="str">
            <v>0001</v>
          </cell>
        </row>
        <row r="41345">
          <cell r="B41345" t="str">
            <v>0001</v>
          </cell>
        </row>
        <row r="41346">
          <cell r="B41346" t="str">
            <v>0001</v>
          </cell>
        </row>
        <row r="41347">
          <cell r="B41347" t="str">
            <v>0001</v>
          </cell>
        </row>
        <row r="41348">
          <cell r="B41348" t="str">
            <v>0001</v>
          </cell>
        </row>
        <row r="41349">
          <cell r="B41349" t="str">
            <v>0001</v>
          </cell>
        </row>
        <row r="41350">
          <cell r="B41350" t="str">
            <v>0001</v>
          </cell>
        </row>
        <row r="41351">
          <cell r="B41351" t="str">
            <v>0001</v>
          </cell>
        </row>
        <row r="41352">
          <cell r="B41352" t="str">
            <v>0001</v>
          </cell>
        </row>
        <row r="41353">
          <cell r="B41353" t="str">
            <v>0001</v>
          </cell>
        </row>
        <row r="41354">
          <cell r="B41354" t="str">
            <v>0001</v>
          </cell>
        </row>
        <row r="41355">
          <cell r="B41355" t="str">
            <v>0001</v>
          </cell>
        </row>
        <row r="41356">
          <cell r="B41356" t="str">
            <v>0001</v>
          </cell>
        </row>
        <row r="41357">
          <cell r="B41357" t="str">
            <v>0001</v>
          </cell>
        </row>
        <row r="41358">
          <cell r="B41358" t="str">
            <v>0001</v>
          </cell>
        </row>
        <row r="41359">
          <cell r="B41359" t="str">
            <v>0001</v>
          </cell>
        </row>
        <row r="41360">
          <cell r="B41360" t="str">
            <v>0001</v>
          </cell>
        </row>
        <row r="41361">
          <cell r="B41361" t="str">
            <v>0001</v>
          </cell>
        </row>
        <row r="41362">
          <cell r="B41362" t="str">
            <v>0001</v>
          </cell>
        </row>
        <row r="41363">
          <cell r="B41363" t="str">
            <v>0001</v>
          </cell>
        </row>
        <row r="41364">
          <cell r="B41364" t="str">
            <v>0001</v>
          </cell>
        </row>
        <row r="41365">
          <cell r="B41365" t="str">
            <v>0001</v>
          </cell>
        </row>
        <row r="41366">
          <cell r="B41366" t="str">
            <v>0001</v>
          </cell>
        </row>
        <row r="41367">
          <cell r="B41367" t="str">
            <v>0001</v>
          </cell>
        </row>
        <row r="41368">
          <cell r="B41368" t="str">
            <v>0001</v>
          </cell>
        </row>
        <row r="41369">
          <cell r="B41369" t="str">
            <v>0001</v>
          </cell>
        </row>
        <row r="41370">
          <cell r="B41370" t="str">
            <v>0001</v>
          </cell>
        </row>
        <row r="41371">
          <cell r="B41371" t="str">
            <v>0001</v>
          </cell>
        </row>
        <row r="41372">
          <cell r="B41372" t="str">
            <v>0001</v>
          </cell>
        </row>
        <row r="41373">
          <cell r="B41373" t="str">
            <v>0001</v>
          </cell>
        </row>
        <row r="41374">
          <cell r="B41374" t="str">
            <v>0001</v>
          </cell>
        </row>
        <row r="41375">
          <cell r="B41375" t="str">
            <v>0001</v>
          </cell>
        </row>
        <row r="41376">
          <cell r="B41376" t="str">
            <v>0001</v>
          </cell>
        </row>
        <row r="41377">
          <cell r="B41377" t="str">
            <v>0001</v>
          </cell>
        </row>
        <row r="41378">
          <cell r="B41378" t="str">
            <v>0001</v>
          </cell>
        </row>
        <row r="41379">
          <cell r="B41379" t="str">
            <v>0001</v>
          </cell>
        </row>
        <row r="41380">
          <cell r="B41380" t="str">
            <v>0001</v>
          </cell>
        </row>
        <row r="41381">
          <cell r="B41381" t="str">
            <v>0001</v>
          </cell>
        </row>
        <row r="41382">
          <cell r="B41382" t="str">
            <v>0001</v>
          </cell>
        </row>
        <row r="41383">
          <cell r="B41383" t="str">
            <v>0001</v>
          </cell>
        </row>
        <row r="41384">
          <cell r="B41384" t="str">
            <v>0001</v>
          </cell>
        </row>
        <row r="41385">
          <cell r="B41385" t="str">
            <v>0001</v>
          </cell>
        </row>
        <row r="41386">
          <cell r="B41386" t="str">
            <v>0001</v>
          </cell>
        </row>
        <row r="41387">
          <cell r="B41387" t="str">
            <v>0001</v>
          </cell>
        </row>
        <row r="41388">
          <cell r="B41388" t="str">
            <v>0001</v>
          </cell>
        </row>
        <row r="41389">
          <cell r="B41389" t="str">
            <v>0001</v>
          </cell>
        </row>
        <row r="41390">
          <cell r="B41390" t="str">
            <v>0001</v>
          </cell>
        </row>
        <row r="41391">
          <cell r="B41391" t="str">
            <v>0001</v>
          </cell>
        </row>
        <row r="41392">
          <cell r="B41392" t="str">
            <v>0001</v>
          </cell>
        </row>
        <row r="41393">
          <cell r="B41393" t="str">
            <v>0001</v>
          </cell>
        </row>
        <row r="41394">
          <cell r="B41394" t="str">
            <v>0001</v>
          </cell>
        </row>
        <row r="41395">
          <cell r="B41395" t="str">
            <v>0001</v>
          </cell>
        </row>
        <row r="41396">
          <cell r="B41396" t="str">
            <v>0001</v>
          </cell>
        </row>
        <row r="41397">
          <cell r="B41397" t="str">
            <v>0001</v>
          </cell>
        </row>
        <row r="41398">
          <cell r="B41398" t="str">
            <v>0001</v>
          </cell>
        </row>
        <row r="41399">
          <cell r="B41399" t="str">
            <v>0001</v>
          </cell>
        </row>
        <row r="41400">
          <cell r="B41400" t="str">
            <v>0001</v>
          </cell>
        </row>
        <row r="41401">
          <cell r="B41401" t="str">
            <v>0001</v>
          </cell>
        </row>
        <row r="41402">
          <cell r="B41402" t="str">
            <v>0001</v>
          </cell>
        </row>
        <row r="41403">
          <cell r="B41403" t="str">
            <v>0001</v>
          </cell>
        </row>
        <row r="41404">
          <cell r="B41404" t="str">
            <v>0001</v>
          </cell>
        </row>
        <row r="41405">
          <cell r="B41405" t="str">
            <v>0001</v>
          </cell>
        </row>
        <row r="41406">
          <cell r="B41406" t="str">
            <v>0001</v>
          </cell>
        </row>
        <row r="41407">
          <cell r="B41407" t="str">
            <v>0001</v>
          </cell>
        </row>
        <row r="41408">
          <cell r="B41408" t="str">
            <v>0001</v>
          </cell>
        </row>
        <row r="41409">
          <cell r="B41409" t="str">
            <v>0001</v>
          </cell>
        </row>
        <row r="41410">
          <cell r="B41410" t="str">
            <v>0001</v>
          </cell>
        </row>
        <row r="41411">
          <cell r="B41411" t="str">
            <v>0001</v>
          </cell>
        </row>
        <row r="41412">
          <cell r="B41412" t="str">
            <v>0001</v>
          </cell>
        </row>
        <row r="41413">
          <cell r="B41413" t="str">
            <v>0001</v>
          </cell>
        </row>
        <row r="41414">
          <cell r="B41414" t="str">
            <v>0001</v>
          </cell>
        </row>
        <row r="41415">
          <cell r="B41415" t="str">
            <v>0001</v>
          </cell>
        </row>
        <row r="41416">
          <cell r="B41416" t="str">
            <v>0001</v>
          </cell>
        </row>
        <row r="41417">
          <cell r="B41417" t="str">
            <v>0001</v>
          </cell>
        </row>
        <row r="41418">
          <cell r="B41418" t="str">
            <v>0001</v>
          </cell>
        </row>
        <row r="41419">
          <cell r="B41419" t="str">
            <v>0001</v>
          </cell>
        </row>
        <row r="41420">
          <cell r="B41420" t="str">
            <v>0001</v>
          </cell>
        </row>
        <row r="41421">
          <cell r="B41421" t="str">
            <v>0001</v>
          </cell>
        </row>
        <row r="41422">
          <cell r="B41422" t="str">
            <v>0001</v>
          </cell>
        </row>
        <row r="41423">
          <cell r="B41423" t="str">
            <v>0001</v>
          </cell>
        </row>
        <row r="41424">
          <cell r="B41424" t="str">
            <v>0001</v>
          </cell>
        </row>
        <row r="41425">
          <cell r="B41425" t="str">
            <v>0001</v>
          </cell>
        </row>
        <row r="41426">
          <cell r="B41426" t="str">
            <v>0001</v>
          </cell>
        </row>
        <row r="41427">
          <cell r="B41427" t="str">
            <v>0001</v>
          </cell>
        </row>
        <row r="41428">
          <cell r="B41428" t="str">
            <v>0001</v>
          </cell>
        </row>
        <row r="41429">
          <cell r="B41429" t="str">
            <v>0001</v>
          </cell>
        </row>
        <row r="41430">
          <cell r="B41430" t="str">
            <v>0001</v>
          </cell>
        </row>
        <row r="41431">
          <cell r="B41431" t="str">
            <v>0001</v>
          </cell>
        </row>
        <row r="41432">
          <cell r="B41432" t="str">
            <v>0001</v>
          </cell>
        </row>
        <row r="41433">
          <cell r="B41433" t="str">
            <v>0001</v>
          </cell>
        </row>
        <row r="41434">
          <cell r="B41434" t="str">
            <v>0001</v>
          </cell>
        </row>
        <row r="41435">
          <cell r="B41435" t="str">
            <v>0001</v>
          </cell>
        </row>
        <row r="41436">
          <cell r="B41436" t="str">
            <v>0001</v>
          </cell>
        </row>
        <row r="41437">
          <cell r="B41437" t="str">
            <v>0001</v>
          </cell>
        </row>
        <row r="41438">
          <cell r="B41438" t="str">
            <v>0001</v>
          </cell>
        </row>
        <row r="41439">
          <cell r="B41439" t="str">
            <v>0001</v>
          </cell>
        </row>
        <row r="41440">
          <cell r="B41440" t="str">
            <v>0001</v>
          </cell>
        </row>
        <row r="41441">
          <cell r="B41441" t="str">
            <v>0001</v>
          </cell>
        </row>
        <row r="41442">
          <cell r="B41442" t="str">
            <v>0001</v>
          </cell>
        </row>
        <row r="41443">
          <cell r="B41443" t="str">
            <v>0001</v>
          </cell>
        </row>
        <row r="41444">
          <cell r="B41444" t="str">
            <v>0001</v>
          </cell>
        </row>
        <row r="41445">
          <cell r="B41445" t="str">
            <v>0001</v>
          </cell>
        </row>
        <row r="41446">
          <cell r="B41446" t="str">
            <v>0001</v>
          </cell>
        </row>
        <row r="41447">
          <cell r="B41447" t="str">
            <v>0001</v>
          </cell>
        </row>
        <row r="41448">
          <cell r="B41448" t="str">
            <v>0001</v>
          </cell>
        </row>
        <row r="41449">
          <cell r="B41449" t="str">
            <v>0001</v>
          </cell>
        </row>
        <row r="41450">
          <cell r="B41450" t="str">
            <v>0001</v>
          </cell>
        </row>
        <row r="41451">
          <cell r="B41451" t="str">
            <v>0001</v>
          </cell>
        </row>
        <row r="41452">
          <cell r="B41452" t="str">
            <v>0001</v>
          </cell>
        </row>
        <row r="41453">
          <cell r="B41453" t="str">
            <v>0001</v>
          </cell>
        </row>
        <row r="41454">
          <cell r="B41454" t="str">
            <v>0001</v>
          </cell>
        </row>
        <row r="41455">
          <cell r="B41455" t="str">
            <v>0001</v>
          </cell>
        </row>
        <row r="41456">
          <cell r="B41456" t="str">
            <v>0001</v>
          </cell>
        </row>
        <row r="41457">
          <cell r="B41457" t="str">
            <v>0001</v>
          </cell>
        </row>
        <row r="41458">
          <cell r="B41458" t="str">
            <v>0001</v>
          </cell>
        </row>
        <row r="41459">
          <cell r="B41459" t="str">
            <v>0001</v>
          </cell>
        </row>
        <row r="41460">
          <cell r="B41460" t="str">
            <v>0001</v>
          </cell>
        </row>
        <row r="41461">
          <cell r="B41461" t="str">
            <v>0001</v>
          </cell>
        </row>
        <row r="41462">
          <cell r="B41462" t="str">
            <v>0001</v>
          </cell>
        </row>
        <row r="41463">
          <cell r="B41463" t="str">
            <v>0001</v>
          </cell>
        </row>
        <row r="41464">
          <cell r="B41464" t="str">
            <v>0001</v>
          </cell>
        </row>
        <row r="41465">
          <cell r="B41465" t="str">
            <v>0001</v>
          </cell>
        </row>
        <row r="41466">
          <cell r="B41466" t="str">
            <v>0001</v>
          </cell>
        </row>
        <row r="41467">
          <cell r="B41467" t="str">
            <v>0001</v>
          </cell>
        </row>
        <row r="41468">
          <cell r="B41468" t="str">
            <v>0001</v>
          </cell>
        </row>
        <row r="41469">
          <cell r="B41469" t="str">
            <v>0001</v>
          </cell>
        </row>
        <row r="41470">
          <cell r="B41470" t="str">
            <v>0001</v>
          </cell>
        </row>
        <row r="41471">
          <cell r="B41471" t="str">
            <v>0001</v>
          </cell>
        </row>
        <row r="41472">
          <cell r="B41472" t="str">
            <v>0001</v>
          </cell>
        </row>
        <row r="41473">
          <cell r="B41473" t="str">
            <v>0001</v>
          </cell>
        </row>
        <row r="41474">
          <cell r="B41474" t="str">
            <v>0001</v>
          </cell>
        </row>
        <row r="41475">
          <cell r="B41475" t="str">
            <v>0001</v>
          </cell>
        </row>
        <row r="41476">
          <cell r="B41476" t="str">
            <v>0001</v>
          </cell>
        </row>
        <row r="41477">
          <cell r="B41477" t="str">
            <v>0001</v>
          </cell>
        </row>
        <row r="41478">
          <cell r="B41478" t="str">
            <v>0001</v>
          </cell>
        </row>
        <row r="41479">
          <cell r="B41479" t="str">
            <v>0001</v>
          </cell>
        </row>
        <row r="41480">
          <cell r="B41480" t="str">
            <v>0001</v>
          </cell>
        </row>
        <row r="41481">
          <cell r="B41481" t="str">
            <v>0001</v>
          </cell>
        </row>
        <row r="41482">
          <cell r="B41482" t="str">
            <v>0001</v>
          </cell>
        </row>
        <row r="41483">
          <cell r="B41483" t="str">
            <v>0001</v>
          </cell>
        </row>
        <row r="41484">
          <cell r="B41484" t="str">
            <v>0001</v>
          </cell>
        </row>
        <row r="41485">
          <cell r="B41485" t="str">
            <v>0001</v>
          </cell>
        </row>
        <row r="41486">
          <cell r="B41486" t="str">
            <v>0001</v>
          </cell>
        </row>
        <row r="41487">
          <cell r="B41487" t="str">
            <v>0001</v>
          </cell>
        </row>
        <row r="41488">
          <cell r="B41488" t="str">
            <v>0001</v>
          </cell>
        </row>
        <row r="41489">
          <cell r="B41489" t="str">
            <v>0001</v>
          </cell>
        </row>
        <row r="41490">
          <cell r="B41490" t="str">
            <v>0001</v>
          </cell>
        </row>
        <row r="41491">
          <cell r="B41491" t="str">
            <v>0001</v>
          </cell>
        </row>
        <row r="41492">
          <cell r="B41492" t="str">
            <v>0001</v>
          </cell>
        </row>
        <row r="41493">
          <cell r="B41493" t="str">
            <v>0001</v>
          </cell>
        </row>
        <row r="41494">
          <cell r="B41494" t="str">
            <v>0001</v>
          </cell>
        </row>
        <row r="41495">
          <cell r="B41495" t="str">
            <v>0001</v>
          </cell>
        </row>
        <row r="41496">
          <cell r="B41496" t="str">
            <v>0001</v>
          </cell>
        </row>
        <row r="41497">
          <cell r="B41497" t="str">
            <v>0001</v>
          </cell>
        </row>
        <row r="41498">
          <cell r="B41498" t="str">
            <v>0001</v>
          </cell>
        </row>
        <row r="41499">
          <cell r="B41499" t="str">
            <v>0001</v>
          </cell>
        </row>
        <row r="41500">
          <cell r="B41500" t="str">
            <v>0001</v>
          </cell>
        </row>
        <row r="41501">
          <cell r="B41501" t="str">
            <v>0001</v>
          </cell>
        </row>
        <row r="41502">
          <cell r="B41502" t="str">
            <v>0001</v>
          </cell>
        </row>
        <row r="41503">
          <cell r="B41503" t="str">
            <v>0001</v>
          </cell>
        </row>
        <row r="41504">
          <cell r="B41504" t="str">
            <v>0001</v>
          </cell>
        </row>
        <row r="41505">
          <cell r="B41505" t="str">
            <v>0001</v>
          </cell>
        </row>
        <row r="41506">
          <cell r="B41506" t="str">
            <v>0001</v>
          </cell>
        </row>
        <row r="41507">
          <cell r="B41507" t="str">
            <v>0001</v>
          </cell>
        </row>
        <row r="41508">
          <cell r="B41508" t="str">
            <v>0001</v>
          </cell>
        </row>
        <row r="41509">
          <cell r="B41509" t="str">
            <v>0001</v>
          </cell>
        </row>
        <row r="41510">
          <cell r="B41510" t="str">
            <v>0001</v>
          </cell>
        </row>
        <row r="41511">
          <cell r="B41511" t="str">
            <v>0001</v>
          </cell>
        </row>
        <row r="41512">
          <cell r="B41512" t="str">
            <v>0001</v>
          </cell>
        </row>
        <row r="41513">
          <cell r="B41513" t="str">
            <v>0001</v>
          </cell>
        </row>
        <row r="41514">
          <cell r="B41514" t="str">
            <v>0001</v>
          </cell>
        </row>
        <row r="41515">
          <cell r="B41515" t="str">
            <v>0001</v>
          </cell>
        </row>
        <row r="41516">
          <cell r="B41516" t="str">
            <v>0001</v>
          </cell>
        </row>
        <row r="41517">
          <cell r="B41517" t="str">
            <v>0001</v>
          </cell>
        </row>
        <row r="41518">
          <cell r="B41518" t="str">
            <v>0001</v>
          </cell>
        </row>
        <row r="41519">
          <cell r="B41519" t="str">
            <v>0001</v>
          </cell>
        </row>
        <row r="41520">
          <cell r="B41520" t="str">
            <v>0001</v>
          </cell>
        </row>
        <row r="41521">
          <cell r="B41521" t="str">
            <v>0001</v>
          </cell>
        </row>
        <row r="41522">
          <cell r="B41522" t="str">
            <v>0001</v>
          </cell>
        </row>
        <row r="41523">
          <cell r="B41523" t="str">
            <v>0001</v>
          </cell>
        </row>
        <row r="41524">
          <cell r="B41524" t="str">
            <v>0001</v>
          </cell>
        </row>
        <row r="41525">
          <cell r="B41525" t="str">
            <v>0001</v>
          </cell>
        </row>
        <row r="41526">
          <cell r="B41526" t="str">
            <v>0001</v>
          </cell>
        </row>
        <row r="41527">
          <cell r="B41527" t="str">
            <v>0001</v>
          </cell>
        </row>
        <row r="41528">
          <cell r="B41528" t="str">
            <v>0001</v>
          </cell>
        </row>
        <row r="41529">
          <cell r="B41529" t="str">
            <v>0001</v>
          </cell>
        </row>
        <row r="41530">
          <cell r="B41530" t="str">
            <v>0001</v>
          </cell>
        </row>
        <row r="41531">
          <cell r="B41531" t="str">
            <v>0001</v>
          </cell>
        </row>
        <row r="41532">
          <cell r="B41532" t="str">
            <v>0001</v>
          </cell>
        </row>
        <row r="41533">
          <cell r="B41533" t="str">
            <v>0001</v>
          </cell>
        </row>
        <row r="41534">
          <cell r="B41534" t="str">
            <v>0001</v>
          </cell>
        </row>
        <row r="41535">
          <cell r="B41535" t="str">
            <v>0001</v>
          </cell>
        </row>
        <row r="41536">
          <cell r="B41536" t="str">
            <v>0001</v>
          </cell>
        </row>
        <row r="41537">
          <cell r="B41537" t="str">
            <v>0001</v>
          </cell>
        </row>
        <row r="41538">
          <cell r="B41538" t="str">
            <v>0001</v>
          </cell>
        </row>
        <row r="41539">
          <cell r="B41539" t="str">
            <v>0001</v>
          </cell>
        </row>
        <row r="41540">
          <cell r="B41540" t="str">
            <v>0001</v>
          </cell>
        </row>
        <row r="41541">
          <cell r="B41541" t="str">
            <v>0001</v>
          </cell>
        </row>
        <row r="41542">
          <cell r="B41542" t="str">
            <v>0001</v>
          </cell>
        </row>
        <row r="41543">
          <cell r="B41543" t="str">
            <v>0001</v>
          </cell>
        </row>
        <row r="41544">
          <cell r="B41544" t="str">
            <v>0001</v>
          </cell>
        </row>
        <row r="41545">
          <cell r="B41545" t="str">
            <v>0001</v>
          </cell>
        </row>
        <row r="41546">
          <cell r="B41546" t="str">
            <v>0001</v>
          </cell>
        </row>
        <row r="41547">
          <cell r="B41547" t="str">
            <v>0001</v>
          </cell>
        </row>
        <row r="41548">
          <cell r="B41548" t="str">
            <v>0001</v>
          </cell>
        </row>
        <row r="41549">
          <cell r="B41549" t="str">
            <v>0001</v>
          </cell>
        </row>
        <row r="41550">
          <cell r="B41550" t="str">
            <v>0001</v>
          </cell>
        </row>
        <row r="41551">
          <cell r="B41551" t="str">
            <v>0001</v>
          </cell>
        </row>
        <row r="41552">
          <cell r="B41552" t="str">
            <v>0001</v>
          </cell>
        </row>
        <row r="41553">
          <cell r="B41553" t="str">
            <v>0001</v>
          </cell>
        </row>
        <row r="41554">
          <cell r="B41554" t="str">
            <v>0001</v>
          </cell>
        </row>
        <row r="41555">
          <cell r="B41555" t="str">
            <v>0001</v>
          </cell>
        </row>
        <row r="41556">
          <cell r="B41556" t="str">
            <v>0001</v>
          </cell>
        </row>
        <row r="41557">
          <cell r="B41557" t="str">
            <v>0001</v>
          </cell>
        </row>
        <row r="41558">
          <cell r="B41558" t="str">
            <v>0001</v>
          </cell>
        </row>
        <row r="41559">
          <cell r="B41559" t="str">
            <v>0001</v>
          </cell>
        </row>
        <row r="41560">
          <cell r="B41560" t="str">
            <v>0001</v>
          </cell>
        </row>
        <row r="41561">
          <cell r="B41561" t="str">
            <v>0001</v>
          </cell>
        </row>
        <row r="41562">
          <cell r="B41562" t="str">
            <v>0001</v>
          </cell>
        </row>
        <row r="41563">
          <cell r="B41563" t="str">
            <v>0001</v>
          </cell>
        </row>
        <row r="41564">
          <cell r="B41564" t="str">
            <v>0001</v>
          </cell>
        </row>
        <row r="41565">
          <cell r="B41565" t="str">
            <v>0001</v>
          </cell>
        </row>
        <row r="41566">
          <cell r="B41566" t="str">
            <v>0001</v>
          </cell>
        </row>
        <row r="41567">
          <cell r="B41567" t="str">
            <v>0001</v>
          </cell>
        </row>
        <row r="41568">
          <cell r="B41568" t="str">
            <v>0001</v>
          </cell>
        </row>
        <row r="41569">
          <cell r="B41569" t="str">
            <v>0001</v>
          </cell>
        </row>
        <row r="41570">
          <cell r="B41570" t="str">
            <v>0001</v>
          </cell>
        </row>
        <row r="41571">
          <cell r="B41571" t="str">
            <v>0001</v>
          </cell>
        </row>
        <row r="41572">
          <cell r="B41572" t="str">
            <v>0001</v>
          </cell>
        </row>
        <row r="41573">
          <cell r="B41573" t="str">
            <v>0001</v>
          </cell>
        </row>
        <row r="41574">
          <cell r="B41574" t="str">
            <v>0001</v>
          </cell>
        </row>
        <row r="41575">
          <cell r="B41575" t="str">
            <v>0001</v>
          </cell>
        </row>
        <row r="41576">
          <cell r="B41576" t="str">
            <v>0001</v>
          </cell>
        </row>
        <row r="41577">
          <cell r="B41577" t="str">
            <v>0001</v>
          </cell>
        </row>
        <row r="41578">
          <cell r="B41578" t="str">
            <v>0001</v>
          </cell>
        </row>
        <row r="41579">
          <cell r="B41579" t="str">
            <v>0001</v>
          </cell>
        </row>
        <row r="41580">
          <cell r="B41580" t="str">
            <v>0001</v>
          </cell>
        </row>
        <row r="41581">
          <cell r="B41581" t="str">
            <v>0001</v>
          </cell>
        </row>
        <row r="41582">
          <cell r="B41582" t="str">
            <v>0001</v>
          </cell>
        </row>
        <row r="41583">
          <cell r="B41583" t="str">
            <v>0001</v>
          </cell>
        </row>
        <row r="41584">
          <cell r="B41584" t="str">
            <v>0001</v>
          </cell>
        </row>
        <row r="41585">
          <cell r="B41585" t="str">
            <v>0001</v>
          </cell>
        </row>
        <row r="41586">
          <cell r="B41586" t="str">
            <v>0001</v>
          </cell>
        </row>
        <row r="41587">
          <cell r="B41587" t="str">
            <v>0001</v>
          </cell>
        </row>
        <row r="41588">
          <cell r="B41588" t="str">
            <v>0001</v>
          </cell>
        </row>
        <row r="41589">
          <cell r="B41589" t="str">
            <v>0001</v>
          </cell>
        </row>
        <row r="41590">
          <cell r="B41590" t="str">
            <v>0001</v>
          </cell>
        </row>
        <row r="41591">
          <cell r="B41591" t="str">
            <v>0001</v>
          </cell>
        </row>
        <row r="41592">
          <cell r="B41592" t="str">
            <v>0001</v>
          </cell>
        </row>
        <row r="41593">
          <cell r="B41593" t="str">
            <v>0001</v>
          </cell>
        </row>
        <row r="41594">
          <cell r="B41594" t="str">
            <v>0001</v>
          </cell>
        </row>
        <row r="41595">
          <cell r="B41595" t="str">
            <v>0001</v>
          </cell>
        </row>
        <row r="41596">
          <cell r="B41596" t="str">
            <v>0001</v>
          </cell>
        </row>
        <row r="41597">
          <cell r="B41597" t="str">
            <v>0001</v>
          </cell>
        </row>
        <row r="41598">
          <cell r="B41598" t="str">
            <v>0001</v>
          </cell>
        </row>
        <row r="41599">
          <cell r="B41599" t="str">
            <v>0001</v>
          </cell>
        </row>
        <row r="41600">
          <cell r="B41600" t="str">
            <v>0001</v>
          </cell>
        </row>
        <row r="41601">
          <cell r="B41601" t="str">
            <v>0001</v>
          </cell>
        </row>
        <row r="41602">
          <cell r="B41602" t="str">
            <v>0001</v>
          </cell>
        </row>
        <row r="41603">
          <cell r="B41603" t="str">
            <v>0001</v>
          </cell>
        </row>
        <row r="41604">
          <cell r="B41604" t="str">
            <v>0001</v>
          </cell>
        </row>
        <row r="41605">
          <cell r="B41605" t="str">
            <v>0001</v>
          </cell>
        </row>
        <row r="41606">
          <cell r="B41606" t="str">
            <v>0001</v>
          </cell>
        </row>
        <row r="41607">
          <cell r="B41607" t="str">
            <v>0001</v>
          </cell>
        </row>
        <row r="41608">
          <cell r="B41608" t="str">
            <v>0001</v>
          </cell>
        </row>
        <row r="41609">
          <cell r="B41609" t="str">
            <v>0001</v>
          </cell>
        </row>
        <row r="41610">
          <cell r="B41610" t="str">
            <v>0001</v>
          </cell>
        </row>
        <row r="41611">
          <cell r="B41611" t="str">
            <v>0001</v>
          </cell>
        </row>
        <row r="41612">
          <cell r="B41612" t="str">
            <v>0001</v>
          </cell>
        </row>
        <row r="41613">
          <cell r="B41613" t="str">
            <v>0001</v>
          </cell>
        </row>
        <row r="41614">
          <cell r="B41614" t="str">
            <v>0001</v>
          </cell>
        </row>
        <row r="41615">
          <cell r="B41615" t="str">
            <v>0001</v>
          </cell>
        </row>
        <row r="41616">
          <cell r="B41616" t="str">
            <v>0001</v>
          </cell>
        </row>
        <row r="41617">
          <cell r="B41617" t="str">
            <v>0001</v>
          </cell>
        </row>
        <row r="41618">
          <cell r="B41618" t="str">
            <v>0001</v>
          </cell>
        </row>
        <row r="41619">
          <cell r="B41619" t="str">
            <v>0001</v>
          </cell>
        </row>
        <row r="41620">
          <cell r="B41620" t="str">
            <v>0001</v>
          </cell>
        </row>
        <row r="41621">
          <cell r="B41621" t="str">
            <v>0001</v>
          </cell>
        </row>
        <row r="41622">
          <cell r="B41622" t="str">
            <v>0001</v>
          </cell>
        </row>
        <row r="41623">
          <cell r="B41623" t="str">
            <v>0001</v>
          </cell>
        </row>
        <row r="41624">
          <cell r="B41624" t="str">
            <v>0001</v>
          </cell>
        </row>
        <row r="41625">
          <cell r="B41625" t="str">
            <v>0001</v>
          </cell>
        </row>
        <row r="41626">
          <cell r="B41626" t="str">
            <v>0001</v>
          </cell>
        </row>
        <row r="41627">
          <cell r="B41627" t="str">
            <v>0001</v>
          </cell>
        </row>
        <row r="41628">
          <cell r="B41628" t="str">
            <v>0001</v>
          </cell>
        </row>
        <row r="41629">
          <cell r="B41629" t="str">
            <v>0001</v>
          </cell>
        </row>
        <row r="41630">
          <cell r="B41630" t="str">
            <v>0001</v>
          </cell>
        </row>
        <row r="41631">
          <cell r="B41631" t="str">
            <v>0001</v>
          </cell>
        </row>
        <row r="41632">
          <cell r="B41632" t="str">
            <v>0001</v>
          </cell>
        </row>
        <row r="41633">
          <cell r="B41633" t="str">
            <v>0001</v>
          </cell>
        </row>
        <row r="41634">
          <cell r="B41634" t="str">
            <v>0001</v>
          </cell>
        </row>
        <row r="41635">
          <cell r="B41635" t="str">
            <v>0001</v>
          </cell>
        </row>
        <row r="41636">
          <cell r="B41636" t="str">
            <v>0001</v>
          </cell>
        </row>
        <row r="41637">
          <cell r="B41637" t="str">
            <v>0001</v>
          </cell>
        </row>
        <row r="41638">
          <cell r="B41638" t="str">
            <v>0001</v>
          </cell>
        </row>
        <row r="41639">
          <cell r="B41639" t="str">
            <v>0001</v>
          </cell>
        </row>
        <row r="41640">
          <cell r="B41640" t="str">
            <v>0001</v>
          </cell>
        </row>
        <row r="41641">
          <cell r="B41641" t="str">
            <v>0001</v>
          </cell>
        </row>
        <row r="41642">
          <cell r="B41642" t="str">
            <v>0001</v>
          </cell>
        </row>
        <row r="41643">
          <cell r="B41643" t="str">
            <v>0001</v>
          </cell>
        </row>
        <row r="41644">
          <cell r="B41644" t="str">
            <v>0001</v>
          </cell>
        </row>
        <row r="41645">
          <cell r="B41645" t="str">
            <v>0001</v>
          </cell>
        </row>
        <row r="41646">
          <cell r="B41646" t="str">
            <v>0001</v>
          </cell>
        </row>
        <row r="41647">
          <cell r="B41647" t="str">
            <v>0001</v>
          </cell>
        </row>
        <row r="41648">
          <cell r="B41648" t="str">
            <v>0001</v>
          </cell>
        </row>
        <row r="41649">
          <cell r="B41649" t="str">
            <v>0001</v>
          </cell>
        </row>
        <row r="41650">
          <cell r="B41650" t="str">
            <v>0001</v>
          </cell>
        </row>
        <row r="41651">
          <cell r="B41651" t="str">
            <v>0001</v>
          </cell>
        </row>
        <row r="41652">
          <cell r="B41652" t="str">
            <v>0001</v>
          </cell>
        </row>
        <row r="41653">
          <cell r="B41653" t="str">
            <v>0001</v>
          </cell>
        </row>
        <row r="41654">
          <cell r="B41654" t="str">
            <v>0001</v>
          </cell>
        </row>
        <row r="41655">
          <cell r="B41655" t="str">
            <v>0001</v>
          </cell>
        </row>
        <row r="41656">
          <cell r="B41656" t="str">
            <v>0001</v>
          </cell>
        </row>
        <row r="41657">
          <cell r="B41657" t="str">
            <v>0001</v>
          </cell>
        </row>
        <row r="41658">
          <cell r="B41658" t="str">
            <v>0001</v>
          </cell>
        </row>
        <row r="41659">
          <cell r="B41659" t="str">
            <v>0001</v>
          </cell>
        </row>
        <row r="41660">
          <cell r="B41660" t="str">
            <v>0001</v>
          </cell>
        </row>
        <row r="41661">
          <cell r="B41661" t="str">
            <v>0001</v>
          </cell>
        </row>
        <row r="41662">
          <cell r="B41662" t="str">
            <v>0001</v>
          </cell>
        </row>
        <row r="41663">
          <cell r="B41663" t="str">
            <v>0001</v>
          </cell>
        </row>
        <row r="41664">
          <cell r="B41664" t="str">
            <v>0001</v>
          </cell>
        </row>
        <row r="41665">
          <cell r="B41665" t="str">
            <v>0001</v>
          </cell>
        </row>
        <row r="41666">
          <cell r="B41666" t="str">
            <v>0001</v>
          </cell>
        </row>
        <row r="41667">
          <cell r="B41667" t="str">
            <v>0001</v>
          </cell>
        </row>
        <row r="41668">
          <cell r="B41668" t="str">
            <v>0001</v>
          </cell>
        </row>
        <row r="41669">
          <cell r="B41669" t="str">
            <v>0001</v>
          </cell>
        </row>
        <row r="41670">
          <cell r="B41670" t="str">
            <v>0001</v>
          </cell>
        </row>
        <row r="41671">
          <cell r="B41671" t="str">
            <v>0001</v>
          </cell>
        </row>
        <row r="41672">
          <cell r="B41672" t="str">
            <v>0001</v>
          </cell>
        </row>
        <row r="41673">
          <cell r="B41673" t="str">
            <v>0001</v>
          </cell>
        </row>
        <row r="41674">
          <cell r="B41674" t="str">
            <v>0001</v>
          </cell>
        </row>
        <row r="41675">
          <cell r="B41675" t="str">
            <v>0001</v>
          </cell>
        </row>
        <row r="41676">
          <cell r="B41676" t="str">
            <v>0001</v>
          </cell>
        </row>
        <row r="41677">
          <cell r="B41677" t="str">
            <v>0001</v>
          </cell>
        </row>
        <row r="41678">
          <cell r="B41678" t="str">
            <v>0001</v>
          </cell>
        </row>
        <row r="41679">
          <cell r="B41679" t="str">
            <v>0001</v>
          </cell>
        </row>
        <row r="41680">
          <cell r="B41680" t="str">
            <v>0001</v>
          </cell>
        </row>
        <row r="41681">
          <cell r="B41681" t="str">
            <v>0001</v>
          </cell>
        </row>
        <row r="41682">
          <cell r="B41682" t="str">
            <v>0001</v>
          </cell>
        </row>
        <row r="41683">
          <cell r="B41683" t="str">
            <v>0001</v>
          </cell>
        </row>
        <row r="41684">
          <cell r="B41684" t="str">
            <v>0001</v>
          </cell>
        </row>
        <row r="41685">
          <cell r="B41685" t="str">
            <v>0001</v>
          </cell>
        </row>
        <row r="41686">
          <cell r="B41686" t="str">
            <v>0001</v>
          </cell>
        </row>
        <row r="41687">
          <cell r="B41687" t="str">
            <v>0001</v>
          </cell>
        </row>
        <row r="41688">
          <cell r="B41688" t="str">
            <v>0001</v>
          </cell>
        </row>
        <row r="41689">
          <cell r="B41689" t="str">
            <v>0001</v>
          </cell>
        </row>
        <row r="41690">
          <cell r="B41690" t="str">
            <v>0001</v>
          </cell>
        </row>
        <row r="41691">
          <cell r="B41691" t="str">
            <v>0001</v>
          </cell>
        </row>
        <row r="41692">
          <cell r="B41692" t="str">
            <v>0001</v>
          </cell>
        </row>
        <row r="41693">
          <cell r="B41693" t="str">
            <v>0001</v>
          </cell>
        </row>
        <row r="41694">
          <cell r="B41694" t="str">
            <v>0001</v>
          </cell>
        </row>
        <row r="41695">
          <cell r="B41695" t="str">
            <v>0001</v>
          </cell>
        </row>
        <row r="41696">
          <cell r="B41696" t="str">
            <v>0001</v>
          </cell>
        </row>
        <row r="41697">
          <cell r="B41697" t="str">
            <v>0001</v>
          </cell>
        </row>
        <row r="41698">
          <cell r="B41698" t="str">
            <v>0001</v>
          </cell>
        </row>
        <row r="41699">
          <cell r="B41699" t="str">
            <v>0001</v>
          </cell>
        </row>
        <row r="41700">
          <cell r="B41700" t="str">
            <v>0001</v>
          </cell>
        </row>
        <row r="41701">
          <cell r="B41701" t="str">
            <v>0001</v>
          </cell>
        </row>
        <row r="41702">
          <cell r="B41702" t="str">
            <v>0001</v>
          </cell>
        </row>
        <row r="41703">
          <cell r="B41703" t="str">
            <v>0001</v>
          </cell>
        </row>
        <row r="41704">
          <cell r="B41704" t="str">
            <v>0001</v>
          </cell>
        </row>
        <row r="41705">
          <cell r="B41705" t="str">
            <v>0001</v>
          </cell>
        </row>
        <row r="41706">
          <cell r="B41706" t="str">
            <v>0001</v>
          </cell>
        </row>
        <row r="41707">
          <cell r="B41707" t="str">
            <v>0001</v>
          </cell>
        </row>
        <row r="41708">
          <cell r="B41708" t="str">
            <v>0001</v>
          </cell>
        </row>
        <row r="41709">
          <cell r="B41709" t="str">
            <v>0001</v>
          </cell>
        </row>
        <row r="41710">
          <cell r="B41710" t="str">
            <v>0001</v>
          </cell>
        </row>
        <row r="41711">
          <cell r="B41711" t="str">
            <v>0001</v>
          </cell>
        </row>
        <row r="41712">
          <cell r="B41712" t="str">
            <v>0001</v>
          </cell>
        </row>
        <row r="41713">
          <cell r="B41713" t="str">
            <v>0001</v>
          </cell>
        </row>
        <row r="41714">
          <cell r="B41714" t="str">
            <v>0001</v>
          </cell>
        </row>
        <row r="41715">
          <cell r="B41715" t="str">
            <v>0001</v>
          </cell>
        </row>
        <row r="41716">
          <cell r="B41716" t="str">
            <v>0001</v>
          </cell>
        </row>
        <row r="41717">
          <cell r="B41717" t="str">
            <v>0001</v>
          </cell>
        </row>
        <row r="41718">
          <cell r="B41718" t="str">
            <v>0001</v>
          </cell>
        </row>
        <row r="41719">
          <cell r="B41719" t="str">
            <v>0001</v>
          </cell>
        </row>
        <row r="41720">
          <cell r="B41720" t="str">
            <v>0001</v>
          </cell>
        </row>
        <row r="41721">
          <cell r="B41721" t="str">
            <v>0001</v>
          </cell>
        </row>
        <row r="41722">
          <cell r="B41722" t="str">
            <v>0001</v>
          </cell>
        </row>
        <row r="41723">
          <cell r="B41723" t="str">
            <v>0001</v>
          </cell>
        </row>
        <row r="41724">
          <cell r="B41724" t="str">
            <v>0001</v>
          </cell>
        </row>
        <row r="41725">
          <cell r="B41725" t="str">
            <v>0001</v>
          </cell>
        </row>
        <row r="41726">
          <cell r="B41726" t="str">
            <v>0001</v>
          </cell>
        </row>
        <row r="41727">
          <cell r="B41727" t="str">
            <v>0001</v>
          </cell>
        </row>
        <row r="41728">
          <cell r="B41728" t="str">
            <v>0001</v>
          </cell>
        </row>
        <row r="41729">
          <cell r="B41729" t="str">
            <v>0001</v>
          </cell>
        </row>
        <row r="41730">
          <cell r="B41730" t="str">
            <v>0001</v>
          </cell>
        </row>
        <row r="41731">
          <cell r="B41731" t="str">
            <v>0001</v>
          </cell>
        </row>
        <row r="41732">
          <cell r="B41732" t="str">
            <v>0001</v>
          </cell>
        </row>
        <row r="41733">
          <cell r="B41733" t="str">
            <v>0001</v>
          </cell>
        </row>
        <row r="41734">
          <cell r="B41734" t="str">
            <v>0001</v>
          </cell>
        </row>
        <row r="41735">
          <cell r="B41735" t="str">
            <v>0001</v>
          </cell>
        </row>
        <row r="41736">
          <cell r="B41736" t="str">
            <v>0001</v>
          </cell>
        </row>
        <row r="41737">
          <cell r="B41737" t="str">
            <v>0001</v>
          </cell>
        </row>
        <row r="41738">
          <cell r="B41738" t="str">
            <v>0001</v>
          </cell>
        </row>
        <row r="41739">
          <cell r="B41739" t="str">
            <v>0001</v>
          </cell>
        </row>
        <row r="41740">
          <cell r="B41740" t="str">
            <v>0001</v>
          </cell>
        </row>
        <row r="41741">
          <cell r="B41741" t="str">
            <v>0001</v>
          </cell>
        </row>
        <row r="41742">
          <cell r="B41742" t="str">
            <v>0001</v>
          </cell>
        </row>
        <row r="41743">
          <cell r="B41743" t="str">
            <v>0001</v>
          </cell>
        </row>
        <row r="41744">
          <cell r="B41744" t="str">
            <v>0001</v>
          </cell>
        </row>
        <row r="41745">
          <cell r="B41745" t="str">
            <v>0001</v>
          </cell>
        </row>
        <row r="41746">
          <cell r="B41746" t="str">
            <v>0001</v>
          </cell>
        </row>
        <row r="41747">
          <cell r="B41747" t="str">
            <v>0001</v>
          </cell>
        </row>
        <row r="41748">
          <cell r="B41748" t="str">
            <v>0001</v>
          </cell>
        </row>
        <row r="41749">
          <cell r="B41749" t="str">
            <v>0001</v>
          </cell>
        </row>
        <row r="41750">
          <cell r="B41750" t="str">
            <v>0001</v>
          </cell>
        </row>
        <row r="41751">
          <cell r="B41751" t="str">
            <v>0001</v>
          </cell>
        </row>
        <row r="41752">
          <cell r="B41752" t="str">
            <v>0001</v>
          </cell>
        </row>
        <row r="41753">
          <cell r="B41753" t="str">
            <v>0001</v>
          </cell>
        </row>
        <row r="41754">
          <cell r="B41754" t="str">
            <v>0001</v>
          </cell>
        </row>
        <row r="41755">
          <cell r="B41755" t="str">
            <v>0001</v>
          </cell>
        </row>
        <row r="41756">
          <cell r="B41756" t="str">
            <v>0001</v>
          </cell>
        </row>
        <row r="41757">
          <cell r="B41757" t="str">
            <v>0001</v>
          </cell>
        </row>
        <row r="41758">
          <cell r="B41758" t="str">
            <v>0001</v>
          </cell>
        </row>
        <row r="41759">
          <cell r="B41759" t="str">
            <v>0001</v>
          </cell>
        </row>
        <row r="41760">
          <cell r="B41760" t="str">
            <v>0001</v>
          </cell>
        </row>
        <row r="41761">
          <cell r="B41761" t="str">
            <v>0001</v>
          </cell>
        </row>
        <row r="41762">
          <cell r="B41762" t="str">
            <v>0001</v>
          </cell>
        </row>
        <row r="41763">
          <cell r="B41763" t="str">
            <v>0001</v>
          </cell>
        </row>
        <row r="41764">
          <cell r="B41764" t="str">
            <v>0001</v>
          </cell>
        </row>
        <row r="41765">
          <cell r="B41765" t="str">
            <v>0001</v>
          </cell>
        </row>
        <row r="41766">
          <cell r="B41766" t="str">
            <v>0001</v>
          </cell>
        </row>
        <row r="41767">
          <cell r="B41767" t="str">
            <v>0001</v>
          </cell>
        </row>
        <row r="41768">
          <cell r="B41768" t="str">
            <v>0001</v>
          </cell>
        </row>
        <row r="41769">
          <cell r="B41769" t="str">
            <v>0001</v>
          </cell>
        </row>
        <row r="41770">
          <cell r="B41770" t="str">
            <v>0001</v>
          </cell>
        </row>
        <row r="41771">
          <cell r="B41771" t="str">
            <v>0001</v>
          </cell>
        </row>
        <row r="41772">
          <cell r="B41772" t="str">
            <v>0001</v>
          </cell>
        </row>
        <row r="41773">
          <cell r="B41773" t="str">
            <v>0001</v>
          </cell>
        </row>
        <row r="41774">
          <cell r="B41774" t="str">
            <v>0001</v>
          </cell>
        </row>
        <row r="41775">
          <cell r="B41775" t="str">
            <v>0001</v>
          </cell>
        </row>
        <row r="41776">
          <cell r="B41776" t="str">
            <v>0001</v>
          </cell>
        </row>
        <row r="41777">
          <cell r="B41777" t="str">
            <v>0001</v>
          </cell>
        </row>
        <row r="41778">
          <cell r="B41778" t="str">
            <v>0001</v>
          </cell>
        </row>
        <row r="41779">
          <cell r="B41779" t="str">
            <v>0001</v>
          </cell>
        </row>
        <row r="41780">
          <cell r="B41780" t="str">
            <v>0001</v>
          </cell>
        </row>
        <row r="41781">
          <cell r="B41781" t="str">
            <v>0001</v>
          </cell>
        </row>
        <row r="41782">
          <cell r="B41782" t="str">
            <v>0001</v>
          </cell>
        </row>
        <row r="41783">
          <cell r="B41783" t="str">
            <v>0001</v>
          </cell>
        </row>
        <row r="41784">
          <cell r="B41784" t="str">
            <v>0001</v>
          </cell>
        </row>
        <row r="41785">
          <cell r="B41785" t="str">
            <v>0001</v>
          </cell>
        </row>
        <row r="41786">
          <cell r="B41786" t="str">
            <v>0001</v>
          </cell>
        </row>
        <row r="41787">
          <cell r="B41787" t="str">
            <v>0001</v>
          </cell>
        </row>
        <row r="41788">
          <cell r="B41788" t="str">
            <v>0001</v>
          </cell>
        </row>
        <row r="41789">
          <cell r="B41789" t="str">
            <v>0001</v>
          </cell>
        </row>
        <row r="41790">
          <cell r="B41790" t="str">
            <v>0001</v>
          </cell>
        </row>
        <row r="41791">
          <cell r="B41791" t="str">
            <v>0001</v>
          </cell>
        </row>
        <row r="41792">
          <cell r="B41792" t="str">
            <v>0001</v>
          </cell>
        </row>
        <row r="41793">
          <cell r="B41793" t="str">
            <v>0001</v>
          </cell>
        </row>
        <row r="41794">
          <cell r="B41794" t="str">
            <v>0001</v>
          </cell>
        </row>
        <row r="41795">
          <cell r="B41795" t="str">
            <v>0001</v>
          </cell>
        </row>
        <row r="41796">
          <cell r="B41796" t="str">
            <v>0001</v>
          </cell>
        </row>
        <row r="41797">
          <cell r="B41797" t="str">
            <v>0001</v>
          </cell>
        </row>
        <row r="41798">
          <cell r="B41798" t="str">
            <v>0001</v>
          </cell>
        </row>
        <row r="41799">
          <cell r="B41799" t="str">
            <v>0001</v>
          </cell>
        </row>
        <row r="41800">
          <cell r="B41800" t="str">
            <v>0001</v>
          </cell>
        </row>
        <row r="41801">
          <cell r="B41801" t="str">
            <v>0001</v>
          </cell>
        </row>
        <row r="41802">
          <cell r="B41802" t="str">
            <v>0001</v>
          </cell>
        </row>
        <row r="41803">
          <cell r="B41803" t="str">
            <v>0001</v>
          </cell>
        </row>
        <row r="41804">
          <cell r="B41804" t="str">
            <v>0001</v>
          </cell>
        </row>
        <row r="41805">
          <cell r="B41805" t="str">
            <v>0001</v>
          </cell>
        </row>
        <row r="41806">
          <cell r="B41806" t="str">
            <v>0001</v>
          </cell>
        </row>
        <row r="41807">
          <cell r="B41807" t="str">
            <v>0001</v>
          </cell>
        </row>
        <row r="41808">
          <cell r="B41808" t="str">
            <v>0001</v>
          </cell>
        </row>
        <row r="41809">
          <cell r="B41809" t="str">
            <v>0001</v>
          </cell>
        </row>
        <row r="41810">
          <cell r="B41810" t="str">
            <v>0001</v>
          </cell>
        </row>
        <row r="41811">
          <cell r="B41811" t="str">
            <v>0001</v>
          </cell>
        </row>
        <row r="41812">
          <cell r="B41812" t="str">
            <v>0001</v>
          </cell>
        </row>
        <row r="41813">
          <cell r="B41813" t="str">
            <v>0001</v>
          </cell>
        </row>
        <row r="41814">
          <cell r="B41814" t="str">
            <v>0001</v>
          </cell>
        </row>
        <row r="41815">
          <cell r="B41815" t="str">
            <v>0001</v>
          </cell>
        </row>
        <row r="41816">
          <cell r="B41816" t="str">
            <v>0001</v>
          </cell>
        </row>
        <row r="41817">
          <cell r="B41817" t="str">
            <v>0001</v>
          </cell>
        </row>
        <row r="41818">
          <cell r="B41818" t="str">
            <v>0001</v>
          </cell>
        </row>
        <row r="41819">
          <cell r="B41819" t="str">
            <v>0001</v>
          </cell>
        </row>
        <row r="41820">
          <cell r="B41820" t="str">
            <v>0001</v>
          </cell>
        </row>
        <row r="41821">
          <cell r="B41821" t="str">
            <v>0001</v>
          </cell>
        </row>
        <row r="41822">
          <cell r="B41822" t="str">
            <v>0001</v>
          </cell>
        </row>
        <row r="41823">
          <cell r="B41823" t="str">
            <v>0001</v>
          </cell>
        </row>
        <row r="41824">
          <cell r="B41824" t="str">
            <v>0001</v>
          </cell>
        </row>
        <row r="41825">
          <cell r="B41825" t="str">
            <v>0001</v>
          </cell>
        </row>
        <row r="41826">
          <cell r="B41826" t="str">
            <v>0001</v>
          </cell>
        </row>
        <row r="41827">
          <cell r="B41827" t="str">
            <v>0001</v>
          </cell>
        </row>
        <row r="41828">
          <cell r="B41828" t="str">
            <v>0001</v>
          </cell>
        </row>
        <row r="41829">
          <cell r="B41829" t="str">
            <v>0001</v>
          </cell>
        </row>
        <row r="41830">
          <cell r="B41830" t="str">
            <v>0001</v>
          </cell>
        </row>
        <row r="41831">
          <cell r="B41831" t="str">
            <v>0001</v>
          </cell>
        </row>
        <row r="41832">
          <cell r="B41832" t="str">
            <v>0001</v>
          </cell>
        </row>
        <row r="41833">
          <cell r="B41833" t="str">
            <v>0001</v>
          </cell>
        </row>
        <row r="41834">
          <cell r="B41834" t="str">
            <v>0001</v>
          </cell>
        </row>
        <row r="41835">
          <cell r="B41835" t="str">
            <v>0001</v>
          </cell>
        </row>
        <row r="41836">
          <cell r="B41836" t="str">
            <v>0001</v>
          </cell>
        </row>
        <row r="41837">
          <cell r="B41837" t="str">
            <v>0001</v>
          </cell>
        </row>
        <row r="41838">
          <cell r="B41838" t="str">
            <v>0001</v>
          </cell>
        </row>
        <row r="41839">
          <cell r="B41839" t="str">
            <v>0001</v>
          </cell>
        </row>
        <row r="41840">
          <cell r="B41840" t="str">
            <v>0001</v>
          </cell>
        </row>
        <row r="41841">
          <cell r="B41841" t="str">
            <v>0001</v>
          </cell>
        </row>
        <row r="41842">
          <cell r="B41842" t="str">
            <v>0001</v>
          </cell>
        </row>
        <row r="41843">
          <cell r="B41843" t="str">
            <v>0001</v>
          </cell>
        </row>
        <row r="41844">
          <cell r="B41844" t="str">
            <v>0001</v>
          </cell>
        </row>
        <row r="41845">
          <cell r="B41845" t="str">
            <v>0001</v>
          </cell>
        </row>
        <row r="41846">
          <cell r="B41846" t="str">
            <v>0001</v>
          </cell>
        </row>
        <row r="41847">
          <cell r="B41847" t="str">
            <v>0001</v>
          </cell>
        </row>
        <row r="41848">
          <cell r="B41848" t="str">
            <v>0001</v>
          </cell>
        </row>
        <row r="41849">
          <cell r="B41849" t="str">
            <v>0001</v>
          </cell>
        </row>
        <row r="41850">
          <cell r="B41850" t="str">
            <v>0001</v>
          </cell>
        </row>
        <row r="41851">
          <cell r="B41851" t="str">
            <v>0001</v>
          </cell>
        </row>
        <row r="41852">
          <cell r="B41852" t="str">
            <v>0001</v>
          </cell>
        </row>
        <row r="41853">
          <cell r="B41853" t="str">
            <v>0001</v>
          </cell>
        </row>
        <row r="41854">
          <cell r="B41854" t="str">
            <v>0001</v>
          </cell>
        </row>
        <row r="41855">
          <cell r="B41855" t="str">
            <v>0001</v>
          </cell>
        </row>
        <row r="41856">
          <cell r="B41856" t="str">
            <v>0001</v>
          </cell>
        </row>
        <row r="41857">
          <cell r="B41857" t="str">
            <v>0001</v>
          </cell>
        </row>
        <row r="41858">
          <cell r="B41858" t="str">
            <v>0001</v>
          </cell>
        </row>
        <row r="41859">
          <cell r="B41859" t="str">
            <v>0001</v>
          </cell>
        </row>
        <row r="41860">
          <cell r="B41860" t="str">
            <v>0001</v>
          </cell>
        </row>
        <row r="41861">
          <cell r="B41861" t="str">
            <v>0001</v>
          </cell>
        </row>
        <row r="41862">
          <cell r="B41862" t="str">
            <v>0001</v>
          </cell>
        </row>
        <row r="41863">
          <cell r="B41863" t="str">
            <v>0001</v>
          </cell>
        </row>
        <row r="41864">
          <cell r="B41864" t="str">
            <v>0001</v>
          </cell>
        </row>
        <row r="41865">
          <cell r="B41865" t="str">
            <v>0001</v>
          </cell>
        </row>
        <row r="41866">
          <cell r="B41866" t="str">
            <v>0001</v>
          </cell>
        </row>
        <row r="41867">
          <cell r="B41867" t="str">
            <v>0001</v>
          </cell>
        </row>
        <row r="41868">
          <cell r="B41868" t="str">
            <v>0001</v>
          </cell>
        </row>
        <row r="41869">
          <cell r="B41869" t="str">
            <v>0001</v>
          </cell>
        </row>
        <row r="41870">
          <cell r="B41870" t="str">
            <v>0001</v>
          </cell>
        </row>
        <row r="41871">
          <cell r="B41871" t="str">
            <v>0001</v>
          </cell>
        </row>
        <row r="41872">
          <cell r="B41872" t="str">
            <v>0001</v>
          </cell>
        </row>
        <row r="41873">
          <cell r="B41873" t="str">
            <v>0001</v>
          </cell>
        </row>
        <row r="41874">
          <cell r="B41874" t="str">
            <v>0001</v>
          </cell>
        </row>
        <row r="41875">
          <cell r="B41875" t="str">
            <v>0001</v>
          </cell>
        </row>
        <row r="41876">
          <cell r="B41876" t="str">
            <v>0001</v>
          </cell>
        </row>
        <row r="41877">
          <cell r="B41877" t="str">
            <v>0001</v>
          </cell>
        </row>
        <row r="41878">
          <cell r="B41878" t="str">
            <v>0001</v>
          </cell>
        </row>
        <row r="41879">
          <cell r="B41879" t="str">
            <v>0001</v>
          </cell>
        </row>
        <row r="41880">
          <cell r="B41880" t="str">
            <v>0001</v>
          </cell>
        </row>
        <row r="41881">
          <cell r="B41881" t="str">
            <v>0001</v>
          </cell>
        </row>
        <row r="41882">
          <cell r="B41882" t="str">
            <v>0001</v>
          </cell>
        </row>
        <row r="41883">
          <cell r="B41883" t="str">
            <v>0001</v>
          </cell>
        </row>
        <row r="41884">
          <cell r="B41884" t="str">
            <v>0001</v>
          </cell>
        </row>
        <row r="41885">
          <cell r="B41885" t="str">
            <v>0001</v>
          </cell>
        </row>
        <row r="41886">
          <cell r="B41886" t="str">
            <v>0001</v>
          </cell>
        </row>
        <row r="41887">
          <cell r="B41887" t="str">
            <v>0001</v>
          </cell>
        </row>
        <row r="41888">
          <cell r="B41888" t="str">
            <v>0001</v>
          </cell>
        </row>
        <row r="41889">
          <cell r="B41889" t="str">
            <v>0001</v>
          </cell>
        </row>
        <row r="41890">
          <cell r="B41890" t="str">
            <v>0001</v>
          </cell>
        </row>
        <row r="41891">
          <cell r="B41891" t="str">
            <v>0001</v>
          </cell>
        </row>
        <row r="41892">
          <cell r="B41892" t="str">
            <v>0001</v>
          </cell>
        </row>
        <row r="41893">
          <cell r="B41893" t="str">
            <v>0001</v>
          </cell>
        </row>
        <row r="41894">
          <cell r="B41894" t="str">
            <v>0001</v>
          </cell>
        </row>
        <row r="41895">
          <cell r="B41895" t="str">
            <v>0001</v>
          </cell>
        </row>
        <row r="41896">
          <cell r="B41896" t="str">
            <v>0001</v>
          </cell>
        </row>
        <row r="41897">
          <cell r="B41897" t="str">
            <v>0001</v>
          </cell>
        </row>
        <row r="41898">
          <cell r="B41898" t="str">
            <v>0001</v>
          </cell>
        </row>
        <row r="41899">
          <cell r="B41899" t="str">
            <v>0001</v>
          </cell>
        </row>
        <row r="41900">
          <cell r="B41900" t="str">
            <v>0001</v>
          </cell>
        </row>
        <row r="41901">
          <cell r="B41901" t="str">
            <v>0001</v>
          </cell>
        </row>
        <row r="41902">
          <cell r="B41902" t="str">
            <v>0001</v>
          </cell>
        </row>
        <row r="41903">
          <cell r="B41903" t="str">
            <v>0001</v>
          </cell>
        </row>
        <row r="41904">
          <cell r="B41904" t="str">
            <v>0001</v>
          </cell>
        </row>
        <row r="41905">
          <cell r="B41905" t="str">
            <v>0001</v>
          </cell>
        </row>
        <row r="41906">
          <cell r="B41906" t="str">
            <v>0001</v>
          </cell>
        </row>
        <row r="41907">
          <cell r="B41907" t="str">
            <v>0001</v>
          </cell>
        </row>
        <row r="41908">
          <cell r="B41908" t="str">
            <v>0001</v>
          </cell>
        </row>
        <row r="41909">
          <cell r="B41909" t="str">
            <v>0001</v>
          </cell>
        </row>
        <row r="41910">
          <cell r="B41910" t="str">
            <v>0001</v>
          </cell>
        </row>
        <row r="41911">
          <cell r="B41911" t="str">
            <v>0001</v>
          </cell>
        </row>
        <row r="41912">
          <cell r="B41912" t="str">
            <v>0001</v>
          </cell>
        </row>
        <row r="41913">
          <cell r="B41913" t="str">
            <v>0001</v>
          </cell>
        </row>
        <row r="41914">
          <cell r="B41914" t="str">
            <v>0001</v>
          </cell>
        </row>
        <row r="41915">
          <cell r="B41915" t="str">
            <v>0001</v>
          </cell>
        </row>
        <row r="41916">
          <cell r="B41916" t="str">
            <v>0001</v>
          </cell>
        </row>
        <row r="41917">
          <cell r="B41917" t="str">
            <v>0001</v>
          </cell>
        </row>
        <row r="41918">
          <cell r="B41918" t="str">
            <v>0001</v>
          </cell>
        </row>
        <row r="41919">
          <cell r="B41919" t="str">
            <v>0001</v>
          </cell>
        </row>
        <row r="41920">
          <cell r="B41920" t="str">
            <v>0001</v>
          </cell>
        </row>
        <row r="41921">
          <cell r="B41921" t="str">
            <v>0001</v>
          </cell>
        </row>
        <row r="41922">
          <cell r="B41922" t="str">
            <v>0001</v>
          </cell>
        </row>
        <row r="41923">
          <cell r="B41923" t="str">
            <v>0001</v>
          </cell>
        </row>
        <row r="41924">
          <cell r="B41924" t="str">
            <v>0001</v>
          </cell>
        </row>
        <row r="41925">
          <cell r="B41925" t="str">
            <v>0001</v>
          </cell>
        </row>
        <row r="41926">
          <cell r="B41926" t="str">
            <v>0001</v>
          </cell>
        </row>
        <row r="41927">
          <cell r="B41927" t="str">
            <v>0001</v>
          </cell>
        </row>
        <row r="41928">
          <cell r="B41928" t="str">
            <v>0001</v>
          </cell>
        </row>
        <row r="41929">
          <cell r="B41929" t="str">
            <v>0001</v>
          </cell>
        </row>
        <row r="41930">
          <cell r="B41930" t="str">
            <v>0001</v>
          </cell>
        </row>
        <row r="41931">
          <cell r="B41931" t="str">
            <v>0001</v>
          </cell>
        </row>
        <row r="41932">
          <cell r="B41932" t="str">
            <v>0001</v>
          </cell>
        </row>
        <row r="41933">
          <cell r="B41933" t="str">
            <v>0001</v>
          </cell>
        </row>
        <row r="41934">
          <cell r="B41934" t="str">
            <v>0001</v>
          </cell>
        </row>
        <row r="41935">
          <cell r="B41935" t="str">
            <v>0001</v>
          </cell>
        </row>
        <row r="41936">
          <cell r="B41936" t="str">
            <v>0001</v>
          </cell>
        </row>
        <row r="41937">
          <cell r="B41937" t="str">
            <v>0001</v>
          </cell>
        </row>
        <row r="41938">
          <cell r="B41938" t="str">
            <v>0001</v>
          </cell>
        </row>
        <row r="41939">
          <cell r="B41939" t="str">
            <v>0001</v>
          </cell>
        </row>
        <row r="41940">
          <cell r="B41940" t="str">
            <v>0001</v>
          </cell>
        </row>
        <row r="41941">
          <cell r="B41941" t="str">
            <v>0001</v>
          </cell>
        </row>
        <row r="41942">
          <cell r="B41942" t="str">
            <v>0001</v>
          </cell>
        </row>
        <row r="41943">
          <cell r="B41943" t="str">
            <v>0001</v>
          </cell>
        </row>
        <row r="41944">
          <cell r="B41944" t="str">
            <v>0001</v>
          </cell>
        </row>
        <row r="41945">
          <cell r="B41945" t="str">
            <v>0001</v>
          </cell>
        </row>
        <row r="41946">
          <cell r="B41946" t="str">
            <v>0001</v>
          </cell>
        </row>
        <row r="41947">
          <cell r="B41947" t="str">
            <v>0001</v>
          </cell>
        </row>
        <row r="41948">
          <cell r="B41948" t="str">
            <v>0001</v>
          </cell>
        </row>
        <row r="41949">
          <cell r="B41949" t="str">
            <v>0001</v>
          </cell>
        </row>
        <row r="41950">
          <cell r="B41950" t="str">
            <v>0001</v>
          </cell>
        </row>
        <row r="41951">
          <cell r="B41951" t="str">
            <v>0001</v>
          </cell>
        </row>
        <row r="41952">
          <cell r="B41952" t="str">
            <v>0001</v>
          </cell>
        </row>
        <row r="41953">
          <cell r="B41953" t="str">
            <v>0001</v>
          </cell>
        </row>
        <row r="41954">
          <cell r="B41954" t="str">
            <v>0001</v>
          </cell>
        </row>
        <row r="41955">
          <cell r="B41955" t="str">
            <v>0001</v>
          </cell>
        </row>
        <row r="41956">
          <cell r="B41956" t="str">
            <v>0001</v>
          </cell>
        </row>
        <row r="41957">
          <cell r="B41957" t="str">
            <v>0001</v>
          </cell>
        </row>
        <row r="41958">
          <cell r="B41958" t="str">
            <v>0001</v>
          </cell>
        </row>
        <row r="41959">
          <cell r="B41959" t="str">
            <v>0001</v>
          </cell>
        </row>
        <row r="41960">
          <cell r="B41960" t="str">
            <v>0001</v>
          </cell>
        </row>
        <row r="41961">
          <cell r="B41961" t="str">
            <v>0001</v>
          </cell>
        </row>
        <row r="41962">
          <cell r="B41962" t="str">
            <v>0001</v>
          </cell>
        </row>
        <row r="41963">
          <cell r="B41963" t="str">
            <v>0001</v>
          </cell>
        </row>
        <row r="41964">
          <cell r="B41964" t="str">
            <v>0001</v>
          </cell>
        </row>
        <row r="41965">
          <cell r="B41965" t="str">
            <v>0001</v>
          </cell>
        </row>
        <row r="41966">
          <cell r="B41966" t="str">
            <v>0001</v>
          </cell>
        </row>
        <row r="41967">
          <cell r="B41967" t="str">
            <v>0001</v>
          </cell>
        </row>
        <row r="41968">
          <cell r="B41968" t="str">
            <v>0001</v>
          </cell>
        </row>
        <row r="41969">
          <cell r="B41969" t="str">
            <v>0001</v>
          </cell>
        </row>
        <row r="41970">
          <cell r="B41970" t="str">
            <v>0001</v>
          </cell>
        </row>
        <row r="41971">
          <cell r="B41971" t="str">
            <v>0001</v>
          </cell>
        </row>
        <row r="41972">
          <cell r="B41972" t="str">
            <v>0001</v>
          </cell>
        </row>
        <row r="41973">
          <cell r="B41973" t="str">
            <v>0001</v>
          </cell>
        </row>
        <row r="41974">
          <cell r="B41974" t="str">
            <v>0001</v>
          </cell>
        </row>
        <row r="41975">
          <cell r="B41975" t="str">
            <v>0001</v>
          </cell>
        </row>
        <row r="41976">
          <cell r="B41976" t="str">
            <v>0001</v>
          </cell>
        </row>
        <row r="41977">
          <cell r="B41977" t="str">
            <v>0001</v>
          </cell>
        </row>
        <row r="41978">
          <cell r="B41978" t="str">
            <v>0001</v>
          </cell>
        </row>
        <row r="41979">
          <cell r="B41979" t="str">
            <v>0001</v>
          </cell>
        </row>
        <row r="41980">
          <cell r="B41980" t="str">
            <v>0001</v>
          </cell>
        </row>
        <row r="41981">
          <cell r="B41981" t="str">
            <v>0001</v>
          </cell>
        </row>
        <row r="41982">
          <cell r="B41982" t="str">
            <v>0001</v>
          </cell>
        </row>
        <row r="41983">
          <cell r="B41983" t="str">
            <v>0001</v>
          </cell>
        </row>
        <row r="41984">
          <cell r="B41984" t="str">
            <v>0001</v>
          </cell>
        </row>
        <row r="41985">
          <cell r="B41985" t="str">
            <v>0001</v>
          </cell>
        </row>
        <row r="41986">
          <cell r="B41986" t="str">
            <v>0001</v>
          </cell>
        </row>
        <row r="41987">
          <cell r="B41987" t="str">
            <v>0001</v>
          </cell>
        </row>
        <row r="41988">
          <cell r="B41988" t="str">
            <v>0001</v>
          </cell>
        </row>
        <row r="41989">
          <cell r="B41989" t="str">
            <v>0001</v>
          </cell>
        </row>
        <row r="41990">
          <cell r="B41990" t="str">
            <v>0001</v>
          </cell>
        </row>
        <row r="41991">
          <cell r="B41991" t="str">
            <v>0001</v>
          </cell>
        </row>
        <row r="41992">
          <cell r="B41992" t="str">
            <v>0001</v>
          </cell>
        </row>
        <row r="41993">
          <cell r="B41993" t="str">
            <v>0001</v>
          </cell>
        </row>
        <row r="41994">
          <cell r="B41994" t="str">
            <v>0001</v>
          </cell>
        </row>
        <row r="41995">
          <cell r="B41995" t="str">
            <v>0001</v>
          </cell>
        </row>
        <row r="41996">
          <cell r="B41996" t="str">
            <v>0001</v>
          </cell>
        </row>
        <row r="41997">
          <cell r="B41997" t="str">
            <v>0001</v>
          </cell>
        </row>
        <row r="41998">
          <cell r="B41998" t="str">
            <v>0001</v>
          </cell>
        </row>
        <row r="41999">
          <cell r="B41999" t="str">
            <v>0001</v>
          </cell>
        </row>
        <row r="42000">
          <cell r="B42000" t="str">
            <v>0001</v>
          </cell>
        </row>
        <row r="42001">
          <cell r="B42001" t="str">
            <v>0001</v>
          </cell>
        </row>
        <row r="42002">
          <cell r="B42002" t="str">
            <v>0001</v>
          </cell>
        </row>
        <row r="42003">
          <cell r="B42003" t="str">
            <v>0001</v>
          </cell>
        </row>
        <row r="42004">
          <cell r="B42004" t="str">
            <v>0001</v>
          </cell>
        </row>
        <row r="42005">
          <cell r="B42005" t="str">
            <v>0001</v>
          </cell>
        </row>
        <row r="42006">
          <cell r="B42006" t="str">
            <v>0001</v>
          </cell>
        </row>
        <row r="42007">
          <cell r="B42007" t="str">
            <v>0001</v>
          </cell>
        </row>
        <row r="42008">
          <cell r="B42008" t="str">
            <v>0001</v>
          </cell>
        </row>
        <row r="42009">
          <cell r="B42009" t="str">
            <v>0001</v>
          </cell>
        </row>
        <row r="42010">
          <cell r="B42010" t="str">
            <v>0001</v>
          </cell>
        </row>
        <row r="42011">
          <cell r="B42011" t="str">
            <v>0001</v>
          </cell>
        </row>
        <row r="42012">
          <cell r="B42012" t="str">
            <v>0001</v>
          </cell>
        </row>
        <row r="42013">
          <cell r="B42013" t="str">
            <v>0001</v>
          </cell>
        </row>
        <row r="42014">
          <cell r="B42014" t="str">
            <v>0001</v>
          </cell>
        </row>
        <row r="42015">
          <cell r="B42015" t="str">
            <v>0001</v>
          </cell>
        </row>
        <row r="42016">
          <cell r="B42016" t="str">
            <v>0001</v>
          </cell>
        </row>
        <row r="42017">
          <cell r="B42017" t="str">
            <v>0001</v>
          </cell>
        </row>
        <row r="42018">
          <cell r="B42018" t="str">
            <v>0001</v>
          </cell>
        </row>
        <row r="42019">
          <cell r="B42019" t="str">
            <v>0001</v>
          </cell>
        </row>
        <row r="42020">
          <cell r="B42020" t="str">
            <v>0001</v>
          </cell>
        </row>
        <row r="42021">
          <cell r="B42021" t="str">
            <v>0001</v>
          </cell>
        </row>
        <row r="42022">
          <cell r="B42022" t="str">
            <v>0001</v>
          </cell>
        </row>
        <row r="42023">
          <cell r="B42023" t="str">
            <v>0001</v>
          </cell>
        </row>
        <row r="42024">
          <cell r="B42024" t="str">
            <v>0001</v>
          </cell>
        </row>
        <row r="42025">
          <cell r="B42025" t="str">
            <v>0001</v>
          </cell>
        </row>
        <row r="42026">
          <cell r="B42026" t="str">
            <v>0001</v>
          </cell>
        </row>
        <row r="42027">
          <cell r="B42027" t="str">
            <v>0001</v>
          </cell>
        </row>
        <row r="42028">
          <cell r="B42028" t="str">
            <v>0001</v>
          </cell>
        </row>
        <row r="42029">
          <cell r="B42029" t="str">
            <v>0001</v>
          </cell>
        </row>
        <row r="42030">
          <cell r="B42030" t="str">
            <v>0001</v>
          </cell>
        </row>
        <row r="42031">
          <cell r="B42031" t="str">
            <v>0001</v>
          </cell>
        </row>
        <row r="42032">
          <cell r="B42032" t="str">
            <v>0001</v>
          </cell>
        </row>
        <row r="42033">
          <cell r="B42033" t="str">
            <v>0001</v>
          </cell>
        </row>
        <row r="42034">
          <cell r="B42034" t="str">
            <v>0001</v>
          </cell>
        </row>
        <row r="42035">
          <cell r="B42035" t="str">
            <v>0001</v>
          </cell>
        </row>
        <row r="42036">
          <cell r="B42036" t="str">
            <v>0001</v>
          </cell>
        </row>
        <row r="42037">
          <cell r="B42037" t="str">
            <v>0001</v>
          </cell>
        </row>
        <row r="42038">
          <cell r="B42038" t="str">
            <v>0001</v>
          </cell>
        </row>
        <row r="42039">
          <cell r="B42039" t="str">
            <v>0001</v>
          </cell>
        </row>
        <row r="42040">
          <cell r="B42040" t="str">
            <v>0001</v>
          </cell>
        </row>
        <row r="42041">
          <cell r="B42041" t="str">
            <v>0001</v>
          </cell>
        </row>
        <row r="42042">
          <cell r="B42042" t="str">
            <v>0001</v>
          </cell>
        </row>
        <row r="42043">
          <cell r="B42043" t="str">
            <v>0001</v>
          </cell>
        </row>
        <row r="42044">
          <cell r="B42044" t="str">
            <v>0001</v>
          </cell>
        </row>
        <row r="42045">
          <cell r="B42045" t="str">
            <v>0001</v>
          </cell>
        </row>
        <row r="42046">
          <cell r="B42046" t="str">
            <v>0001</v>
          </cell>
        </row>
        <row r="42047">
          <cell r="B42047" t="str">
            <v>0001</v>
          </cell>
        </row>
        <row r="42048">
          <cell r="B42048" t="str">
            <v>0001</v>
          </cell>
        </row>
        <row r="42049">
          <cell r="B42049" t="str">
            <v>0001</v>
          </cell>
        </row>
        <row r="42050">
          <cell r="B42050" t="str">
            <v>0001</v>
          </cell>
        </row>
        <row r="42051">
          <cell r="B42051" t="str">
            <v>0001</v>
          </cell>
        </row>
        <row r="42052">
          <cell r="B42052" t="str">
            <v>0001</v>
          </cell>
        </row>
        <row r="42053">
          <cell r="B42053" t="str">
            <v>0001</v>
          </cell>
        </row>
        <row r="42054">
          <cell r="B42054" t="str">
            <v>0001</v>
          </cell>
        </row>
        <row r="42055">
          <cell r="B42055" t="str">
            <v>0001</v>
          </cell>
        </row>
        <row r="42056">
          <cell r="B42056" t="str">
            <v>0001</v>
          </cell>
        </row>
        <row r="42057">
          <cell r="B42057" t="str">
            <v>0001</v>
          </cell>
        </row>
        <row r="42058">
          <cell r="B42058" t="str">
            <v>0001</v>
          </cell>
        </row>
        <row r="42059">
          <cell r="B42059" t="str">
            <v>0001</v>
          </cell>
        </row>
        <row r="42060">
          <cell r="B42060" t="str">
            <v>0001</v>
          </cell>
        </row>
        <row r="42061">
          <cell r="B42061" t="str">
            <v>0001</v>
          </cell>
        </row>
        <row r="42062">
          <cell r="B42062" t="str">
            <v>0001</v>
          </cell>
        </row>
        <row r="42063">
          <cell r="B42063" t="str">
            <v>0001</v>
          </cell>
        </row>
        <row r="42064">
          <cell r="B42064" t="str">
            <v>0001</v>
          </cell>
        </row>
        <row r="42065">
          <cell r="B42065" t="str">
            <v>0001</v>
          </cell>
        </row>
        <row r="42066">
          <cell r="B42066" t="str">
            <v>0001</v>
          </cell>
        </row>
        <row r="42067">
          <cell r="B42067" t="str">
            <v>0001</v>
          </cell>
        </row>
        <row r="42068">
          <cell r="B42068" t="str">
            <v>0001</v>
          </cell>
        </row>
        <row r="42069">
          <cell r="B42069" t="str">
            <v>0001</v>
          </cell>
        </row>
        <row r="42070">
          <cell r="B42070" t="str">
            <v>0001</v>
          </cell>
        </row>
        <row r="42071">
          <cell r="B42071" t="str">
            <v>0001</v>
          </cell>
        </row>
        <row r="42072">
          <cell r="B42072" t="str">
            <v>0001</v>
          </cell>
        </row>
        <row r="42073">
          <cell r="B42073" t="str">
            <v>0001</v>
          </cell>
        </row>
        <row r="42074">
          <cell r="B42074" t="str">
            <v>0001</v>
          </cell>
        </row>
        <row r="42075">
          <cell r="B42075" t="str">
            <v>0001</v>
          </cell>
        </row>
        <row r="42076">
          <cell r="B42076" t="str">
            <v>0001</v>
          </cell>
        </row>
        <row r="42077">
          <cell r="B42077" t="str">
            <v>0001</v>
          </cell>
        </row>
        <row r="42078">
          <cell r="B42078" t="str">
            <v>0001</v>
          </cell>
        </row>
        <row r="42079">
          <cell r="B42079" t="str">
            <v>0001</v>
          </cell>
        </row>
        <row r="42080">
          <cell r="B42080" t="str">
            <v>0001</v>
          </cell>
        </row>
        <row r="42081">
          <cell r="B42081" t="str">
            <v>0001</v>
          </cell>
        </row>
        <row r="42082">
          <cell r="B42082" t="str">
            <v>0001</v>
          </cell>
        </row>
        <row r="42083">
          <cell r="B42083" t="str">
            <v>0001</v>
          </cell>
        </row>
        <row r="42084">
          <cell r="B42084" t="str">
            <v>0001</v>
          </cell>
        </row>
        <row r="42085">
          <cell r="B42085" t="str">
            <v>0001</v>
          </cell>
        </row>
        <row r="42086">
          <cell r="B42086" t="str">
            <v>0001</v>
          </cell>
        </row>
        <row r="42087">
          <cell r="B42087" t="str">
            <v>0001</v>
          </cell>
        </row>
        <row r="42088">
          <cell r="B42088" t="str">
            <v>0001</v>
          </cell>
        </row>
        <row r="42089">
          <cell r="B42089" t="str">
            <v>0001</v>
          </cell>
        </row>
        <row r="42090">
          <cell r="B42090" t="str">
            <v>0001</v>
          </cell>
        </row>
        <row r="42091">
          <cell r="B42091" t="str">
            <v>0001</v>
          </cell>
        </row>
        <row r="42092">
          <cell r="B42092" t="str">
            <v>0001</v>
          </cell>
        </row>
        <row r="42093">
          <cell r="B42093" t="str">
            <v>0001</v>
          </cell>
        </row>
        <row r="42094">
          <cell r="B42094" t="str">
            <v>0001</v>
          </cell>
        </row>
        <row r="42095">
          <cell r="B42095" t="str">
            <v>0001</v>
          </cell>
        </row>
        <row r="42096">
          <cell r="B42096" t="str">
            <v>0001</v>
          </cell>
        </row>
        <row r="42097">
          <cell r="B42097" t="str">
            <v>0001</v>
          </cell>
        </row>
        <row r="42098">
          <cell r="B42098" t="str">
            <v>0001</v>
          </cell>
        </row>
        <row r="42099">
          <cell r="B42099" t="str">
            <v>0001</v>
          </cell>
        </row>
        <row r="42100">
          <cell r="B42100" t="str">
            <v>0001</v>
          </cell>
        </row>
        <row r="42101">
          <cell r="B42101" t="str">
            <v>0001</v>
          </cell>
        </row>
        <row r="42102">
          <cell r="B42102" t="str">
            <v>0001</v>
          </cell>
        </row>
        <row r="42103">
          <cell r="B42103" t="str">
            <v>0001</v>
          </cell>
        </row>
        <row r="42104">
          <cell r="B42104" t="str">
            <v>0001</v>
          </cell>
        </row>
        <row r="42105">
          <cell r="B42105" t="str">
            <v>0001</v>
          </cell>
        </row>
        <row r="42106">
          <cell r="B42106" t="str">
            <v>0001</v>
          </cell>
        </row>
        <row r="42107">
          <cell r="B42107" t="str">
            <v>0001</v>
          </cell>
        </row>
        <row r="42108">
          <cell r="B42108" t="str">
            <v>0001</v>
          </cell>
        </row>
        <row r="42109">
          <cell r="B42109" t="str">
            <v>0001</v>
          </cell>
        </row>
        <row r="42110">
          <cell r="B42110" t="str">
            <v>0001</v>
          </cell>
        </row>
        <row r="42111">
          <cell r="B42111" t="str">
            <v>0001</v>
          </cell>
        </row>
        <row r="42112">
          <cell r="B42112" t="str">
            <v>0001</v>
          </cell>
        </row>
        <row r="42113">
          <cell r="B42113" t="str">
            <v>0001</v>
          </cell>
        </row>
        <row r="42114">
          <cell r="B42114" t="str">
            <v>0001</v>
          </cell>
        </row>
        <row r="42115">
          <cell r="B42115" t="str">
            <v>0001</v>
          </cell>
        </row>
        <row r="42116">
          <cell r="B42116" t="str">
            <v>0001</v>
          </cell>
        </row>
        <row r="42117">
          <cell r="B42117" t="str">
            <v>0001</v>
          </cell>
        </row>
        <row r="42118">
          <cell r="B42118" t="str">
            <v>0001</v>
          </cell>
        </row>
        <row r="42119">
          <cell r="B42119" t="str">
            <v>0001</v>
          </cell>
        </row>
        <row r="42120">
          <cell r="B42120" t="str">
            <v>0001</v>
          </cell>
        </row>
        <row r="42121">
          <cell r="B42121" t="str">
            <v>0001</v>
          </cell>
        </row>
        <row r="42122">
          <cell r="B42122" t="str">
            <v>0001</v>
          </cell>
        </row>
        <row r="42123">
          <cell r="B42123" t="str">
            <v>0001</v>
          </cell>
        </row>
        <row r="42124">
          <cell r="B42124" t="str">
            <v>0001</v>
          </cell>
        </row>
        <row r="42125">
          <cell r="B42125" t="str">
            <v>0001</v>
          </cell>
        </row>
        <row r="42126">
          <cell r="B42126" t="str">
            <v>0001</v>
          </cell>
        </row>
        <row r="42127">
          <cell r="B42127" t="str">
            <v>0001</v>
          </cell>
        </row>
        <row r="42128">
          <cell r="B42128" t="str">
            <v>0001</v>
          </cell>
        </row>
        <row r="42129">
          <cell r="B42129" t="str">
            <v>0001</v>
          </cell>
        </row>
        <row r="42130">
          <cell r="B42130" t="str">
            <v>0001</v>
          </cell>
        </row>
        <row r="42131">
          <cell r="B42131" t="str">
            <v>0001</v>
          </cell>
        </row>
        <row r="42132">
          <cell r="B42132" t="str">
            <v>0001</v>
          </cell>
        </row>
        <row r="42133">
          <cell r="B42133" t="str">
            <v>0001</v>
          </cell>
        </row>
        <row r="42134">
          <cell r="B42134" t="str">
            <v>0001</v>
          </cell>
        </row>
        <row r="42135">
          <cell r="B42135" t="str">
            <v>0001</v>
          </cell>
        </row>
        <row r="42136">
          <cell r="B42136" t="str">
            <v>0001</v>
          </cell>
        </row>
        <row r="42137">
          <cell r="B42137" t="str">
            <v>0001</v>
          </cell>
        </row>
        <row r="42138">
          <cell r="B42138" t="str">
            <v>0001</v>
          </cell>
        </row>
        <row r="42139">
          <cell r="B42139" t="str">
            <v>0001</v>
          </cell>
        </row>
        <row r="42140">
          <cell r="B42140" t="str">
            <v>0001</v>
          </cell>
        </row>
        <row r="42141">
          <cell r="B42141" t="str">
            <v>0001</v>
          </cell>
        </row>
        <row r="42142">
          <cell r="B42142" t="str">
            <v>0001</v>
          </cell>
        </row>
        <row r="42143">
          <cell r="B42143" t="str">
            <v>0001</v>
          </cell>
        </row>
        <row r="42144">
          <cell r="B42144" t="str">
            <v>0001</v>
          </cell>
        </row>
        <row r="42145">
          <cell r="B42145" t="str">
            <v>0001</v>
          </cell>
        </row>
        <row r="42146">
          <cell r="B42146" t="str">
            <v>0001</v>
          </cell>
        </row>
        <row r="42147">
          <cell r="B42147" t="str">
            <v>0001</v>
          </cell>
        </row>
        <row r="42148">
          <cell r="B42148" t="str">
            <v>0001</v>
          </cell>
        </row>
        <row r="42149">
          <cell r="B42149" t="str">
            <v>0001</v>
          </cell>
        </row>
        <row r="42150">
          <cell r="B42150" t="str">
            <v>0001</v>
          </cell>
        </row>
        <row r="42151">
          <cell r="B42151" t="str">
            <v>0001</v>
          </cell>
        </row>
        <row r="42152">
          <cell r="B42152" t="str">
            <v>0001</v>
          </cell>
        </row>
        <row r="42153">
          <cell r="B42153" t="str">
            <v>0001</v>
          </cell>
        </row>
        <row r="42154">
          <cell r="B42154" t="str">
            <v>0001</v>
          </cell>
        </row>
        <row r="42155">
          <cell r="B42155" t="str">
            <v>0001</v>
          </cell>
        </row>
        <row r="42156">
          <cell r="B42156" t="str">
            <v>0001</v>
          </cell>
        </row>
        <row r="42157">
          <cell r="B42157" t="str">
            <v>0001</v>
          </cell>
        </row>
        <row r="42158">
          <cell r="B42158" t="str">
            <v>0001</v>
          </cell>
        </row>
        <row r="42159">
          <cell r="B42159" t="str">
            <v>0001</v>
          </cell>
        </row>
        <row r="42160">
          <cell r="B42160" t="str">
            <v>0001</v>
          </cell>
        </row>
        <row r="42161">
          <cell r="B42161" t="str">
            <v>0001</v>
          </cell>
        </row>
        <row r="42162">
          <cell r="B42162" t="str">
            <v>0001</v>
          </cell>
        </row>
        <row r="42163">
          <cell r="B42163" t="str">
            <v>0001</v>
          </cell>
        </row>
        <row r="42164">
          <cell r="B42164" t="str">
            <v>0001</v>
          </cell>
        </row>
        <row r="42165">
          <cell r="B42165" t="str">
            <v>0001</v>
          </cell>
        </row>
        <row r="42166">
          <cell r="B42166" t="str">
            <v>0001</v>
          </cell>
        </row>
        <row r="42167">
          <cell r="B42167" t="str">
            <v>0001</v>
          </cell>
        </row>
        <row r="42168">
          <cell r="B42168" t="str">
            <v>0001</v>
          </cell>
        </row>
        <row r="42169">
          <cell r="B42169" t="str">
            <v>0001</v>
          </cell>
        </row>
        <row r="42170">
          <cell r="B42170" t="str">
            <v>0001</v>
          </cell>
        </row>
        <row r="42171">
          <cell r="B42171" t="str">
            <v>0001</v>
          </cell>
        </row>
        <row r="42172">
          <cell r="B42172" t="str">
            <v>0001</v>
          </cell>
        </row>
        <row r="42173">
          <cell r="B42173" t="str">
            <v>0001</v>
          </cell>
        </row>
        <row r="42174">
          <cell r="B42174" t="str">
            <v>0001</v>
          </cell>
        </row>
        <row r="42175">
          <cell r="B42175" t="str">
            <v>0001</v>
          </cell>
        </row>
        <row r="42176">
          <cell r="B42176" t="str">
            <v>0001</v>
          </cell>
        </row>
        <row r="42177">
          <cell r="B42177" t="str">
            <v>0001</v>
          </cell>
        </row>
        <row r="42178">
          <cell r="B42178" t="str">
            <v>0001</v>
          </cell>
        </row>
        <row r="42179">
          <cell r="B42179" t="str">
            <v>0001</v>
          </cell>
        </row>
        <row r="42180">
          <cell r="B42180" t="str">
            <v>0001</v>
          </cell>
        </row>
        <row r="42181">
          <cell r="B42181" t="str">
            <v>0001</v>
          </cell>
        </row>
        <row r="42182">
          <cell r="B42182" t="str">
            <v>0001</v>
          </cell>
        </row>
        <row r="42183">
          <cell r="B42183" t="str">
            <v>0001</v>
          </cell>
        </row>
        <row r="42184">
          <cell r="B42184" t="str">
            <v>0001</v>
          </cell>
        </row>
        <row r="42185">
          <cell r="B42185" t="str">
            <v>0001</v>
          </cell>
        </row>
        <row r="42186">
          <cell r="B42186" t="str">
            <v>0001</v>
          </cell>
        </row>
        <row r="42187">
          <cell r="B42187" t="str">
            <v>0001</v>
          </cell>
        </row>
        <row r="42188">
          <cell r="B42188" t="str">
            <v>0001</v>
          </cell>
        </row>
        <row r="42189">
          <cell r="B42189" t="str">
            <v>0001</v>
          </cell>
        </row>
        <row r="42190">
          <cell r="B42190" t="str">
            <v>0001</v>
          </cell>
        </row>
        <row r="42191">
          <cell r="B42191" t="str">
            <v>0001</v>
          </cell>
        </row>
        <row r="42192">
          <cell r="B42192" t="str">
            <v>0001</v>
          </cell>
        </row>
        <row r="42193">
          <cell r="B42193" t="str">
            <v>0001</v>
          </cell>
        </row>
        <row r="42194">
          <cell r="B42194" t="str">
            <v>0001</v>
          </cell>
        </row>
        <row r="42195">
          <cell r="B42195" t="str">
            <v>0001</v>
          </cell>
        </row>
        <row r="42196">
          <cell r="B42196" t="str">
            <v>0001</v>
          </cell>
        </row>
        <row r="42197">
          <cell r="B42197" t="str">
            <v>0001</v>
          </cell>
        </row>
        <row r="42198">
          <cell r="B42198" t="str">
            <v>0001</v>
          </cell>
        </row>
        <row r="42199">
          <cell r="B42199" t="str">
            <v>0001</v>
          </cell>
        </row>
        <row r="42200">
          <cell r="B42200" t="str">
            <v>0001</v>
          </cell>
        </row>
        <row r="42201">
          <cell r="B42201" t="str">
            <v>0001</v>
          </cell>
        </row>
        <row r="42202">
          <cell r="B42202" t="str">
            <v>0001</v>
          </cell>
        </row>
        <row r="42203">
          <cell r="B42203" t="str">
            <v>0001</v>
          </cell>
        </row>
        <row r="42204">
          <cell r="B42204" t="str">
            <v>0001</v>
          </cell>
        </row>
        <row r="42205">
          <cell r="B42205" t="str">
            <v>0001</v>
          </cell>
        </row>
        <row r="42206">
          <cell r="B42206" t="str">
            <v>0001</v>
          </cell>
        </row>
        <row r="42207">
          <cell r="B42207" t="str">
            <v>0001</v>
          </cell>
        </row>
        <row r="42208">
          <cell r="B42208" t="str">
            <v>0001</v>
          </cell>
        </row>
        <row r="42209">
          <cell r="B42209" t="str">
            <v>0001</v>
          </cell>
        </row>
        <row r="42210">
          <cell r="B42210" t="str">
            <v>0001</v>
          </cell>
        </row>
        <row r="42211">
          <cell r="B42211" t="str">
            <v>0001</v>
          </cell>
        </row>
        <row r="42212">
          <cell r="B42212" t="str">
            <v>0001</v>
          </cell>
        </row>
        <row r="42213">
          <cell r="B42213" t="str">
            <v>0001</v>
          </cell>
        </row>
        <row r="42214">
          <cell r="B42214" t="str">
            <v>0001</v>
          </cell>
        </row>
        <row r="42215">
          <cell r="B42215" t="str">
            <v>0001</v>
          </cell>
        </row>
        <row r="42216">
          <cell r="B42216" t="str">
            <v>0001</v>
          </cell>
        </row>
        <row r="42217">
          <cell r="B42217" t="str">
            <v>0001</v>
          </cell>
        </row>
        <row r="42218">
          <cell r="B42218" t="str">
            <v>0001</v>
          </cell>
        </row>
        <row r="42219">
          <cell r="B42219" t="str">
            <v>0001</v>
          </cell>
        </row>
        <row r="42220">
          <cell r="B42220" t="str">
            <v>0001</v>
          </cell>
        </row>
        <row r="42221">
          <cell r="B42221" t="str">
            <v>0001</v>
          </cell>
        </row>
        <row r="42222">
          <cell r="B42222" t="str">
            <v>0001</v>
          </cell>
        </row>
        <row r="42223">
          <cell r="B42223" t="str">
            <v>0001</v>
          </cell>
        </row>
        <row r="42224">
          <cell r="B42224" t="str">
            <v>0001</v>
          </cell>
        </row>
        <row r="42225">
          <cell r="B42225" t="str">
            <v>0001</v>
          </cell>
        </row>
        <row r="42226">
          <cell r="B42226" t="str">
            <v>0001</v>
          </cell>
        </row>
        <row r="42227">
          <cell r="B42227" t="str">
            <v>0001</v>
          </cell>
        </row>
        <row r="42228">
          <cell r="B42228" t="str">
            <v>0001</v>
          </cell>
        </row>
        <row r="42229">
          <cell r="B42229" t="str">
            <v>0001</v>
          </cell>
        </row>
        <row r="42230">
          <cell r="B42230" t="str">
            <v>0001</v>
          </cell>
        </row>
        <row r="42231">
          <cell r="B42231" t="str">
            <v>0001</v>
          </cell>
        </row>
        <row r="42232">
          <cell r="B42232" t="str">
            <v>0001</v>
          </cell>
        </row>
        <row r="42233">
          <cell r="B42233" t="str">
            <v>0001</v>
          </cell>
        </row>
        <row r="42234">
          <cell r="B42234" t="str">
            <v>0001</v>
          </cell>
        </row>
        <row r="42235">
          <cell r="B42235" t="str">
            <v>0001</v>
          </cell>
        </row>
        <row r="42236">
          <cell r="B42236" t="str">
            <v>0001</v>
          </cell>
        </row>
        <row r="42237">
          <cell r="B42237" t="str">
            <v>0001</v>
          </cell>
        </row>
        <row r="42238">
          <cell r="B42238" t="str">
            <v>0001</v>
          </cell>
        </row>
        <row r="42239">
          <cell r="B42239" t="str">
            <v>0001</v>
          </cell>
        </row>
        <row r="42240">
          <cell r="B42240" t="str">
            <v>0001</v>
          </cell>
        </row>
        <row r="42241">
          <cell r="B42241" t="str">
            <v>0001</v>
          </cell>
        </row>
        <row r="42242">
          <cell r="B42242" t="str">
            <v>0001</v>
          </cell>
        </row>
        <row r="42243">
          <cell r="B42243" t="str">
            <v>0001</v>
          </cell>
        </row>
        <row r="42244">
          <cell r="B42244" t="str">
            <v>0001</v>
          </cell>
        </row>
        <row r="42245">
          <cell r="B42245" t="str">
            <v>0001</v>
          </cell>
        </row>
        <row r="42246">
          <cell r="B42246" t="str">
            <v>0001</v>
          </cell>
        </row>
        <row r="42247">
          <cell r="B42247" t="str">
            <v>0001</v>
          </cell>
        </row>
        <row r="42248">
          <cell r="B42248" t="str">
            <v>0001</v>
          </cell>
        </row>
        <row r="42249">
          <cell r="B42249" t="str">
            <v>0001</v>
          </cell>
        </row>
        <row r="42250">
          <cell r="B42250" t="str">
            <v>0001</v>
          </cell>
        </row>
        <row r="42251">
          <cell r="B42251" t="str">
            <v>0001</v>
          </cell>
        </row>
        <row r="42252">
          <cell r="B42252" t="str">
            <v>0001</v>
          </cell>
        </row>
        <row r="42253">
          <cell r="B42253" t="str">
            <v>0001</v>
          </cell>
        </row>
        <row r="42254">
          <cell r="B42254" t="str">
            <v>0001</v>
          </cell>
        </row>
        <row r="42255">
          <cell r="B42255" t="str">
            <v>0001</v>
          </cell>
        </row>
        <row r="42256">
          <cell r="B42256" t="str">
            <v>0001</v>
          </cell>
        </row>
        <row r="42257">
          <cell r="B42257" t="str">
            <v>0001</v>
          </cell>
        </row>
        <row r="42258">
          <cell r="B42258" t="str">
            <v>0001</v>
          </cell>
        </row>
        <row r="42259">
          <cell r="B42259" t="str">
            <v>0001</v>
          </cell>
        </row>
        <row r="42260">
          <cell r="B42260" t="str">
            <v>0001</v>
          </cell>
        </row>
        <row r="42261">
          <cell r="B42261" t="str">
            <v>0001</v>
          </cell>
        </row>
        <row r="42262">
          <cell r="B42262" t="str">
            <v>0001</v>
          </cell>
        </row>
        <row r="42263">
          <cell r="B42263" t="str">
            <v>0001</v>
          </cell>
        </row>
        <row r="42264">
          <cell r="B42264" t="str">
            <v>0001</v>
          </cell>
        </row>
        <row r="42265">
          <cell r="B42265" t="str">
            <v>0001</v>
          </cell>
        </row>
        <row r="42266">
          <cell r="B42266" t="str">
            <v>0001</v>
          </cell>
        </row>
        <row r="42267">
          <cell r="B42267" t="str">
            <v>0001</v>
          </cell>
        </row>
        <row r="42268">
          <cell r="B42268" t="str">
            <v>0001</v>
          </cell>
        </row>
        <row r="42269">
          <cell r="B42269" t="str">
            <v>0001</v>
          </cell>
        </row>
        <row r="42270">
          <cell r="B42270" t="str">
            <v>0001</v>
          </cell>
        </row>
        <row r="42271">
          <cell r="B42271" t="str">
            <v>0001</v>
          </cell>
        </row>
        <row r="42272">
          <cell r="B42272" t="str">
            <v>0001</v>
          </cell>
        </row>
        <row r="42273">
          <cell r="B42273" t="str">
            <v>0001</v>
          </cell>
        </row>
        <row r="42274">
          <cell r="B42274" t="str">
            <v>0001</v>
          </cell>
        </row>
        <row r="42275">
          <cell r="B42275" t="str">
            <v>0001</v>
          </cell>
        </row>
        <row r="42276">
          <cell r="B42276" t="str">
            <v>0001</v>
          </cell>
        </row>
        <row r="42277">
          <cell r="B42277" t="str">
            <v>0001</v>
          </cell>
        </row>
        <row r="42278">
          <cell r="B42278" t="str">
            <v>0001</v>
          </cell>
        </row>
        <row r="42279">
          <cell r="B42279" t="str">
            <v>0001</v>
          </cell>
        </row>
        <row r="42280">
          <cell r="B42280" t="str">
            <v>0001</v>
          </cell>
        </row>
        <row r="42281">
          <cell r="B42281" t="str">
            <v>0001</v>
          </cell>
        </row>
        <row r="42282">
          <cell r="B42282" t="str">
            <v>0001</v>
          </cell>
        </row>
        <row r="42283">
          <cell r="B42283" t="str">
            <v>0001</v>
          </cell>
        </row>
        <row r="42284">
          <cell r="B42284" t="str">
            <v>0001</v>
          </cell>
        </row>
        <row r="42285">
          <cell r="B42285" t="str">
            <v>0001</v>
          </cell>
        </row>
        <row r="42286">
          <cell r="B42286" t="str">
            <v>0001</v>
          </cell>
        </row>
        <row r="42287">
          <cell r="B42287" t="str">
            <v>0001</v>
          </cell>
        </row>
        <row r="42288">
          <cell r="B42288" t="str">
            <v>0001</v>
          </cell>
        </row>
        <row r="42289">
          <cell r="B42289" t="str">
            <v>0001</v>
          </cell>
        </row>
        <row r="42290">
          <cell r="B42290" t="str">
            <v>0001</v>
          </cell>
        </row>
        <row r="42291">
          <cell r="B42291" t="str">
            <v>0001</v>
          </cell>
        </row>
        <row r="42292">
          <cell r="B42292" t="str">
            <v>0001</v>
          </cell>
        </row>
        <row r="42293">
          <cell r="B42293" t="str">
            <v>0001</v>
          </cell>
        </row>
        <row r="42294">
          <cell r="B42294" t="str">
            <v>0001</v>
          </cell>
        </row>
        <row r="42295">
          <cell r="B42295" t="str">
            <v>0001</v>
          </cell>
        </row>
        <row r="42296">
          <cell r="B42296" t="str">
            <v>0001</v>
          </cell>
        </row>
        <row r="42297">
          <cell r="B42297" t="str">
            <v>0001</v>
          </cell>
        </row>
        <row r="42298">
          <cell r="B42298" t="str">
            <v>0001</v>
          </cell>
        </row>
        <row r="42299">
          <cell r="B42299" t="str">
            <v>0001</v>
          </cell>
        </row>
        <row r="42300">
          <cell r="B42300" t="str">
            <v>0001</v>
          </cell>
        </row>
        <row r="42301">
          <cell r="B42301" t="str">
            <v>0001</v>
          </cell>
        </row>
        <row r="42302">
          <cell r="B42302" t="str">
            <v>0001</v>
          </cell>
        </row>
        <row r="42303">
          <cell r="B42303" t="str">
            <v>0001</v>
          </cell>
        </row>
        <row r="42304">
          <cell r="B42304" t="str">
            <v>0001</v>
          </cell>
        </row>
        <row r="42305">
          <cell r="B42305" t="str">
            <v>0001</v>
          </cell>
        </row>
        <row r="42306">
          <cell r="B42306" t="str">
            <v>0001</v>
          </cell>
        </row>
        <row r="42307">
          <cell r="B42307" t="str">
            <v>0001</v>
          </cell>
        </row>
        <row r="42308">
          <cell r="B42308" t="str">
            <v>0001</v>
          </cell>
        </row>
        <row r="42309">
          <cell r="B42309" t="str">
            <v>0001</v>
          </cell>
        </row>
        <row r="42310">
          <cell r="B42310" t="str">
            <v>0001</v>
          </cell>
        </row>
        <row r="42311">
          <cell r="B42311" t="str">
            <v>0001</v>
          </cell>
        </row>
        <row r="42312">
          <cell r="B42312" t="str">
            <v>0001</v>
          </cell>
        </row>
        <row r="42313">
          <cell r="B42313" t="str">
            <v>0001</v>
          </cell>
        </row>
        <row r="42314">
          <cell r="B42314" t="str">
            <v>0001</v>
          </cell>
        </row>
        <row r="42315">
          <cell r="B42315" t="str">
            <v>0001</v>
          </cell>
        </row>
        <row r="42316">
          <cell r="B42316" t="str">
            <v>0001</v>
          </cell>
        </row>
        <row r="42317">
          <cell r="B42317" t="str">
            <v>0001</v>
          </cell>
        </row>
        <row r="42318">
          <cell r="B42318" t="str">
            <v>0001</v>
          </cell>
        </row>
        <row r="42319">
          <cell r="B42319" t="str">
            <v>0001</v>
          </cell>
        </row>
        <row r="42320">
          <cell r="B42320" t="str">
            <v>0001</v>
          </cell>
        </row>
        <row r="42321">
          <cell r="B42321" t="str">
            <v>0001</v>
          </cell>
        </row>
        <row r="42322">
          <cell r="B42322" t="str">
            <v>0001</v>
          </cell>
        </row>
        <row r="42323">
          <cell r="B42323" t="str">
            <v>0001</v>
          </cell>
        </row>
        <row r="42324">
          <cell r="B42324" t="str">
            <v>0001</v>
          </cell>
        </row>
        <row r="42325">
          <cell r="B42325" t="str">
            <v>0001</v>
          </cell>
        </row>
        <row r="42326">
          <cell r="B42326" t="str">
            <v>0001</v>
          </cell>
        </row>
        <row r="42327">
          <cell r="B42327" t="str">
            <v>0001</v>
          </cell>
        </row>
        <row r="42328">
          <cell r="B42328" t="str">
            <v>0001</v>
          </cell>
        </row>
        <row r="42329">
          <cell r="B42329" t="str">
            <v>0001</v>
          </cell>
        </row>
        <row r="42330">
          <cell r="B42330" t="str">
            <v>0001</v>
          </cell>
        </row>
        <row r="42331">
          <cell r="B42331" t="str">
            <v>0001</v>
          </cell>
        </row>
        <row r="42332">
          <cell r="B42332" t="str">
            <v>0001</v>
          </cell>
        </row>
        <row r="42333">
          <cell r="B42333" t="str">
            <v>0001</v>
          </cell>
        </row>
        <row r="42334">
          <cell r="B42334" t="str">
            <v>0001</v>
          </cell>
        </row>
        <row r="42335">
          <cell r="B42335" t="str">
            <v>0001</v>
          </cell>
        </row>
        <row r="42336">
          <cell r="B42336" t="str">
            <v>0001</v>
          </cell>
        </row>
        <row r="42337">
          <cell r="B42337" t="str">
            <v>0001</v>
          </cell>
        </row>
        <row r="42338">
          <cell r="B42338" t="str">
            <v>0001</v>
          </cell>
        </row>
        <row r="42339">
          <cell r="B42339" t="str">
            <v>0001</v>
          </cell>
        </row>
        <row r="42340">
          <cell r="B42340" t="str">
            <v>0001</v>
          </cell>
        </row>
        <row r="42341">
          <cell r="B42341" t="str">
            <v>0001</v>
          </cell>
        </row>
        <row r="42342">
          <cell r="B42342" t="str">
            <v>0001</v>
          </cell>
        </row>
        <row r="42343">
          <cell r="B42343" t="str">
            <v>0001</v>
          </cell>
        </row>
        <row r="42344">
          <cell r="B42344" t="str">
            <v>0001</v>
          </cell>
        </row>
        <row r="42345">
          <cell r="B42345" t="str">
            <v>0001</v>
          </cell>
        </row>
        <row r="42346">
          <cell r="B42346" t="str">
            <v>0001</v>
          </cell>
        </row>
        <row r="42347">
          <cell r="B42347" t="str">
            <v>0001</v>
          </cell>
        </row>
        <row r="42348">
          <cell r="B42348" t="str">
            <v>0001</v>
          </cell>
        </row>
        <row r="42349">
          <cell r="B42349" t="str">
            <v>0001</v>
          </cell>
        </row>
        <row r="42350">
          <cell r="B42350" t="str">
            <v>0001</v>
          </cell>
        </row>
        <row r="42351">
          <cell r="B42351" t="str">
            <v>0001</v>
          </cell>
        </row>
        <row r="42352">
          <cell r="B42352" t="str">
            <v>0001</v>
          </cell>
        </row>
        <row r="42353">
          <cell r="B42353" t="str">
            <v>0001</v>
          </cell>
        </row>
        <row r="42354">
          <cell r="B42354" t="str">
            <v>0001</v>
          </cell>
        </row>
        <row r="42355">
          <cell r="B42355" t="str">
            <v>0001</v>
          </cell>
        </row>
        <row r="42356">
          <cell r="B42356" t="str">
            <v>0001</v>
          </cell>
        </row>
        <row r="42357">
          <cell r="B42357" t="str">
            <v>0001</v>
          </cell>
        </row>
        <row r="42358">
          <cell r="B42358" t="str">
            <v>0001</v>
          </cell>
        </row>
        <row r="42359">
          <cell r="B42359" t="str">
            <v>0001</v>
          </cell>
        </row>
        <row r="42360">
          <cell r="B42360" t="str">
            <v>0001</v>
          </cell>
        </row>
        <row r="42361">
          <cell r="B42361" t="str">
            <v>0001</v>
          </cell>
        </row>
        <row r="42362">
          <cell r="B42362" t="str">
            <v>0001</v>
          </cell>
        </row>
        <row r="42363">
          <cell r="B42363" t="str">
            <v>0001</v>
          </cell>
        </row>
        <row r="42364">
          <cell r="B42364" t="str">
            <v>0001</v>
          </cell>
        </row>
        <row r="42365">
          <cell r="B42365" t="str">
            <v>0001</v>
          </cell>
        </row>
        <row r="42366">
          <cell r="B42366" t="str">
            <v>0001</v>
          </cell>
        </row>
        <row r="42367">
          <cell r="B42367" t="str">
            <v>0001</v>
          </cell>
        </row>
        <row r="42368">
          <cell r="B42368" t="str">
            <v>0001</v>
          </cell>
        </row>
        <row r="42369">
          <cell r="B42369" t="str">
            <v>0001</v>
          </cell>
        </row>
        <row r="42370">
          <cell r="B42370" t="str">
            <v>0001</v>
          </cell>
        </row>
        <row r="42371">
          <cell r="B42371" t="str">
            <v>0001</v>
          </cell>
        </row>
        <row r="42372">
          <cell r="B42372" t="str">
            <v>0001</v>
          </cell>
        </row>
        <row r="42373">
          <cell r="B42373" t="str">
            <v>0001</v>
          </cell>
        </row>
        <row r="42374">
          <cell r="B42374" t="str">
            <v>0001</v>
          </cell>
        </row>
        <row r="42375">
          <cell r="B42375" t="str">
            <v>0001</v>
          </cell>
        </row>
        <row r="42376">
          <cell r="B42376" t="str">
            <v>0001</v>
          </cell>
        </row>
        <row r="42377">
          <cell r="B42377" t="str">
            <v>0001</v>
          </cell>
        </row>
        <row r="42378">
          <cell r="B42378" t="str">
            <v>0001</v>
          </cell>
        </row>
        <row r="42379">
          <cell r="B42379" t="str">
            <v>0001</v>
          </cell>
        </row>
        <row r="42380">
          <cell r="B42380" t="str">
            <v>0001</v>
          </cell>
        </row>
        <row r="42381">
          <cell r="B42381" t="str">
            <v>0001</v>
          </cell>
        </row>
        <row r="42382">
          <cell r="B42382" t="str">
            <v>0001</v>
          </cell>
        </row>
        <row r="42383">
          <cell r="B42383" t="str">
            <v>0001</v>
          </cell>
        </row>
        <row r="42384">
          <cell r="B42384" t="str">
            <v>0001</v>
          </cell>
        </row>
        <row r="42385">
          <cell r="B42385" t="str">
            <v>0001</v>
          </cell>
        </row>
        <row r="42386">
          <cell r="B42386" t="str">
            <v>0001</v>
          </cell>
        </row>
        <row r="42387">
          <cell r="B42387" t="str">
            <v>0001</v>
          </cell>
        </row>
        <row r="42388">
          <cell r="B42388" t="str">
            <v>0001</v>
          </cell>
        </row>
        <row r="42389">
          <cell r="B42389" t="str">
            <v>0001</v>
          </cell>
        </row>
        <row r="42390">
          <cell r="B42390" t="str">
            <v>0001</v>
          </cell>
        </row>
        <row r="42391">
          <cell r="B42391" t="str">
            <v>0001</v>
          </cell>
        </row>
        <row r="42392">
          <cell r="B42392" t="str">
            <v>0001</v>
          </cell>
        </row>
        <row r="42393">
          <cell r="B42393" t="str">
            <v>0001</v>
          </cell>
        </row>
        <row r="42394">
          <cell r="B42394" t="str">
            <v>0001</v>
          </cell>
        </row>
        <row r="42395">
          <cell r="B42395" t="str">
            <v>0001</v>
          </cell>
        </row>
        <row r="42396">
          <cell r="B42396" t="str">
            <v>0001</v>
          </cell>
        </row>
        <row r="42397">
          <cell r="B42397" t="str">
            <v>0001</v>
          </cell>
        </row>
        <row r="42398">
          <cell r="B42398" t="str">
            <v>0001</v>
          </cell>
        </row>
        <row r="42399">
          <cell r="B42399" t="str">
            <v>0001</v>
          </cell>
        </row>
        <row r="42400">
          <cell r="B42400" t="str">
            <v>0001</v>
          </cell>
        </row>
        <row r="42401">
          <cell r="B42401" t="str">
            <v>0001</v>
          </cell>
        </row>
        <row r="42402">
          <cell r="B42402" t="str">
            <v>0001</v>
          </cell>
        </row>
        <row r="42403">
          <cell r="B42403" t="str">
            <v>0001</v>
          </cell>
        </row>
        <row r="42404">
          <cell r="B42404" t="str">
            <v>0001</v>
          </cell>
        </row>
        <row r="42405">
          <cell r="B42405" t="str">
            <v>0001</v>
          </cell>
        </row>
        <row r="42406">
          <cell r="B42406" t="str">
            <v>0001</v>
          </cell>
        </row>
        <row r="42407">
          <cell r="B42407" t="str">
            <v>0001</v>
          </cell>
        </row>
        <row r="42408">
          <cell r="B42408" t="str">
            <v>0001</v>
          </cell>
        </row>
        <row r="42409">
          <cell r="B42409" t="str">
            <v>0001</v>
          </cell>
        </row>
        <row r="42410">
          <cell r="B42410" t="str">
            <v>0001</v>
          </cell>
        </row>
        <row r="42411">
          <cell r="B42411" t="str">
            <v>0001</v>
          </cell>
        </row>
        <row r="42412">
          <cell r="B42412" t="str">
            <v>0001</v>
          </cell>
        </row>
        <row r="42413">
          <cell r="B42413" t="str">
            <v>0001</v>
          </cell>
        </row>
        <row r="42414">
          <cell r="B42414" t="str">
            <v>0001</v>
          </cell>
        </row>
        <row r="42415">
          <cell r="B42415" t="str">
            <v>0001</v>
          </cell>
        </row>
        <row r="42416">
          <cell r="B42416" t="str">
            <v>0001</v>
          </cell>
        </row>
        <row r="42417">
          <cell r="B42417" t="str">
            <v>0001</v>
          </cell>
        </row>
        <row r="42418">
          <cell r="B42418" t="str">
            <v>0001</v>
          </cell>
        </row>
        <row r="42419">
          <cell r="B42419" t="str">
            <v>0001</v>
          </cell>
        </row>
        <row r="42420">
          <cell r="B42420" t="str">
            <v>0001</v>
          </cell>
        </row>
        <row r="42421">
          <cell r="B42421" t="str">
            <v>0001</v>
          </cell>
        </row>
        <row r="42422">
          <cell r="B42422" t="str">
            <v>0001</v>
          </cell>
        </row>
        <row r="42423">
          <cell r="B42423" t="str">
            <v>0001</v>
          </cell>
        </row>
        <row r="42424">
          <cell r="B42424" t="str">
            <v>0001</v>
          </cell>
        </row>
        <row r="42425">
          <cell r="B42425" t="str">
            <v>0001</v>
          </cell>
        </row>
        <row r="42426">
          <cell r="B42426" t="str">
            <v>0001</v>
          </cell>
        </row>
        <row r="42427">
          <cell r="B42427" t="str">
            <v>0001</v>
          </cell>
        </row>
        <row r="42428">
          <cell r="B42428" t="str">
            <v>0001</v>
          </cell>
        </row>
        <row r="42429">
          <cell r="B42429" t="str">
            <v>0001</v>
          </cell>
        </row>
        <row r="42430">
          <cell r="B42430" t="str">
            <v>0001</v>
          </cell>
        </row>
        <row r="42431">
          <cell r="B42431" t="str">
            <v>0001</v>
          </cell>
        </row>
        <row r="42432">
          <cell r="B42432" t="str">
            <v>0001</v>
          </cell>
        </row>
        <row r="42433">
          <cell r="B42433" t="str">
            <v>0001</v>
          </cell>
        </row>
        <row r="42434">
          <cell r="B42434" t="str">
            <v>0001</v>
          </cell>
        </row>
        <row r="42435">
          <cell r="B42435" t="str">
            <v>0001</v>
          </cell>
        </row>
        <row r="42436">
          <cell r="B42436" t="str">
            <v>0001</v>
          </cell>
        </row>
        <row r="42437">
          <cell r="B42437" t="str">
            <v>0001</v>
          </cell>
        </row>
        <row r="42438">
          <cell r="B42438" t="str">
            <v>0001</v>
          </cell>
        </row>
        <row r="42439">
          <cell r="B42439" t="str">
            <v>0001</v>
          </cell>
        </row>
        <row r="42440">
          <cell r="B42440" t="str">
            <v>0001</v>
          </cell>
        </row>
        <row r="42441">
          <cell r="B42441" t="str">
            <v>0001</v>
          </cell>
        </row>
        <row r="42442">
          <cell r="B42442" t="str">
            <v>0001</v>
          </cell>
        </row>
        <row r="42443">
          <cell r="B42443" t="str">
            <v>0001</v>
          </cell>
        </row>
        <row r="42444">
          <cell r="B42444" t="str">
            <v>0001</v>
          </cell>
        </row>
        <row r="42445">
          <cell r="B42445" t="str">
            <v>0001</v>
          </cell>
        </row>
        <row r="42446">
          <cell r="B42446" t="str">
            <v>0001</v>
          </cell>
        </row>
        <row r="42447">
          <cell r="B42447" t="str">
            <v>0001</v>
          </cell>
        </row>
        <row r="42448">
          <cell r="B42448" t="str">
            <v>0001</v>
          </cell>
        </row>
        <row r="42449">
          <cell r="B42449" t="str">
            <v>0001</v>
          </cell>
        </row>
        <row r="42450">
          <cell r="B42450" t="str">
            <v>0001</v>
          </cell>
        </row>
        <row r="42451">
          <cell r="B42451" t="str">
            <v>0001</v>
          </cell>
        </row>
        <row r="42452">
          <cell r="B42452" t="str">
            <v>0001</v>
          </cell>
        </row>
        <row r="42453">
          <cell r="B42453" t="str">
            <v>0001</v>
          </cell>
        </row>
        <row r="42454">
          <cell r="B42454" t="str">
            <v>0001</v>
          </cell>
        </row>
        <row r="42455">
          <cell r="B42455" t="str">
            <v>0001</v>
          </cell>
        </row>
        <row r="42456">
          <cell r="B42456" t="str">
            <v>0001</v>
          </cell>
        </row>
        <row r="42457">
          <cell r="B42457" t="str">
            <v>0001</v>
          </cell>
        </row>
        <row r="42458">
          <cell r="B42458" t="str">
            <v>0001</v>
          </cell>
        </row>
        <row r="42459">
          <cell r="B42459" t="str">
            <v>0001</v>
          </cell>
        </row>
        <row r="42460">
          <cell r="B42460" t="str">
            <v>0001</v>
          </cell>
        </row>
        <row r="42461">
          <cell r="B42461" t="str">
            <v>0001</v>
          </cell>
        </row>
        <row r="42462">
          <cell r="B42462" t="str">
            <v>0001</v>
          </cell>
        </row>
        <row r="42463">
          <cell r="B42463" t="str">
            <v>0001</v>
          </cell>
        </row>
        <row r="42464">
          <cell r="B42464" t="str">
            <v>0001</v>
          </cell>
        </row>
        <row r="42465">
          <cell r="B42465" t="str">
            <v>0001</v>
          </cell>
        </row>
        <row r="42466">
          <cell r="B42466" t="str">
            <v>0001</v>
          </cell>
        </row>
        <row r="42467">
          <cell r="B42467" t="str">
            <v>0001</v>
          </cell>
        </row>
        <row r="42468">
          <cell r="B42468" t="str">
            <v>0001</v>
          </cell>
        </row>
        <row r="42469">
          <cell r="B42469" t="str">
            <v>0001</v>
          </cell>
        </row>
        <row r="42470">
          <cell r="B42470" t="str">
            <v>0001</v>
          </cell>
        </row>
        <row r="42471">
          <cell r="B42471" t="str">
            <v>0001</v>
          </cell>
        </row>
        <row r="42472">
          <cell r="B42472" t="str">
            <v>0001</v>
          </cell>
        </row>
        <row r="42473">
          <cell r="B42473" t="str">
            <v>0001</v>
          </cell>
        </row>
        <row r="42474">
          <cell r="B42474" t="str">
            <v>0001</v>
          </cell>
        </row>
        <row r="42475">
          <cell r="B42475" t="str">
            <v>0001</v>
          </cell>
        </row>
        <row r="42476">
          <cell r="B42476" t="str">
            <v>0001</v>
          </cell>
        </row>
        <row r="42477">
          <cell r="B42477" t="str">
            <v>0001</v>
          </cell>
        </row>
        <row r="42478">
          <cell r="B42478" t="str">
            <v>0001</v>
          </cell>
        </row>
        <row r="42479">
          <cell r="B42479" t="str">
            <v>0001</v>
          </cell>
        </row>
        <row r="42480">
          <cell r="B42480" t="str">
            <v>0001</v>
          </cell>
        </row>
        <row r="42481">
          <cell r="B42481" t="str">
            <v>0001</v>
          </cell>
        </row>
        <row r="42482">
          <cell r="B42482" t="str">
            <v>0001</v>
          </cell>
        </row>
        <row r="42483">
          <cell r="B42483" t="str">
            <v>0001</v>
          </cell>
        </row>
        <row r="42484">
          <cell r="B42484" t="str">
            <v>0001</v>
          </cell>
        </row>
        <row r="42485">
          <cell r="B42485" t="str">
            <v>0001</v>
          </cell>
        </row>
        <row r="42486">
          <cell r="B42486" t="str">
            <v>0001</v>
          </cell>
        </row>
        <row r="42487">
          <cell r="B42487" t="str">
            <v>0001</v>
          </cell>
        </row>
        <row r="42488">
          <cell r="B42488" t="str">
            <v>0001</v>
          </cell>
        </row>
        <row r="42489">
          <cell r="B42489" t="str">
            <v>0001</v>
          </cell>
        </row>
        <row r="42490">
          <cell r="B42490" t="str">
            <v>0001</v>
          </cell>
        </row>
        <row r="42491">
          <cell r="B42491" t="str">
            <v>0001</v>
          </cell>
        </row>
        <row r="42492">
          <cell r="B42492" t="str">
            <v>0001</v>
          </cell>
        </row>
        <row r="42493">
          <cell r="B42493" t="str">
            <v>0001</v>
          </cell>
        </row>
        <row r="42494">
          <cell r="B42494" t="str">
            <v>0001</v>
          </cell>
        </row>
        <row r="42495">
          <cell r="B42495" t="str">
            <v>0001</v>
          </cell>
        </row>
        <row r="42496">
          <cell r="B42496" t="str">
            <v>0001</v>
          </cell>
        </row>
        <row r="42497">
          <cell r="B42497" t="str">
            <v>0001</v>
          </cell>
        </row>
        <row r="42498">
          <cell r="B42498" t="str">
            <v>0001</v>
          </cell>
        </row>
        <row r="42499">
          <cell r="B42499" t="str">
            <v>0001</v>
          </cell>
        </row>
        <row r="42500">
          <cell r="B42500" t="str">
            <v>0001</v>
          </cell>
        </row>
        <row r="42501">
          <cell r="B42501" t="str">
            <v>0001</v>
          </cell>
        </row>
        <row r="42502">
          <cell r="B42502" t="str">
            <v>0001</v>
          </cell>
        </row>
        <row r="42503">
          <cell r="B42503" t="str">
            <v>0001</v>
          </cell>
        </row>
        <row r="42504">
          <cell r="B42504" t="str">
            <v>0001</v>
          </cell>
        </row>
        <row r="42505">
          <cell r="B42505" t="str">
            <v>0001</v>
          </cell>
        </row>
        <row r="42506">
          <cell r="B42506" t="str">
            <v>0001</v>
          </cell>
        </row>
        <row r="42507">
          <cell r="B42507" t="str">
            <v>0001</v>
          </cell>
        </row>
        <row r="42508">
          <cell r="B42508" t="str">
            <v>0001</v>
          </cell>
        </row>
        <row r="42509">
          <cell r="B42509" t="str">
            <v>0001</v>
          </cell>
        </row>
        <row r="42510">
          <cell r="B42510" t="str">
            <v>0001</v>
          </cell>
        </row>
        <row r="42511">
          <cell r="B42511" t="str">
            <v>0001</v>
          </cell>
        </row>
        <row r="42512">
          <cell r="B42512" t="str">
            <v>0001</v>
          </cell>
        </row>
        <row r="42513">
          <cell r="B42513" t="str">
            <v>0001</v>
          </cell>
        </row>
        <row r="42514">
          <cell r="B42514" t="str">
            <v>0001</v>
          </cell>
        </row>
        <row r="42515">
          <cell r="B42515" t="str">
            <v>0001</v>
          </cell>
        </row>
        <row r="42516">
          <cell r="B42516" t="str">
            <v>0001</v>
          </cell>
        </row>
        <row r="42517">
          <cell r="B42517" t="str">
            <v>0001</v>
          </cell>
        </row>
        <row r="42518">
          <cell r="B42518" t="str">
            <v>0001</v>
          </cell>
        </row>
        <row r="42519">
          <cell r="B42519" t="str">
            <v>0001</v>
          </cell>
        </row>
        <row r="42520">
          <cell r="B42520" t="str">
            <v>0001</v>
          </cell>
        </row>
        <row r="42521">
          <cell r="B42521" t="str">
            <v>0001</v>
          </cell>
        </row>
        <row r="42522">
          <cell r="B42522" t="str">
            <v>0001</v>
          </cell>
        </row>
        <row r="42523">
          <cell r="B42523" t="str">
            <v>0001</v>
          </cell>
        </row>
        <row r="42524">
          <cell r="B42524" t="str">
            <v>0001</v>
          </cell>
        </row>
        <row r="42525">
          <cell r="B42525" t="str">
            <v>0001</v>
          </cell>
        </row>
        <row r="42526">
          <cell r="B42526" t="str">
            <v>0001</v>
          </cell>
        </row>
        <row r="42527">
          <cell r="B42527" t="str">
            <v>0001</v>
          </cell>
        </row>
        <row r="42528">
          <cell r="B42528" t="str">
            <v>0001</v>
          </cell>
        </row>
        <row r="42529">
          <cell r="B42529" t="str">
            <v>0001</v>
          </cell>
        </row>
        <row r="42530">
          <cell r="B42530" t="str">
            <v>0001</v>
          </cell>
        </row>
        <row r="42531">
          <cell r="B42531" t="str">
            <v>0001</v>
          </cell>
        </row>
        <row r="42532">
          <cell r="B42532" t="str">
            <v>0001</v>
          </cell>
        </row>
        <row r="42533">
          <cell r="B42533" t="str">
            <v>0001</v>
          </cell>
        </row>
        <row r="42534">
          <cell r="B42534" t="str">
            <v>0001</v>
          </cell>
        </row>
        <row r="42535">
          <cell r="B42535" t="str">
            <v>0001</v>
          </cell>
        </row>
        <row r="42536">
          <cell r="B42536" t="str">
            <v>0001</v>
          </cell>
        </row>
        <row r="42537">
          <cell r="B42537" t="str">
            <v>0001</v>
          </cell>
        </row>
        <row r="42538">
          <cell r="B42538" t="str">
            <v>0001</v>
          </cell>
        </row>
        <row r="42539">
          <cell r="B42539" t="str">
            <v>0001</v>
          </cell>
        </row>
        <row r="42540">
          <cell r="B42540" t="str">
            <v>0001</v>
          </cell>
        </row>
        <row r="42541">
          <cell r="B42541" t="str">
            <v>0001</v>
          </cell>
        </row>
        <row r="42542">
          <cell r="B42542" t="str">
            <v>0001</v>
          </cell>
        </row>
        <row r="42543">
          <cell r="B42543" t="str">
            <v>0001</v>
          </cell>
        </row>
        <row r="42544">
          <cell r="B42544" t="str">
            <v>0001</v>
          </cell>
        </row>
        <row r="42545">
          <cell r="B42545" t="str">
            <v>0001</v>
          </cell>
        </row>
        <row r="42546">
          <cell r="B42546" t="str">
            <v>0001</v>
          </cell>
        </row>
        <row r="42547">
          <cell r="B42547" t="str">
            <v>0001</v>
          </cell>
        </row>
        <row r="42548">
          <cell r="B42548" t="str">
            <v>0001</v>
          </cell>
        </row>
        <row r="42549">
          <cell r="B42549" t="str">
            <v>0001</v>
          </cell>
        </row>
        <row r="42550">
          <cell r="B42550" t="str">
            <v>0001</v>
          </cell>
        </row>
        <row r="42551">
          <cell r="B42551" t="str">
            <v>0001</v>
          </cell>
        </row>
        <row r="42552">
          <cell r="B42552" t="str">
            <v>0001</v>
          </cell>
        </row>
        <row r="42553">
          <cell r="B42553" t="str">
            <v>0001</v>
          </cell>
        </row>
        <row r="42554">
          <cell r="B42554" t="str">
            <v>0001</v>
          </cell>
        </row>
        <row r="42555">
          <cell r="B42555" t="str">
            <v>0001</v>
          </cell>
        </row>
        <row r="42556">
          <cell r="B42556" t="str">
            <v>0001</v>
          </cell>
        </row>
        <row r="42557">
          <cell r="B42557" t="str">
            <v>0001</v>
          </cell>
        </row>
        <row r="42558">
          <cell r="B42558" t="str">
            <v>0001</v>
          </cell>
        </row>
        <row r="42559">
          <cell r="B42559" t="str">
            <v>0001</v>
          </cell>
        </row>
        <row r="42560">
          <cell r="B42560" t="str">
            <v>0001</v>
          </cell>
        </row>
        <row r="42561">
          <cell r="B42561" t="str">
            <v>0001</v>
          </cell>
        </row>
        <row r="42562">
          <cell r="B42562" t="str">
            <v>0001</v>
          </cell>
        </row>
        <row r="42563">
          <cell r="B42563" t="str">
            <v>0001</v>
          </cell>
        </row>
        <row r="42564">
          <cell r="B42564" t="str">
            <v>0001</v>
          </cell>
        </row>
        <row r="42565">
          <cell r="B42565" t="str">
            <v>0001</v>
          </cell>
        </row>
        <row r="42566">
          <cell r="B42566" t="str">
            <v>0001</v>
          </cell>
        </row>
        <row r="42567">
          <cell r="B42567" t="str">
            <v>0001</v>
          </cell>
        </row>
        <row r="42568">
          <cell r="B42568" t="str">
            <v>0001</v>
          </cell>
        </row>
        <row r="42569">
          <cell r="B42569" t="str">
            <v>0001</v>
          </cell>
        </row>
        <row r="42570">
          <cell r="B42570" t="str">
            <v>0001</v>
          </cell>
        </row>
        <row r="42571">
          <cell r="B42571" t="str">
            <v>0001</v>
          </cell>
        </row>
        <row r="42572">
          <cell r="B42572" t="str">
            <v>0001</v>
          </cell>
        </row>
        <row r="42573">
          <cell r="B42573" t="str">
            <v>0001</v>
          </cell>
        </row>
        <row r="42574">
          <cell r="B42574" t="str">
            <v>0001</v>
          </cell>
        </row>
        <row r="42575">
          <cell r="B42575" t="str">
            <v>0001</v>
          </cell>
        </row>
        <row r="42576">
          <cell r="B42576" t="str">
            <v>0001</v>
          </cell>
        </row>
        <row r="42577">
          <cell r="B42577" t="str">
            <v>0001</v>
          </cell>
        </row>
        <row r="42578">
          <cell r="B42578" t="str">
            <v>0001</v>
          </cell>
        </row>
        <row r="42579">
          <cell r="B42579" t="str">
            <v>0001</v>
          </cell>
        </row>
        <row r="42580">
          <cell r="B42580" t="str">
            <v>0001</v>
          </cell>
        </row>
        <row r="42581">
          <cell r="B42581" t="str">
            <v>0001</v>
          </cell>
        </row>
        <row r="42582">
          <cell r="B42582" t="str">
            <v>0001</v>
          </cell>
        </row>
        <row r="42583">
          <cell r="B42583" t="str">
            <v>0001</v>
          </cell>
        </row>
        <row r="42584">
          <cell r="B42584" t="str">
            <v>0001</v>
          </cell>
        </row>
        <row r="42585">
          <cell r="B42585" t="str">
            <v>0001</v>
          </cell>
        </row>
        <row r="42586">
          <cell r="B42586" t="str">
            <v>0001</v>
          </cell>
        </row>
        <row r="42587">
          <cell r="B42587" t="str">
            <v>0001</v>
          </cell>
        </row>
        <row r="42588">
          <cell r="B42588" t="str">
            <v>0001</v>
          </cell>
        </row>
        <row r="42589">
          <cell r="B42589" t="str">
            <v>0001</v>
          </cell>
        </row>
        <row r="42590">
          <cell r="B42590" t="str">
            <v>0001</v>
          </cell>
        </row>
        <row r="42591">
          <cell r="B42591" t="str">
            <v>0001</v>
          </cell>
        </row>
        <row r="42592">
          <cell r="B42592" t="str">
            <v>0001</v>
          </cell>
        </row>
        <row r="42593">
          <cell r="B42593" t="str">
            <v>0001</v>
          </cell>
        </row>
        <row r="42594">
          <cell r="B42594" t="str">
            <v>0001</v>
          </cell>
        </row>
        <row r="42595">
          <cell r="B42595" t="str">
            <v>0001</v>
          </cell>
        </row>
        <row r="42596">
          <cell r="B42596" t="str">
            <v>0001</v>
          </cell>
        </row>
        <row r="42597">
          <cell r="B42597" t="str">
            <v>0001</v>
          </cell>
        </row>
        <row r="42598">
          <cell r="B42598" t="str">
            <v>0001</v>
          </cell>
        </row>
        <row r="42599">
          <cell r="B42599" t="str">
            <v>0001</v>
          </cell>
        </row>
        <row r="42600">
          <cell r="B42600" t="str">
            <v>0001</v>
          </cell>
        </row>
        <row r="42601">
          <cell r="B42601" t="str">
            <v>0001</v>
          </cell>
        </row>
        <row r="42602">
          <cell r="B42602" t="str">
            <v>0001</v>
          </cell>
        </row>
        <row r="42603">
          <cell r="B42603" t="str">
            <v>0001</v>
          </cell>
        </row>
        <row r="42604">
          <cell r="B42604" t="str">
            <v>0001</v>
          </cell>
        </row>
        <row r="42605">
          <cell r="B42605" t="str">
            <v>0001</v>
          </cell>
        </row>
        <row r="42606">
          <cell r="B42606" t="str">
            <v>0001</v>
          </cell>
        </row>
        <row r="42607">
          <cell r="B42607" t="str">
            <v>0001</v>
          </cell>
        </row>
        <row r="42608">
          <cell r="B42608" t="str">
            <v>0001</v>
          </cell>
        </row>
        <row r="42609">
          <cell r="B42609" t="str">
            <v>0001</v>
          </cell>
        </row>
        <row r="42610">
          <cell r="B42610" t="str">
            <v>0001</v>
          </cell>
        </row>
        <row r="42611">
          <cell r="B42611" t="str">
            <v>0001</v>
          </cell>
        </row>
        <row r="42612">
          <cell r="B42612" t="str">
            <v>0001</v>
          </cell>
        </row>
        <row r="42613">
          <cell r="B42613" t="str">
            <v>0001</v>
          </cell>
        </row>
        <row r="42614">
          <cell r="B42614" t="str">
            <v>0001</v>
          </cell>
        </row>
        <row r="42615">
          <cell r="B42615" t="str">
            <v>0001</v>
          </cell>
        </row>
        <row r="42616">
          <cell r="B42616" t="str">
            <v>0001</v>
          </cell>
        </row>
        <row r="42617">
          <cell r="B42617" t="str">
            <v>0001</v>
          </cell>
        </row>
        <row r="42618">
          <cell r="B42618" t="str">
            <v>0001</v>
          </cell>
        </row>
        <row r="42619">
          <cell r="B42619" t="str">
            <v>0001</v>
          </cell>
        </row>
        <row r="42620">
          <cell r="B42620" t="str">
            <v>0001</v>
          </cell>
        </row>
        <row r="42621">
          <cell r="B42621" t="str">
            <v>0001</v>
          </cell>
        </row>
        <row r="42622">
          <cell r="B42622" t="str">
            <v>0001</v>
          </cell>
        </row>
        <row r="42623">
          <cell r="B42623" t="str">
            <v>0001</v>
          </cell>
        </row>
        <row r="42624">
          <cell r="B42624" t="str">
            <v>0001</v>
          </cell>
        </row>
        <row r="42625">
          <cell r="B42625" t="str">
            <v>0001</v>
          </cell>
        </row>
        <row r="42626">
          <cell r="B42626" t="str">
            <v>0001</v>
          </cell>
        </row>
        <row r="42627">
          <cell r="B42627" t="str">
            <v>0001</v>
          </cell>
        </row>
        <row r="42628">
          <cell r="B42628" t="str">
            <v>0001</v>
          </cell>
        </row>
        <row r="42629">
          <cell r="B42629" t="str">
            <v>0001</v>
          </cell>
        </row>
        <row r="42630">
          <cell r="B42630" t="str">
            <v>0001</v>
          </cell>
        </row>
        <row r="42631">
          <cell r="B42631" t="str">
            <v>0001</v>
          </cell>
        </row>
        <row r="42632">
          <cell r="B42632" t="str">
            <v>0001</v>
          </cell>
        </row>
        <row r="42633">
          <cell r="B42633" t="str">
            <v>0001</v>
          </cell>
        </row>
        <row r="42634">
          <cell r="B42634" t="str">
            <v>0001</v>
          </cell>
        </row>
        <row r="42635">
          <cell r="B42635" t="str">
            <v>0001</v>
          </cell>
        </row>
        <row r="42636">
          <cell r="B42636" t="str">
            <v>0001</v>
          </cell>
        </row>
        <row r="42637">
          <cell r="B42637" t="str">
            <v>0001</v>
          </cell>
        </row>
        <row r="42638">
          <cell r="B42638" t="str">
            <v>0001</v>
          </cell>
        </row>
        <row r="42639">
          <cell r="B42639" t="str">
            <v>0001</v>
          </cell>
        </row>
        <row r="42640">
          <cell r="B42640" t="str">
            <v>0001</v>
          </cell>
        </row>
        <row r="42641">
          <cell r="B42641" t="str">
            <v>0001</v>
          </cell>
        </row>
        <row r="42642">
          <cell r="B42642" t="str">
            <v>0001</v>
          </cell>
        </row>
        <row r="42643">
          <cell r="B42643" t="str">
            <v>0001</v>
          </cell>
        </row>
        <row r="42644">
          <cell r="B42644" t="str">
            <v>0001</v>
          </cell>
        </row>
        <row r="42645">
          <cell r="B42645" t="str">
            <v>0001</v>
          </cell>
        </row>
        <row r="42646">
          <cell r="B42646" t="str">
            <v>0001</v>
          </cell>
        </row>
        <row r="42647">
          <cell r="B42647" t="str">
            <v>0001</v>
          </cell>
        </row>
        <row r="42648">
          <cell r="B42648" t="str">
            <v>0001</v>
          </cell>
        </row>
        <row r="42649">
          <cell r="B42649" t="str">
            <v>0001</v>
          </cell>
        </row>
        <row r="42650">
          <cell r="B42650" t="str">
            <v>0001</v>
          </cell>
        </row>
        <row r="42651">
          <cell r="B42651" t="str">
            <v>0001</v>
          </cell>
        </row>
        <row r="42652">
          <cell r="B42652" t="str">
            <v>0001</v>
          </cell>
        </row>
        <row r="42653">
          <cell r="B42653" t="str">
            <v>0001</v>
          </cell>
        </row>
        <row r="42654">
          <cell r="B42654" t="str">
            <v>0001</v>
          </cell>
        </row>
        <row r="42655">
          <cell r="B42655" t="str">
            <v>0001</v>
          </cell>
        </row>
        <row r="42656">
          <cell r="B42656" t="str">
            <v>0001</v>
          </cell>
        </row>
        <row r="42657">
          <cell r="B42657" t="str">
            <v>0001</v>
          </cell>
        </row>
        <row r="42658">
          <cell r="B42658" t="str">
            <v>0001</v>
          </cell>
        </row>
        <row r="42659">
          <cell r="B42659" t="str">
            <v>0001</v>
          </cell>
        </row>
        <row r="42660">
          <cell r="B42660" t="str">
            <v>0001</v>
          </cell>
        </row>
        <row r="42661">
          <cell r="B42661" t="str">
            <v>0001</v>
          </cell>
        </row>
        <row r="42662">
          <cell r="B42662" t="str">
            <v>0001</v>
          </cell>
        </row>
        <row r="42663">
          <cell r="B42663" t="str">
            <v>0001</v>
          </cell>
        </row>
        <row r="42664">
          <cell r="B42664" t="str">
            <v>0001</v>
          </cell>
        </row>
        <row r="42665">
          <cell r="B42665" t="str">
            <v>0001</v>
          </cell>
        </row>
        <row r="42666">
          <cell r="B42666" t="str">
            <v>0001</v>
          </cell>
        </row>
        <row r="42667">
          <cell r="B42667" t="str">
            <v>0001</v>
          </cell>
        </row>
        <row r="42668">
          <cell r="B42668" t="str">
            <v>0001</v>
          </cell>
        </row>
        <row r="42669">
          <cell r="B42669" t="str">
            <v>0001</v>
          </cell>
        </row>
        <row r="42670">
          <cell r="B42670" t="str">
            <v>0001</v>
          </cell>
        </row>
        <row r="42671">
          <cell r="B42671" t="str">
            <v>0001</v>
          </cell>
        </row>
        <row r="42672">
          <cell r="B42672" t="str">
            <v>0001</v>
          </cell>
        </row>
        <row r="42673">
          <cell r="B42673" t="str">
            <v>0001</v>
          </cell>
        </row>
        <row r="42674">
          <cell r="B42674" t="str">
            <v>0001</v>
          </cell>
        </row>
        <row r="42675">
          <cell r="B42675" t="str">
            <v>0001</v>
          </cell>
        </row>
        <row r="42676">
          <cell r="B42676" t="str">
            <v>0001</v>
          </cell>
        </row>
        <row r="42677">
          <cell r="B42677" t="str">
            <v>0001</v>
          </cell>
        </row>
        <row r="42678">
          <cell r="B42678" t="str">
            <v>0001</v>
          </cell>
        </row>
        <row r="42679">
          <cell r="B42679" t="str">
            <v>0001</v>
          </cell>
        </row>
        <row r="42680">
          <cell r="B42680" t="str">
            <v>0001</v>
          </cell>
        </row>
        <row r="42681">
          <cell r="B42681" t="str">
            <v>0001</v>
          </cell>
        </row>
        <row r="42682">
          <cell r="B42682" t="str">
            <v>0001</v>
          </cell>
        </row>
        <row r="42683">
          <cell r="B42683" t="str">
            <v>0001</v>
          </cell>
        </row>
        <row r="42684">
          <cell r="B42684" t="str">
            <v>0001</v>
          </cell>
        </row>
        <row r="42685">
          <cell r="B42685" t="str">
            <v>0001</v>
          </cell>
        </row>
        <row r="42686">
          <cell r="B42686" t="str">
            <v>0001</v>
          </cell>
        </row>
        <row r="42687">
          <cell r="B42687" t="str">
            <v>0001</v>
          </cell>
        </row>
        <row r="42688">
          <cell r="B42688" t="str">
            <v>0001</v>
          </cell>
        </row>
        <row r="42689">
          <cell r="B42689" t="str">
            <v>0001</v>
          </cell>
        </row>
        <row r="42690">
          <cell r="B42690" t="str">
            <v>0001</v>
          </cell>
        </row>
        <row r="42691">
          <cell r="B42691" t="str">
            <v>0001</v>
          </cell>
        </row>
        <row r="42692">
          <cell r="B42692" t="str">
            <v>0001</v>
          </cell>
        </row>
        <row r="42693">
          <cell r="B42693" t="str">
            <v>0001</v>
          </cell>
        </row>
        <row r="42694">
          <cell r="B42694" t="str">
            <v>0001</v>
          </cell>
        </row>
        <row r="42695">
          <cell r="B42695" t="str">
            <v>0001</v>
          </cell>
        </row>
        <row r="42696">
          <cell r="B42696" t="str">
            <v>0001</v>
          </cell>
        </row>
        <row r="42697">
          <cell r="B42697" t="str">
            <v>0001</v>
          </cell>
        </row>
        <row r="42698">
          <cell r="B42698" t="str">
            <v>0001</v>
          </cell>
        </row>
        <row r="42699">
          <cell r="B42699" t="str">
            <v>0001</v>
          </cell>
        </row>
        <row r="42700">
          <cell r="B42700" t="str">
            <v>0001</v>
          </cell>
        </row>
        <row r="42701">
          <cell r="B42701" t="str">
            <v>0001</v>
          </cell>
        </row>
        <row r="42702">
          <cell r="B42702" t="str">
            <v>0001</v>
          </cell>
        </row>
        <row r="42703">
          <cell r="B42703" t="str">
            <v>0001</v>
          </cell>
        </row>
        <row r="42704">
          <cell r="B42704" t="str">
            <v>0001</v>
          </cell>
        </row>
        <row r="42705">
          <cell r="B42705" t="str">
            <v>0001</v>
          </cell>
        </row>
        <row r="42706">
          <cell r="B42706" t="str">
            <v>0001</v>
          </cell>
        </row>
        <row r="42707">
          <cell r="B42707" t="str">
            <v>0001</v>
          </cell>
        </row>
        <row r="42708">
          <cell r="B42708" t="str">
            <v>0001</v>
          </cell>
        </row>
        <row r="42709">
          <cell r="B42709" t="str">
            <v>0001</v>
          </cell>
        </row>
        <row r="42710">
          <cell r="B42710" t="str">
            <v>0001</v>
          </cell>
        </row>
        <row r="42711">
          <cell r="B42711" t="str">
            <v>0001</v>
          </cell>
        </row>
        <row r="42712">
          <cell r="B42712" t="str">
            <v>0001</v>
          </cell>
        </row>
        <row r="42713">
          <cell r="B42713" t="str">
            <v>0001</v>
          </cell>
        </row>
        <row r="42714">
          <cell r="B42714" t="str">
            <v>0001</v>
          </cell>
        </row>
        <row r="42715">
          <cell r="B42715" t="str">
            <v>0001</v>
          </cell>
        </row>
        <row r="42716">
          <cell r="B42716" t="str">
            <v>0001</v>
          </cell>
        </row>
        <row r="42717">
          <cell r="B42717" t="str">
            <v>0001</v>
          </cell>
        </row>
        <row r="42718">
          <cell r="B42718" t="str">
            <v>0001</v>
          </cell>
        </row>
        <row r="42719">
          <cell r="B42719" t="str">
            <v>0001</v>
          </cell>
        </row>
        <row r="42720">
          <cell r="B42720" t="str">
            <v>0001</v>
          </cell>
        </row>
        <row r="42721">
          <cell r="B42721" t="str">
            <v>0001</v>
          </cell>
        </row>
        <row r="42722">
          <cell r="B42722" t="str">
            <v>0001</v>
          </cell>
        </row>
        <row r="42723">
          <cell r="B42723" t="str">
            <v>0001</v>
          </cell>
        </row>
        <row r="42724">
          <cell r="B42724" t="str">
            <v>0001</v>
          </cell>
        </row>
        <row r="42725">
          <cell r="B42725" t="str">
            <v>0001</v>
          </cell>
        </row>
        <row r="42726">
          <cell r="B42726" t="str">
            <v>0001</v>
          </cell>
        </row>
        <row r="42727">
          <cell r="B42727" t="str">
            <v>0001</v>
          </cell>
        </row>
        <row r="42728">
          <cell r="B42728" t="str">
            <v>0001</v>
          </cell>
        </row>
        <row r="42729">
          <cell r="B42729" t="str">
            <v>0001</v>
          </cell>
        </row>
        <row r="42730">
          <cell r="B42730" t="str">
            <v>0001</v>
          </cell>
        </row>
        <row r="42731">
          <cell r="B42731" t="str">
            <v>0001</v>
          </cell>
        </row>
        <row r="42732">
          <cell r="B42732" t="str">
            <v>0001</v>
          </cell>
        </row>
        <row r="42733">
          <cell r="B42733" t="str">
            <v>0001</v>
          </cell>
        </row>
        <row r="42734">
          <cell r="B42734" t="str">
            <v>0001</v>
          </cell>
        </row>
        <row r="42735">
          <cell r="B42735" t="str">
            <v>0001</v>
          </cell>
        </row>
        <row r="42736">
          <cell r="B42736" t="str">
            <v>0001</v>
          </cell>
        </row>
        <row r="42737">
          <cell r="B42737" t="str">
            <v>0001</v>
          </cell>
        </row>
        <row r="42738">
          <cell r="B42738" t="str">
            <v>0001</v>
          </cell>
        </row>
        <row r="42739">
          <cell r="B42739" t="str">
            <v>0001</v>
          </cell>
        </row>
        <row r="42740">
          <cell r="B42740" t="str">
            <v>0001</v>
          </cell>
        </row>
        <row r="42741">
          <cell r="B42741" t="str">
            <v>0001</v>
          </cell>
        </row>
        <row r="42742">
          <cell r="B42742" t="str">
            <v>0001</v>
          </cell>
        </row>
        <row r="42743">
          <cell r="B42743" t="str">
            <v>0001</v>
          </cell>
        </row>
        <row r="42744">
          <cell r="B42744" t="str">
            <v>0001</v>
          </cell>
        </row>
        <row r="42745">
          <cell r="B42745" t="str">
            <v>0001</v>
          </cell>
        </row>
        <row r="42746">
          <cell r="B42746" t="str">
            <v>0001</v>
          </cell>
        </row>
        <row r="42747">
          <cell r="B42747" t="str">
            <v>0001</v>
          </cell>
        </row>
        <row r="42748">
          <cell r="B42748" t="str">
            <v>0001</v>
          </cell>
        </row>
        <row r="42749">
          <cell r="B42749" t="str">
            <v>0001</v>
          </cell>
        </row>
        <row r="42750">
          <cell r="B42750" t="str">
            <v>0001</v>
          </cell>
        </row>
        <row r="42751">
          <cell r="B42751" t="str">
            <v>0001</v>
          </cell>
        </row>
        <row r="42752">
          <cell r="B42752" t="str">
            <v>0001</v>
          </cell>
        </row>
        <row r="42753">
          <cell r="B42753" t="str">
            <v>0001</v>
          </cell>
        </row>
        <row r="42754">
          <cell r="B42754" t="str">
            <v>0001</v>
          </cell>
        </row>
        <row r="42755">
          <cell r="B42755" t="str">
            <v>0001</v>
          </cell>
        </row>
        <row r="42756">
          <cell r="B42756" t="str">
            <v>0001</v>
          </cell>
        </row>
        <row r="42757">
          <cell r="B42757" t="str">
            <v>0001</v>
          </cell>
        </row>
        <row r="42758">
          <cell r="B42758" t="str">
            <v>0001</v>
          </cell>
        </row>
        <row r="42759">
          <cell r="B42759" t="str">
            <v>0001</v>
          </cell>
        </row>
        <row r="42760">
          <cell r="B42760" t="str">
            <v>0001</v>
          </cell>
        </row>
        <row r="42761">
          <cell r="B42761" t="str">
            <v>0001</v>
          </cell>
        </row>
        <row r="42762">
          <cell r="B42762" t="str">
            <v>0001</v>
          </cell>
        </row>
        <row r="42763">
          <cell r="B42763" t="str">
            <v>0001</v>
          </cell>
        </row>
        <row r="42764">
          <cell r="B42764" t="str">
            <v>0001</v>
          </cell>
        </row>
        <row r="42765">
          <cell r="B42765" t="str">
            <v>0001</v>
          </cell>
        </row>
        <row r="42766">
          <cell r="B42766" t="str">
            <v>0001</v>
          </cell>
        </row>
        <row r="42767">
          <cell r="B42767" t="str">
            <v>0001</v>
          </cell>
        </row>
        <row r="42768">
          <cell r="B42768" t="str">
            <v>0001</v>
          </cell>
        </row>
        <row r="42769">
          <cell r="B42769" t="str">
            <v>0001</v>
          </cell>
        </row>
        <row r="42770">
          <cell r="B42770" t="str">
            <v>0001</v>
          </cell>
        </row>
        <row r="42771">
          <cell r="B42771" t="str">
            <v>0001</v>
          </cell>
        </row>
        <row r="42772">
          <cell r="B42772" t="str">
            <v>0001</v>
          </cell>
        </row>
        <row r="42773">
          <cell r="B42773" t="str">
            <v>0001</v>
          </cell>
        </row>
        <row r="42774">
          <cell r="B42774" t="str">
            <v>0001</v>
          </cell>
        </row>
        <row r="42775">
          <cell r="B42775" t="str">
            <v>0001</v>
          </cell>
        </row>
        <row r="42776">
          <cell r="B42776" t="str">
            <v>0001</v>
          </cell>
        </row>
        <row r="42777">
          <cell r="B42777" t="str">
            <v>0001</v>
          </cell>
        </row>
        <row r="42778">
          <cell r="B42778" t="str">
            <v>0001</v>
          </cell>
        </row>
        <row r="42779">
          <cell r="B42779" t="str">
            <v>0001</v>
          </cell>
        </row>
        <row r="42780">
          <cell r="B42780" t="str">
            <v>0001</v>
          </cell>
        </row>
        <row r="42781">
          <cell r="B42781" t="str">
            <v>0001</v>
          </cell>
        </row>
        <row r="42782">
          <cell r="B42782" t="str">
            <v>0001</v>
          </cell>
        </row>
        <row r="42783">
          <cell r="B42783" t="str">
            <v>0001</v>
          </cell>
        </row>
        <row r="42784">
          <cell r="B42784" t="str">
            <v>0001</v>
          </cell>
        </row>
        <row r="42785">
          <cell r="B42785" t="str">
            <v>0001</v>
          </cell>
        </row>
        <row r="42786">
          <cell r="B42786" t="str">
            <v>0001</v>
          </cell>
        </row>
        <row r="42787">
          <cell r="B42787" t="str">
            <v>0001</v>
          </cell>
        </row>
        <row r="42788">
          <cell r="B42788" t="str">
            <v>0001</v>
          </cell>
        </row>
        <row r="42789">
          <cell r="B42789" t="str">
            <v>0001</v>
          </cell>
        </row>
        <row r="42790">
          <cell r="B42790" t="str">
            <v>0001</v>
          </cell>
        </row>
        <row r="42791">
          <cell r="B42791" t="str">
            <v>0001</v>
          </cell>
        </row>
        <row r="42792">
          <cell r="B42792" t="str">
            <v>0001</v>
          </cell>
        </row>
        <row r="42793">
          <cell r="B42793" t="str">
            <v>0001</v>
          </cell>
        </row>
        <row r="42794">
          <cell r="B42794" t="str">
            <v>0001</v>
          </cell>
        </row>
        <row r="42795">
          <cell r="B42795" t="str">
            <v>0001</v>
          </cell>
        </row>
        <row r="42796">
          <cell r="B42796" t="str">
            <v>0001</v>
          </cell>
        </row>
        <row r="42797">
          <cell r="B42797" t="str">
            <v>0001</v>
          </cell>
        </row>
        <row r="42798">
          <cell r="B42798" t="str">
            <v>0001</v>
          </cell>
        </row>
        <row r="42799">
          <cell r="B42799" t="str">
            <v>0001</v>
          </cell>
        </row>
        <row r="42800">
          <cell r="B42800" t="str">
            <v>0001</v>
          </cell>
        </row>
        <row r="42801">
          <cell r="B42801" t="str">
            <v>0001</v>
          </cell>
        </row>
        <row r="42802">
          <cell r="B42802" t="str">
            <v>0001</v>
          </cell>
        </row>
        <row r="42803">
          <cell r="B42803" t="str">
            <v>0001</v>
          </cell>
        </row>
        <row r="42804">
          <cell r="B42804" t="str">
            <v>0001</v>
          </cell>
        </row>
        <row r="42805">
          <cell r="B42805" t="str">
            <v>0001</v>
          </cell>
        </row>
        <row r="42806">
          <cell r="B42806" t="str">
            <v>0001</v>
          </cell>
        </row>
        <row r="42807">
          <cell r="B42807" t="str">
            <v>0001</v>
          </cell>
        </row>
        <row r="42808">
          <cell r="B42808" t="str">
            <v>0001</v>
          </cell>
        </row>
        <row r="42809">
          <cell r="B42809" t="str">
            <v>0001</v>
          </cell>
        </row>
        <row r="42810">
          <cell r="B42810" t="str">
            <v>0001</v>
          </cell>
        </row>
        <row r="42811">
          <cell r="B42811" t="str">
            <v>0001</v>
          </cell>
        </row>
        <row r="42812">
          <cell r="B42812" t="str">
            <v>0001</v>
          </cell>
        </row>
        <row r="42813">
          <cell r="B42813" t="str">
            <v>0001</v>
          </cell>
        </row>
        <row r="42814">
          <cell r="B42814" t="str">
            <v>0001</v>
          </cell>
        </row>
        <row r="42815">
          <cell r="B42815" t="str">
            <v>0001</v>
          </cell>
        </row>
        <row r="42816">
          <cell r="B42816" t="str">
            <v>0001</v>
          </cell>
        </row>
        <row r="42817">
          <cell r="B42817" t="str">
            <v>0001</v>
          </cell>
        </row>
        <row r="42818">
          <cell r="B42818" t="str">
            <v>0001</v>
          </cell>
        </row>
        <row r="42819">
          <cell r="B42819" t="str">
            <v>0001</v>
          </cell>
        </row>
        <row r="42820">
          <cell r="B42820" t="str">
            <v>0001</v>
          </cell>
        </row>
        <row r="42821">
          <cell r="B42821" t="str">
            <v>0001</v>
          </cell>
        </row>
        <row r="42822">
          <cell r="B42822" t="str">
            <v>0001</v>
          </cell>
        </row>
        <row r="42823">
          <cell r="B42823" t="str">
            <v>0001</v>
          </cell>
        </row>
        <row r="42824">
          <cell r="B42824" t="str">
            <v>0001</v>
          </cell>
        </row>
        <row r="42825">
          <cell r="B42825" t="str">
            <v>0001</v>
          </cell>
        </row>
        <row r="42826">
          <cell r="B42826" t="str">
            <v>0001</v>
          </cell>
        </row>
        <row r="42827">
          <cell r="B42827" t="str">
            <v>0001</v>
          </cell>
        </row>
        <row r="42828">
          <cell r="B42828" t="str">
            <v>0001</v>
          </cell>
        </row>
        <row r="42829">
          <cell r="B42829" t="str">
            <v>0001</v>
          </cell>
        </row>
        <row r="42830">
          <cell r="B42830" t="str">
            <v>0001</v>
          </cell>
        </row>
        <row r="42831">
          <cell r="B42831" t="str">
            <v>0001</v>
          </cell>
        </row>
        <row r="42832">
          <cell r="B42832" t="str">
            <v>0001</v>
          </cell>
        </row>
        <row r="42833">
          <cell r="B42833" t="str">
            <v>0001</v>
          </cell>
        </row>
        <row r="42834">
          <cell r="B42834" t="str">
            <v>0001</v>
          </cell>
        </row>
        <row r="42835">
          <cell r="B42835" t="str">
            <v>0001</v>
          </cell>
        </row>
        <row r="42836">
          <cell r="B42836" t="str">
            <v>0001</v>
          </cell>
        </row>
        <row r="42837">
          <cell r="B42837" t="str">
            <v>0001</v>
          </cell>
        </row>
        <row r="42838">
          <cell r="B42838" t="str">
            <v>0001</v>
          </cell>
        </row>
        <row r="42839">
          <cell r="B42839" t="str">
            <v>0001</v>
          </cell>
        </row>
        <row r="42840">
          <cell r="B42840" t="str">
            <v>0001</v>
          </cell>
        </row>
        <row r="42841">
          <cell r="B42841" t="str">
            <v>0001</v>
          </cell>
        </row>
        <row r="42842">
          <cell r="B42842" t="str">
            <v>0001</v>
          </cell>
        </row>
        <row r="42843">
          <cell r="B42843" t="str">
            <v>0001</v>
          </cell>
        </row>
        <row r="42844">
          <cell r="B42844" t="str">
            <v>0001</v>
          </cell>
        </row>
        <row r="42845">
          <cell r="B42845" t="str">
            <v>0001</v>
          </cell>
        </row>
        <row r="42846">
          <cell r="B42846" t="str">
            <v>0001</v>
          </cell>
        </row>
        <row r="42847">
          <cell r="B42847" t="str">
            <v>0001</v>
          </cell>
        </row>
        <row r="42848">
          <cell r="B42848" t="str">
            <v>0001</v>
          </cell>
        </row>
        <row r="42849">
          <cell r="B42849" t="str">
            <v>0001</v>
          </cell>
        </row>
        <row r="42850">
          <cell r="B42850" t="str">
            <v>0001</v>
          </cell>
        </row>
        <row r="42851">
          <cell r="B42851" t="str">
            <v>0001</v>
          </cell>
        </row>
        <row r="42852">
          <cell r="B42852" t="str">
            <v>0001</v>
          </cell>
        </row>
        <row r="42853">
          <cell r="B42853" t="str">
            <v>0001</v>
          </cell>
        </row>
        <row r="42854">
          <cell r="B42854" t="str">
            <v>0001</v>
          </cell>
        </row>
        <row r="42855">
          <cell r="B42855" t="str">
            <v>0001</v>
          </cell>
        </row>
        <row r="42856">
          <cell r="B42856" t="str">
            <v>0001</v>
          </cell>
        </row>
        <row r="42857">
          <cell r="B42857" t="str">
            <v>0001</v>
          </cell>
        </row>
        <row r="42858">
          <cell r="B42858" t="str">
            <v>0001</v>
          </cell>
        </row>
        <row r="42859">
          <cell r="B42859" t="str">
            <v>0001</v>
          </cell>
        </row>
        <row r="42860">
          <cell r="B42860" t="str">
            <v>0001</v>
          </cell>
        </row>
        <row r="42861">
          <cell r="B42861" t="str">
            <v>0001</v>
          </cell>
        </row>
        <row r="42862">
          <cell r="B42862" t="str">
            <v>0001</v>
          </cell>
        </row>
        <row r="42863">
          <cell r="B42863" t="str">
            <v>0001</v>
          </cell>
        </row>
        <row r="42864">
          <cell r="B42864" t="str">
            <v>0001</v>
          </cell>
        </row>
        <row r="42865">
          <cell r="B42865" t="str">
            <v>0001</v>
          </cell>
        </row>
        <row r="42866">
          <cell r="B42866" t="str">
            <v>0001</v>
          </cell>
        </row>
        <row r="42867">
          <cell r="B42867" t="str">
            <v>0001</v>
          </cell>
        </row>
        <row r="42868">
          <cell r="B42868" t="str">
            <v>0001</v>
          </cell>
        </row>
        <row r="42869">
          <cell r="B42869" t="str">
            <v>0001</v>
          </cell>
        </row>
        <row r="42870">
          <cell r="B42870" t="str">
            <v>0001</v>
          </cell>
        </row>
        <row r="42871">
          <cell r="B42871" t="str">
            <v>0001</v>
          </cell>
        </row>
        <row r="42872">
          <cell r="B42872" t="str">
            <v>0001</v>
          </cell>
        </row>
        <row r="42873">
          <cell r="B42873" t="str">
            <v>0001</v>
          </cell>
        </row>
        <row r="42874">
          <cell r="B42874" t="str">
            <v>0001</v>
          </cell>
        </row>
        <row r="42875">
          <cell r="B42875" t="str">
            <v>0001</v>
          </cell>
        </row>
        <row r="42876">
          <cell r="B42876" t="str">
            <v>0001</v>
          </cell>
        </row>
        <row r="42877">
          <cell r="B42877" t="str">
            <v>0001</v>
          </cell>
        </row>
        <row r="42878">
          <cell r="B42878" t="str">
            <v>0001</v>
          </cell>
        </row>
        <row r="42879">
          <cell r="B42879" t="str">
            <v>0001</v>
          </cell>
        </row>
        <row r="42880">
          <cell r="B42880" t="str">
            <v>0001</v>
          </cell>
        </row>
        <row r="42881">
          <cell r="B42881" t="str">
            <v>0001</v>
          </cell>
        </row>
        <row r="42882">
          <cell r="B42882" t="str">
            <v>0001</v>
          </cell>
        </row>
        <row r="42883">
          <cell r="B42883" t="str">
            <v>0001</v>
          </cell>
        </row>
        <row r="42884">
          <cell r="B42884" t="str">
            <v>0001</v>
          </cell>
        </row>
        <row r="42885">
          <cell r="B42885" t="str">
            <v>0001</v>
          </cell>
        </row>
        <row r="42886">
          <cell r="B42886" t="str">
            <v>0001</v>
          </cell>
        </row>
        <row r="42887">
          <cell r="B42887" t="str">
            <v>0001</v>
          </cell>
        </row>
        <row r="42888">
          <cell r="B42888" t="str">
            <v>0001</v>
          </cell>
        </row>
        <row r="42889">
          <cell r="B42889" t="str">
            <v>0001</v>
          </cell>
        </row>
        <row r="42890">
          <cell r="B42890" t="str">
            <v>0001</v>
          </cell>
        </row>
        <row r="42891">
          <cell r="B42891" t="str">
            <v>0001</v>
          </cell>
        </row>
        <row r="42892">
          <cell r="B42892" t="str">
            <v>0001</v>
          </cell>
        </row>
        <row r="42893">
          <cell r="B42893" t="str">
            <v>0001</v>
          </cell>
        </row>
        <row r="42894">
          <cell r="B42894" t="str">
            <v>0001</v>
          </cell>
        </row>
        <row r="42895">
          <cell r="B42895" t="str">
            <v>0001</v>
          </cell>
        </row>
        <row r="42896">
          <cell r="B42896" t="str">
            <v>0001</v>
          </cell>
        </row>
        <row r="42897">
          <cell r="B42897" t="str">
            <v>0001</v>
          </cell>
        </row>
        <row r="42898">
          <cell r="B42898" t="str">
            <v>0001</v>
          </cell>
        </row>
        <row r="42899">
          <cell r="B42899" t="str">
            <v>0001</v>
          </cell>
        </row>
        <row r="42900">
          <cell r="B42900" t="str">
            <v>0001</v>
          </cell>
        </row>
        <row r="42901">
          <cell r="B42901" t="str">
            <v>0001</v>
          </cell>
        </row>
        <row r="42902">
          <cell r="B42902" t="str">
            <v>0001</v>
          </cell>
        </row>
        <row r="42903">
          <cell r="B42903" t="str">
            <v>0001</v>
          </cell>
        </row>
        <row r="42904">
          <cell r="B42904" t="str">
            <v>0001</v>
          </cell>
        </row>
        <row r="42905">
          <cell r="B42905" t="str">
            <v>0001</v>
          </cell>
        </row>
        <row r="42906">
          <cell r="B42906" t="str">
            <v>0001</v>
          </cell>
        </row>
        <row r="42907">
          <cell r="B42907" t="str">
            <v>0001</v>
          </cell>
        </row>
        <row r="42908">
          <cell r="B42908" t="str">
            <v>0001</v>
          </cell>
        </row>
        <row r="42909">
          <cell r="B42909" t="str">
            <v>0001</v>
          </cell>
        </row>
        <row r="42910">
          <cell r="B42910" t="str">
            <v>0001</v>
          </cell>
        </row>
        <row r="42911">
          <cell r="B42911" t="str">
            <v>0001</v>
          </cell>
        </row>
        <row r="42912">
          <cell r="B42912" t="str">
            <v>0001</v>
          </cell>
        </row>
        <row r="42913">
          <cell r="B42913" t="str">
            <v>0001</v>
          </cell>
        </row>
        <row r="42914">
          <cell r="B42914" t="str">
            <v>0001</v>
          </cell>
        </row>
        <row r="42915">
          <cell r="B42915" t="str">
            <v>0001</v>
          </cell>
        </row>
        <row r="42916">
          <cell r="B42916" t="str">
            <v>0001</v>
          </cell>
        </row>
        <row r="42917">
          <cell r="B42917" t="str">
            <v>0001</v>
          </cell>
        </row>
        <row r="42918">
          <cell r="B42918" t="str">
            <v>0001</v>
          </cell>
        </row>
        <row r="42919">
          <cell r="B42919" t="str">
            <v>0001</v>
          </cell>
        </row>
        <row r="42920">
          <cell r="B42920" t="str">
            <v>0001</v>
          </cell>
        </row>
        <row r="42921">
          <cell r="B42921" t="str">
            <v>0001</v>
          </cell>
        </row>
        <row r="42922">
          <cell r="B42922" t="str">
            <v>0001</v>
          </cell>
        </row>
        <row r="42923">
          <cell r="B42923" t="str">
            <v>0001</v>
          </cell>
        </row>
        <row r="42924">
          <cell r="B42924" t="str">
            <v>0001</v>
          </cell>
        </row>
        <row r="42925">
          <cell r="B42925" t="str">
            <v>0001</v>
          </cell>
        </row>
        <row r="42926">
          <cell r="B42926" t="str">
            <v>0001</v>
          </cell>
        </row>
        <row r="42927">
          <cell r="B42927" t="str">
            <v>0001</v>
          </cell>
        </row>
        <row r="42928">
          <cell r="B42928" t="str">
            <v>0001</v>
          </cell>
        </row>
        <row r="42929">
          <cell r="B42929" t="str">
            <v>0001</v>
          </cell>
        </row>
        <row r="42930">
          <cell r="B42930" t="str">
            <v>0001</v>
          </cell>
        </row>
        <row r="42931">
          <cell r="B42931" t="str">
            <v>0001</v>
          </cell>
        </row>
        <row r="42932">
          <cell r="B42932" t="str">
            <v>0001</v>
          </cell>
        </row>
        <row r="42933">
          <cell r="B42933" t="str">
            <v>0001</v>
          </cell>
        </row>
        <row r="42934">
          <cell r="B42934" t="str">
            <v>0001</v>
          </cell>
        </row>
        <row r="42935">
          <cell r="B42935" t="str">
            <v>0001</v>
          </cell>
        </row>
        <row r="42936">
          <cell r="B42936" t="str">
            <v>0001</v>
          </cell>
        </row>
        <row r="42937">
          <cell r="B42937" t="str">
            <v>0001</v>
          </cell>
        </row>
        <row r="42938">
          <cell r="B42938" t="str">
            <v>0001</v>
          </cell>
        </row>
        <row r="42939">
          <cell r="B42939" t="str">
            <v>0001</v>
          </cell>
        </row>
        <row r="42940">
          <cell r="B42940" t="str">
            <v>0001</v>
          </cell>
        </row>
        <row r="42941">
          <cell r="B42941" t="str">
            <v>0001</v>
          </cell>
        </row>
        <row r="42942">
          <cell r="B42942" t="str">
            <v>0001</v>
          </cell>
        </row>
        <row r="42943">
          <cell r="B42943" t="str">
            <v>0001</v>
          </cell>
        </row>
        <row r="42944">
          <cell r="B42944" t="str">
            <v>0001</v>
          </cell>
        </row>
        <row r="42945">
          <cell r="B42945" t="str">
            <v>0001</v>
          </cell>
        </row>
        <row r="42946">
          <cell r="B42946" t="str">
            <v>0001</v>
          </cell>
        </row>
        <row r="42947">
          <cell r="B42947" t="str">
            <v>0001</v>
          </cell>
        </row>
        <row r="42948">
          <cell r="B42948" t="str">
            <v>0001</v>
          </cell>
        </row>
        <row r="42949">
          <cell r="B42949" t="str">
            <v>0001</v>
          </cell>
        </row>
        <row r="42950">
          <cell r="B42950" t="str">
            <v>0001</v>
          </cell>
        </row>
        <row r="42951">
          <cell r="B42951" t="str">
            <v>0001</v>
          </cell>
        </row>
        <row r="42952">
          <cell r="B42952" t="str">
            <v>0001</v>
          </cell>
        </row>
        <row r="42953">
          <cell r="B42953" t="str">
            <v>0001</v>
          </cell>
        </row>
        <row r="42954">
          <cell r="B42954" t="str">
            <v>0001</v>
          </cell>
        </row>
        <row r="42955">
          <cell r="B42955" t="str">
            <v>0001</v>
          </cell>
        </row>
        <row r="42956">
          <cell r="B42956" t="str">
            <v>0001</v>
          </cell>
        </row>
        <row r="42957">
          <cell r="B42957" t="str">
            <v>0001</v>
          </cell>
        </row>
        <row r="42958">
          <cell r="B42958" t="str">
            <v>0001</v>
          </cell>
        </row>
        <row r="42959">
          <cell r="B42959" t="str">
            <v>0001</v>
          </cell>
        </row>
        <row r="42960">
          <cell r="B42960" t="str">
            <v>0001</v>
          </cell>
        </row>
        <row r="42961">
          <cell r="B42961" t="str">
            <v>0001</v>
          </cell>
        </row>
        <row r="42962">
          <cell r="B42962" t="str">
            <v>0001</v>
          </cell>
        </row>
        <row r="42963">
          <cell r="B42963" t="str">
            <v>0001</v>
          </cell>
        </row>
        <row r="42964">
          <cell r="B42964" t="str">
            <v>0001</v>
          </cell>
        </row>
        <row r="42965">
          <cell r="B42965" t="str">
            <v>0001</v>
          </cell>
        </row>
        <row r="42966">
          <cell r="B42966" t="str">
            <v>0001</v>
          </cell>
        </row>
        <row r="42967">
          <cell r="B42967" t="str">
            <v>0001</v>
          </cell>
        </row>
        <row r="42968">
          <cell r="B42968" t="str">
            <v>0001</v>
          </cell>
        </row>
        <row r="42969">
          <cell r="B42969" t="str">
            <v>0001</v>
          </cell>
        </row>
        <row r="42970">
          <cell r="B42970" t="str">
            <v>0001</v>
          </cell>
        </row>
        <row r="42971">
          <cell r="B42971" t="str">
            <v>0001</v>
          </cell>
        </row>
        <row r="42972">
          <cell r="B42972" t="str">
            <v>0001</v>
          </cell>
        </row>
        <row r="42973">
          <cell r="B42973" t="str">
            <v>0001</v>
          </cell>
        </row>
        <row r="42974">
          <cell r="B42974" t="str">
            <v>0001</v>
          </cell>
        </row>
        <row r="42975">
          <cell r="B42975" t="str">
            <v>0001</v>
          </cell>
        </row>
        <row r="42976">
          <cell r="B42976" t="str">
            <v>0001</v>
          </cell>
        </row>
        <row r="42977">
          <cell r="B42977" t="str">
            <v>0001</v>
          </cell>
        </row>
        <row r="42978">
          <cell r="B42978" t="str">
            <v>0001</v>
          </cell>
        </row>
        <row r="42979">
          <cell r="B42979" t="str">
            <v>0001</v>
          </cell>
        </row>
        <row r="42980">
          <cell r="B42980" t="str">
            <v>0001</v>
          </cell>
        </row>
        <row r="42981">
          <cell r="B42981" t="str">
            <v>0001</v>
          </cell>
        </row>
        <row r="42982">
          <cell r="B42982" t="str">
            <v>0001</v>
          </cell>
        </row>
        <row r="42983">
          <cell r="B42983" t="str">
            <v>0001</v>
          </cell>
        </row>
        <row r="42984">
          <cell r="B42984" t="str">
            <v>0001</v>
          </cell>
        </row>
        <row r="42985">
          <cell r="B42985" t="str">
            <v>0001</v>
          </cell>
        </row>
        <row r="42986">
          <cell r="B42986" t="str">
            <v>0001</v>
          </cell>
        </row>
        <row r="42987">
          <cell r="B42987" t="str">
            <v>0001</v>
          </cell>
        </row>
        <row r="42988">
          <cell r="B42988" t="str">
            <v>0001</v>
          </cell>
        </row>
        <row r="42989">
          <cell r="B42989" t="str">
            <v>0001</v>
          </cell>
        </row>
        <row r="42990">
          <cell r="B42990" t="str">
            <v>0001</v>
          </cell>
        </row>
        <row r="42991">
          <cell r="B42991" t="str">
            <v>0001</v>
          </cell>
        </row>
        <row r="42992">
          <cell r="B42992" t="str">
            <v>0001</v>
          </cell>
        </row>
        <row r="42993">
          <cell r="B42993" t="str">
            <v>0001</v>
          </cell>
        </row>
        <row r="42994">
          <cell r="B42994" t="str">
            <v>0001</v>
          </cell>
        </row>
        <row r="42995">
          <cell r="B42995" t="str">
            <v>0001</v>
          </cell>
        </row>
        <row r="42996">
          <cell r="B42996" t="str">
            <v>0001</v>
          </cell>
        </row>
        <row r="42997">
          <cell r="B42997" t="str">
            <v>0001</v>
          </cell>
        </row>
        <row r="42998">
          <cell r="B42998" t="str">
            <v>0001</v>
          </cell>
        </row>
        <row r="42999">
          <cell r="B42999" t="str">
            <v>0001</v>
          </cell>
        </row>
        <row r="43000">
          <cell r="B43000" t="str">
            <v>0001</v>
          </cell>
        </row>
        <row r="43001">
          <cell r="B43001" t="str">
            <v>0001</v>
          </cell>
        </row>
        <row r="43002">
          <cell r="B43002" t="str">
            <v>0001</v>
          </cell>
        </row>
        <row r="43003">
          <cell r="B43003" t="str">
            <v>0001</v>
          </cell>
        </row>
        <row r="43004">
          <cell r="B43004" t="str">
            <v>0001</v>
          </cell>
        </row>
        <row r="43005">
          <cell r="B43005" t="str">
            <v>0001</v>
          </cell>
        </row>
        <row r="43006">
          <cell r="B43006" t="str">
            <v>0001</v>
          </cell>
        </row>
        <row r="43007">
          <cell r="B43007" t="str">
            <v>0001</v>
          </cell>
        </row>
        <row r="43008">
          <cell r="B43008" t="str">
            <v>0001</v>
          </cell>
        </row>
        <row r="43009">
          <cell r="B43009" t="str">
            <v>0001</v>
          </cell>
        </row>
        <row r="43010">
          <cell r="B43010" t="str">
            <v>0001</v>
          </cell>
        </row>
        <row r="43011">
          <cell r="B43011" t="str">
            <v>0001</v>
          </cell>
        </row>
        <row r="43012">
          <cell r="B43012" t="str">
            <v>0001</v>
          </cell>
        </row>
        <row r="43013">
          <cell r="B43013" t="str">
            <v>0001</v>
          </cell>
        </row>
        <row r="43014">
          <cell r="B43014" t="str">
            <v>0001</v>
          </cell>
        </row>
        <row r="43015">
          <cell r="B43015" t="str">
            <v>0001</v>
          </cell>
        </row>
        <row r="43016">
          <cell r="B43016" t="str">
            <v>0001</v>
          </cell>
        </row>
        <row r="43017">
          <cell r="B43017" t="str">
            <v>0001</v>
          </cell>
        </row>
        <row r="43018">
          <cell r="B43018" t="str">
            <v>0001</v>
          </cell>
        </row>
        <row r="43019">
          <cell r="B43019" t="str">
            <v>0001</v>
          </cell>
        </row>
        <row r="43020">
          <cell r="B43020" t="str">
            <v>0001</v>
          </cell>
        </row>
        <row r="43021">
          <cell r="B43021" t="str">
            <v>0001</v>
          </cell>
        </row>
        <row r="43022">
          <cell r="B43022" t="str">
            <v>0001</v>
          </cell>
        </row>
        <row r="43023">
          <cell r="B43023" t="str">
            <v>0001</v>
          </cell>
        </row>
        <row r="43024">
          <cell r="B43024" t="str">
            <v>0001</v>
          </cell>
        </row>
        <row r="43025">
          <cell r="B43025" t="str">
            <v>0001</v>
          </cell>
        </row>
        <row r="43026">
          <cell r="B43026" t="str">
            <v>0001</v>
          </cell>
        </row>
        <row r="43027">
          <cell r="B43027" t="str">
            <v>0001</v>
          </cell>
        </row>
        <row r="43028">
          <cell r="B43028" t="str">
            <v>0001</v>
          </cell>
        </row>
        <row r="43029">
          <cell r="B43029" t="str">
            <v>0001</v>
          </cell>
        </row>
        <row r="43030">
          <cell r="B43030" t="str">
            <v>0001</v>
          </cell>
        </row>
        <row r="43031">
          <cell r="B43031" t="str">
            <v>0001</v>
          </cell>
        </row>
        <row r="43032">
          <cell r="B43032" t="str">
            <v>0001</v>
          </cell>
        </row>
        <row r="43033">
          <cell r="B43033" t="str">
            <v>0001</v>
          </cell>
        </row>
        <row r="43034">
          <cell r="B43034" t="str">
            <v>0001</v>
          </cell>
        </row>
        <row r="43035">
          <cell r="B43035" t="str">
            <v>0001</v>
          </cell>
        </row>
        <row r="43036">
          <cell r="B43036" t="str">
            <v>0001</v>
          </cell>
        </row>
        <row r="43037">
          <cell r="B43037" t="str">
            <v>0001</v>
          </cell>
        </row>
        <row r="43038">
          <cell r="B43038" t="str">
            <v>0001</v>
          </cell>
        </row>
        <row r="43039">
          <cell r="B43039" t="str">
            <v>0001</v>
          </cell>
        </row>
        <row r="43040">
          <cell r="B43040" t="str">
            <v>0001</v>
          </cell>
        </row>
        <row r="43041">
          <cell r="B43041" t="str">
            <v>0001</v>
          </cell>
        </row>
        <row r="43042">
          <cell r="B43042" t="str">
            <v>0001</v>
          </cell>
        </row>
        <row r="43043">
          <cell r="B43043" t="str">
            <v>0001</v>
          </cell>
        </row>
        <row r="43044">
          <cell r="B43044" t="str">
            <v>0001</v>
          </cell>
        </row>
        <row r="43045">
          <cell r="B43045" t="str">
            <v>0001</v>
          </cell>
        </row>
        <row r="43046">
          <cell r="B43046" t="str">
            <v>0001</v>
          </cell>
        </row>
        <row r="43047">
          <cell r="B43047" t="str">
            <v>0001</v>
          </cell>
        </row>
        <row r="43048">
          <cell r="B43048" t="str">
            <v>0001</v>
          </cell>
        </row>
        <row r="43049">
          <cell r="B43049" t="str">
            <v>0001</v>
          </cell>
        </row>
        <row r="43050">
          <cell r="B43050" t="str">
            <v>0001</v>
          </cell>
        </row>
        <row r="43051">
          <cell r="B43051" t="str">
            <v>0001</v>
          </cell>
        </row>
        <row r="43052">
          <cell r="B43052" t="str">
            <v>0001</v>
          </cell>
        </row>
        <row r="43053">
          <cell r="B43053" t="str">
            <v>0001</v>
          </cell>
        </row>
        <row r="43054">
          <cell r="B43054" t="str">
            <v>0001</v>
          </cell>
        </row>
        <row r="43055">
          <cell r="B43055" t="str">
            <v>0001</v>
          </cell>
        </row>
        <row r="43056">
          <cell r="B43056" t="str">
            <v>0001</v>
          </cell>
        </row>
        <row r="43057">
          <cell r="B43057" t="str">
            <v>0001</v>
          </cell>
        </row>
        <row r="43058">
          <cell r="B43058" t="str">
            <v>0001</v>
          </cell>
        </row>
        <row r="43059">
          <cell r="B43059" t="str">
            <v>0001</v>
          </cell>
        </row>
        <row r="43060">
          <cell r="B43060" t="str">
            <v>0001</v>
          </cell>
        </row>
        <row r="43061">
          <cell r="B43061" t="str">
            <v>0001</v>
          </cell>
        </row>
        <row r="43062">
          <cell r="B43062" t="str">
            <v>0001</v>
          </cell>
        </row>
        <row r="43063">
          <cell r="B43063" t="str">
            <v>0001</v>
          </cell>
        </row>
        <row r="43064">
          <cell r="B43064" t="str">
            <v>0001</v>
          </cell>
        </row>
        <row r="43065">
          <cell r="B43065" t="str">
            <v>0001</v>
          </cell>
        </row>
        <row r="43066">
          <cell r="B43066" t="str">
            <v>0001</v>
          </cell>
        </row>
        <row r="43067">
          <cell r="B43067" t="str">
            <v>0001</v>
          </cell>
        </row>
        <row r="43068">
          <cell r="B43068" t="str">
            <v>0001</v>
          </cell>
        </row>
        <row r="43069">
          <cell r="B43069" t="str">
            <v>0001</v>
          </cell>
        </row>
        <row r="43070">
          <cell r="B43070" t="str">
            <v>0001</v>
          </cell>
        </row>
        <row r="43071">
          <cell r="B43071" t="str">
            <v>0001</v>
          </cell>
        </row>
        <row r="43072">
          <cell r="B43072" t="str">
            <v>0001</v>
          </cell>
        </row>
        <row r="43073">
          <cell r="B43073" t="str">
            <v>0001</v>
          </cell>
        </row>
        <row r="43074">
          <cell r="B43074" t="str">
            <v>0001</v>
          </cell>
        </row>
        <row r="43075">
          <cell r="B43075" t="str">
            <v>0001</v>
          </cell>
        </row>
        <row r="43076">
          <cell r="B43076" t="str">
            <v>0001</v>
          </cell>
        </row>
        <row r="43077">
          <cell r="B43077" t="str">
            <v>0001</v>
          </cell>
        </row>
        <row r="43078">
          <cell r="B43078" t="str">
            <v>0001</v>
          </cell>
        </row>
        <row r="43079">
          <cell r="B43079" t="str">
            <v>0001</v>
          </cell>
        </row>
        <row r="43080">
          <cell r="B43080" t="str">
            <v>0001</v>
          </cell>
        </row>
        <row r="43081">
          <cell r="B43081" t="str">
            <v>0001</v>
          </cell>
        </row>
        <row r="43082">
          <cell r="B43082" t="str">
            <v>0001</v>
          </cell>
        </row>
        <row r="43083">
          <cell r="B43083" t="str">
            <v>0001</v>
          </cell>
        </row>
        <row r="43084">
          <cell r="B43084" t="str">
            <v>0001</v>
          </cell>
        </row>
        <row r="43085">
          <cell r="B43085" t="str">
            <v>0001</v>
          </cell>
        </row>
        <row r="43086">
          <cell r="B43086" t="str">
            <v>0001</v>
          </cell>
        </row>
        <row r="43087">
          <cell r="B43087" t="str">
            <v>0001</v>
          </cell>
        </row>
        <row r="43088">
          <cell r="B43088" t="str">
            <v>0001</v>
          </cell>
        </row>
        <row r="43089">
          <cell r="B43089" t="str">
            <v>0001</v>
          </cell>
        </row>
        <row r="43090">
          <cell r="B43090" t="str">
            <v>0001</v>
          </cell>
        </row>
        <row r="43091">
          <cell r="B43091" t="str">
            <v>0001</v>
          </cell>
        </row>
        <row r="43092">
          <cell r="B43092" t="str">
            <v>0001</v>
          </cell>
        </row>
        <row r="43093">
          <cell r="B43093" t="str">
            <v>0001</v>
          </cell>
        </row>
        <row r="43094">
          <cell r="B43094" t="str">
            <v>0001</v>
          </cell>
        </row>
        <row r="43095">
          <cell r="B43095" t="str">
            <v>0001</v>
          </cell>
        </row>
        <row r="43096">
          <cell r="B43096" t="str">
            <v>0001</v>
          </cell>
        </row>
        <row r="43097">
          <cell r="B43097" t="str">
            <v>0001</v>
          </cell>
        </row>
        <row r="43098">
          <cell r="B43098" t="str">
            <v>0001</v>
          </cell>
        </row>
        <row r="43099">
          <cell r="B43099" t="str">
            <v>0001</v>
          </cell>
        </row>
        <row r="43100">
          <cell r="B43100" t="str">
            <v>0001</v>
          </cell>
        </row>
        <row r="43101">
          <cell r="B43101" t="str">
            <v>0001</v>
          </cell>
        </row>
        <row r="43102">
          <cell r="B43102" t="str">
            <v>0001</v>
          </cell>
        </row>
        <row r="43103">
          <cell r="B43103" t="str">
            <v>0001</v>
          </cell>
        </row>
        <row r="43104">
          <cell r="B43104" t="str">
            <v>0001</v>
          </cell>
        </row>
        <row r="43105">
          <cell r="B43105" t="str">
            <v>0001</v>
          </cell>
        </row>
        <row r="43106">
          <cell r="B43106" t="str">
            <v>0001</v>
          </cell>
        </row>
        <row r="43107">
          <cell r="B43107" t="str">
            <v>0001</v>
          </cell>
        </row>
        <row r="43108">
          <cell r="B43108" t="str">
            <v>0001</v>
          </cell>
        </row>
        <row r="43109">
          <cell r="B43109" t="str">
            <v>0001</v>
          </cell>
        </row>
        <row r="43110">
          <cell r="B43110" t="str">
            <v>0001</v>
          </cell>
        </row>
        <row r="43111">
          <cell r="B43111" t="str">
            <v>0001</v>
          </cell>
        </row>
        <row r="43112">
          <cell r="B43112" t="str">
            <v>0001</v>
          </cell>
        </row>
        <row r="43113">
          <cell r="B43113" t="str">
            <v>0001</v>
          </cell>
        </row>
        <row r="43114">
          <cell r="B43114" t="str">
            <v>0001</v>
          </cell>
        </row>
        <row r="43115">
          <cell r="B43115" t="str">
            <v>0001</v>
          </cell>
        </row>
        <row r="43116">
          <cell r="B43116" t="str">
            <v>0001</v>
          </cell>
        </row>
        <row r="43117">
          <cell r="B43117" t="str">
            <v>0001</v>
          </cell>
        </row>
        <row r="43118">
          <cell r="B43118" t="str">
            <v>0001</v>
          </cell>
        </row>
        <row r="43119">
          <cell r="B43119" t="str">
            <v>0001</v>
          </cell>
        </row>
        <row r="43120">
          <cell r="B43120" t="str">
            <v>0001</v>
          </cell>
        </row>
        <row r="43121">
          <cell r="B43121" t="str">
            <v>0001</v>
          </cell>
        </row>
        <row r="43122">
          <cell r="B43122" t="str">
            <v>0001</v>
          </cell>
        </row>
        <row r="43123">
          <cell r="B43123" t="str">
            <v>0001</v>
          </cell>
        </row>
        <row r="43124">
          <cell r="B43124" t="str">
            <v>0001</v>
          </cell>
        </row>
        <row r="43125">
          <cell r="B43125" t="str">
            <v>0001</v>
          </cell>
        </row>
        <row r="43126">
          <cell r="B43126" t="str">
            <v>0001</v>
          </cell>
        </row>
        <row r="43127">
          <cell r="B43127" t="str">
            <v>0001</v>
          </cell>
        </row>
        <row r="43128">
          <cell r="B43128" t="str">
            <v>0001</v>
          </cell>
        </row>
        <row r="43129">
          <cell r="B43129" t="str">
            <v>0001</v>
          </cell>
        </row>
        <row r="43130">
          <cell r="B43130" t="str">
            <v>0001</v>
          </cell>
        </row>
        <row r="43131">
          <cell r="B43131" t="str">
            <v>0001</v>
          </cell>
        </row>
        <row r="43132">
          <cell r="B43132" t="str">
            <v>0001</v>
          </cell>
        </row>
        <row r="43133">
          <cell r="B43133" t="str">
            <v>0001</v>
          </cell>
        </row>
        <row r="43134">
          <cell r="B43134" t="str">
            <v>0001</v>
          </cell>
        </row>
        <row r="43135">
          <cell r="B43135" t="str">
            <v>0001</v>
          </cell>
        </row>
        <row r="43136">
          <cell r="B43136" t="str">
            <v>0001</v>
          </cell>
        </row>
        <row r="43137">
          <cell r="B43137" t="str">
            <v>0001</v>
          </cell>
        </row>
        <row r="43138">
          <cell r="B43138" t="str">
            <v>0001</v>
          </cell>
        </row>
        <row r="43139">
          <cell r="B43139" t="str">
            <v>0001</v>
          </cell>
        </row>
        <row r="43140">
          <cell r="B43140" t="str">
            <v>0001</v>
          </cell>
        </row>
        <row r="43141">
          <cell r="B43141" t="str">
            <v>0001</v>
          </cell>
        </row>
        <row r="43142">
          <cell r="B43142" t="str">
            <v>0001</v>
          </cell>
        </row>
        <row r="43143">
          <cell r="B43143" t="str">
            <v>0001</v>
          </cell>
        </row>
        <row r="43144">
          <cell r="B43144" t="str">
            <v>0001</v>
          </cell>
        </row>
        <row r="43145">
          <cell r="B43145" t="str">
            <v>0001</v>
          </cell>
        </row>
        <row r="43146">
          <cell r="B43146" t="str">
            <v>0001</v>
          </cell>
        </row>
        <row r="43147">
          <cell r="B43147" t="str">
            <v>0001</v>
          </cell>
        </row>
        <row r="43148">
          <cell r="B43148" t="str">
            <v>0001</v>
          </cell>
        </row>
        <row r="43149">
          <cell r="B43149" t="str">
            <v>0001</v>
          </cell>
        </row>
        <row r="43150">
          <cell r="B43150" t="str">
            <v>0001</v>
          </cell>
        </row>
        <row r="43151">
          <cell r="B43151" t="str">
            <v>0001</v>
          </cell>
        </row>
        <row r="43152">
          <cell r="B43152" t="str">
            <v>0001</v>
          </cell>
        </row>
        <row r="43153">
          <cell r="B43153" t="str">
            <v>0001</v>
          </cell>
        </row>
        <row r="43154">
          <cell r="B43154" t="str">
            <v>0001</v>
          </cell>
        </row>
        <row r="43155">
          <cell r="B43155" t="str">
            <v>0001</v>
          </cell>
        </row>
        <row r="43156">
          <cell r="B43156" t="str">
            <v>0001</v>
          </cell>
        </row>
        <row r="43157">
          <cell r="B43157" t="str">
            <v>0001</v>
          </cell>
        </row>
        <row r="43158">
          <cell r="B43158" t="str">
            <v>0001</v>
          </cell>
        </row>
        <row r="43159">
          <cell r="B43159" t="str">
            <v>0001</v>
          </cell>
        </row>
        <row r="43160">
          <cell r="B43160" t="str">
            <v>0001</v>
          </cell>
        </row>
        <row r="43161">
          <cell r="B43161" t="str">
            <v>0001</v>
          </cell>
        </row>
        <row r="43162">
          <cell r="B43162" t="str">
            <v>0001</v>
          </cell>
        </row>
        <row r="43163">
          <cell r="B43163" t="str">
            <v>0001</v>
          </cell>
        </row>
        <row r="43164">
          <cell r="B43164" t="str">
            <v>0001</v>
          </cell>
        </row>
        <row r="43165">
          <cell r="B43165" t="str">
            <v>0001</v>
          </cell>
        </row>
        <row r="43166">
          <cell r="B43166" t="str">
            <v>0001</v>
          </cell>
        </row>
        <row r="43167">
          <cell r="B43167" t="str">
            <v>0001</v>
          </cell>
        </row>
        <row r="43168">
          <cell r="B43168" t="str">
            <v>0001</v>
          </cell>
        </row>
        <row r="43169">
          <cell r="B43169" t="str">
            <v>0001</v>
          </cell>
        </row>
        <row r="43170">
          <cell r="B43170" t="str">
            <v>0001</v>
          </cell>
        </row>
        <row r="43171">
          <cell r="B43171" t="str">
            <v>0001</v>
          </cell>
        </row>
        <row r="43172">
          <cell r="B43172" t="str">
            <v>0001</v>
          </cell>
        </row>
        <row r="43173">
          <cell r="B43173" t="str">
            <v>0001</v>
          </cell>
        </row>
        <row r="43174">
          <cell r="B43174" t="str">
            <v>0001</v>
          </cell>
        </row>
        <row r="43175">
          <cell r="B43175" t="str">
            <v>0001</v>
          </cell>
        </row>
        <row r="43176">
          <cell r="B43176" t="str">
            <v>0001</v>
          </cell>
        </row>
        <row r="43177">
          <cell r="B43177" t="str">
            <v>0001</v>
          </cell>
        </row>
        <row r="43178">
          <cell r="B43178" t="str">
            <v>0001</v>
          </cell>
        </row>
        <row r="43179">
          <cell r="B43179" t="str">
            <v>0001</v>
          </cell>
        </row>
        <row r="43180">
          <cell r="B43180" t="str">
            <v>0001</v>
          </cell>
        </row>
        <row r="43181">
          <cell r="B43181" t="str">
            <v>0001</v>
          </cell>
        </row>
        <row r="43182">
          <cell r="B43182" t="str">
            <v>0001</v>
          </cell>
        </row>
        <row r="43183">
          <cell r="B43183" t="str">
            <v>0001</v>
          </cell>
        </row>
        <row r="43184">
          <cell r="B43184" t="str">
            <v>0001</v>
          </cell>
        </row>
        <row r="43185">
          <cell r="B43185" t="str">
            <v>0001</v>
          </cell>
        </row>
        <row r="43186">
          <cell r="B43186" t="str">
            <v>0001</v>
          </cell>
        </row>
        <row r="43187">
          <cell r="B43187" t="str">
            <v>0001</v>
          </cell>
        </row>
        <row r="43188">
          <cell r="B43188" t="str">
            <v>0001</v>
          </cell>
        </row>
        <row r="43189">
          <cell r="B43189" t="str">
            <v>0001</v>
          </cell>
        </row>
        <row r="43190">
          <cell r="B43190" t="str">
            <v>0001</v>
          </cell>
        </row>
        <row r="43191">
          <cell r="B43191" t="str">
            <v>0001</v>
          </cell>
        </row>
        <row r="43192">
          <cell r="B43192" t="str">
            <v>0001</v>
          </cell>
        </row>
        <row r="43193">
          <cell r="B43193" t="str">
            <v>0001</v>
          </cell>
        </row>
        <row r="43194">
          <cell r="B43194" t="str">
            <v>0001</v>
          </cell>
        </row>
        <row r="43195">
          <cell r="B43195" t="str">
            <v>0001</v>
          </cell>
        </row>
        <row r="43196">
          <cell r="B43196" t="str">
            <v>0001</v>
          </cell>
        </row>
        <row r="43197">
          <cell r="B43197" t="str">
            <v>0001</v>
          </cell>
        </row>
        <row r="43198">
          <cell r="B43198" t="str">
            <v>0001</v>
          </cell>
        </row>
        <row r="43199">
          <cell r="B43199" t="str">
            <v>0001</v>
          </cell>
        </row>
        <row r="43200">
          <cell r="B43200" t="str">
            <v>0001</v>
          </cell>
        </row>
        <row r="43201">
          <cell r="B43201" t="str">
            <v>0001</v>
          </cell>
        </row>
        <row r="43202">
          <cell r="B43202" t="str">
            <v>0001</v>
          </cell>
        </row>
        <row r="43203">
          <cell r="B43203" t="str">
            <v>0001</v>
          </cell>
        </row>
        <row r="43204">
          <cell r="B43204" t="str">
            <v>0001</v>
          </cell>
        </row>
        <row r="43205">
          <cell r="B43205" t="str">
            <v>0001</v>
          </cell>
        </row>
        <row r="43206">
          <cell r="B43206" t="str">
            <v>0001</v>
          </cell>
        </row>
        <row r="43207">
          <cell r="B43207" t="str">
            <v>0001</v>
          </cell>
        </row>
        <row r="43208">
          <cell r="B43208" t="str">
            <v>0001</v>
          </cell>
        </row>
        <row r="43209">
          <cell r="B43209" t="str">
            <v>0001</v>
          </cell>
        </row>
        <row r="43210">
          <cell r="B43210" t="str">
            <v>0001</v>
          </cell>
        </row>
        <row r="43211">
          <cell r="B43211" t="str">
            <v>0001</v>
          </cell>
        </row>
        <row r="43212">
          <cell r="B43212" t="str">
            <v>0001</v>
          </cell>
        </row>
        <row r="43213">
          <cell r="B43213" t="str">
            <v>0001</v>
          </cell>
        </row>
        <row r="43214">
          <cell r="B43214" t="str">
            <v>0001</v>
          </cell>
        </row>
        <row r="43215">
          <cell r="B43215" t="str">
            <v>0001</v>
          </cell>
        </row>
        <row r="43216">
          <cell r="B43216" t="str">
            <v>0001</v>
          </cell>
        </row>
        <row r="43217">
          <cell r="B43217" t="str">
            <v>0001</v>
          </cell>
        </row>
        <row r="43218">
          <cell r="B43218" t="str">
            <v>0001</v>
          </cell>
        </row>
        <row r="43219">
          <cell r="B43219" t="str">
            <v>0001</v>
          </cell>
        </row>
        <row r="43220">
          <cell r="B43220" t="str">
            <v>0001</v>
          </cell>
        </row>
        <row r="43221">
          <cell r="B43221" t="str">
            <v>0001</v>
          </cell>
        </row>
        <row r="43222">
          <cell r="B43222" t="str">
            <v>0001</v>
          </cell>
        </row>
        <row r="43223">
          <cell r="B43223" t="str">
            <v>0001</v>
          </cell>
        </row>
        <row r="43224">
          <cell r="B43224" t="str">
            <v>0001</v>
          </cell>
        </row>
        <row r="43225">
          <cell r="B43225" t="str">
            <v>0001</v>
          </cell>
        </row>
        <row r="43226">
          <cell r="B43226" t="str">
            <v>0001</v>
          </cell>
        </row>
        <row r="43227">
          <cell r="B43227" t="str">
            <v>0001</v>
          </cell>
        </row>
        <row r="43228">
          <cell r="B43228" t="str">
            <v>0001</v>
          </cell>
        </row>
        <row r="43229">
          <cell r="B43229" t="str">
            <v>0001</v>
          </cell>
        </row>
        <row r="43230">
          <cell r="B43230" t="str">
            <v>0001</v>
          </cell>
        </row>
        <row r="43231">
          <cell r="B43231" t="str">
            <v>0001</v>
          </cell>
        </row>
        <row r="43232">
          <cell r="B43232" t="str">
            <v>0001</v>
          </cell>
        </row>
        <row r="43233">
          <cell r="B43233" t="str">
            <v>0001</v>
          </cell>
        </row>
        <row r="43234">
          <cell r="B43234" t="str">
            <v>0001</v>
          </cell>
        </row>
        <row r="43235">
          <cell r="B43235" t="str">
            <v>0001</v>
          </cell>
        </row>
        <row r="43236">
          <cell r="B43236" t="str">
            <v>0001</v>
          </cell>
        </row>
        <row r="43237">
          <cell r="B43237" t="str">
            <v>0001</v>
          </cell>
        </row>
        <row r="43238">
          <cell r="B43238" t="str">
            <v>0001</v>
          </cell>
        </row>
        <row r="43239">
          <cell r="B43239" t="str">
            <v>0001</v>
          </cell>
        </row>
        <row r="43240">
          <cell r="B43240" t="str">
            <v>0001</v>
          </cell>
        </row>
        <row r="43241">
          <cell r="B43241" t="str">
            <v>0001</v>
          </cell>
        </row>
        <row r="43242">
          <cell r="B43242" t="str">
            <v>0001</v>
          </cell>
        </row>
        <row r="43243">
          <cell r="B43243" t="str">
            <v>0001</v>
          </cell>
        </row>
        <row r="43244">
          <cell r="B43244" t="str">
            <v>0001</v>
          </cell>
        </row>
        <row r="43245">
          <cell r="B43245" t="str">
            <v>0001</v>
          </cell>
        </row>
        <row r="43246">
          <cell r="B43246" t="str">
            <v>0001</v>
          </cell>
        </row>
        <row r="43247">
          <cell r="B43247" t="str">
            <v>0001</v>
          </cell>
        </row>
        <row r="43248">
          <cell r="B43248" t="str">
            <v>0001</v>
          </cell>
        </row>
        <row r="43249">
          <cell r="B43249" t="str">
            <v>0001</v>
          </cell>
        </row>
        <row r="43250">
          <cell r="B43250" t="str">
            <v>0001</v>
          </cell>
        </row>
        <row r="43251">
          <cell r="B43251" t="str">
            <v>0001</v>
          </cell>
        </row>
        <row r="43252">
          <cell r="B43252" t="str">
            <v>0001</v>
          </cell>
        </row>
        <row r="43253">
          <cell r="B43253" t="str">
            <v>0001</v>
          </cell>
        </row>
        <row r="43254">
          <cell r="B43254" t="str">
            <v>0001</v>
          </cell>
        </row>
        <row r="43255">
          <cell r="B43255" t="str">
            <v>0001</v>
          </cell>
        </row>
        <row r="43256">
          <cell r="B43256" t="str">
            <v>0001</v>
          </cell>
        </row>
        <row r="43257">
          <cell r="B43257" t="str">
            <v>0001</v>
          </cell>
        </row>
        <row r="43258">
          <cell r="B43258" t="str">
            <v>0001</v>
          </cell>
        </row>
        <row r="43259">
          <cell r="B43259" t="str">
            <v>0001</v>
          </cell>
        </row>
        <row r="43260">
          <cell r="B43260" t="str">
            <v>0001</v>
          </cell>
        </row>
        <row r="43261">
          <cell r="B43261" t="str">
            <v>0001</v>
          </cell>
        </row>
        <row r="43262">
          <cell r="B43262" t="str">
            <v>0001</v>
          </cell>
        </row>
        <row r="43263">
          <cell r="B43263" t="str">
            <v>0001</v>
          </cell>
        </row>
        <row r="43264">
          <cell r="B43264" t="str">
            <v>0001</v>
          </cell>
        </row>
        <row r="43265">
          <cell r="B43265" t="str">
            <v>0001</v>
          </cell>
        </row>
        <row r="43266">
          <cell r="B43266" t="str">
            <v>0001</v>
          </cell>
        </row>
        <row r="43267">
          <cell r="B43267" t="str">
            <v>0001</v>
          </cell>
        </row>
        <row r="43268">
          <cell r="B43268" t="str">
            <v>0001</v>
          </cell>
        </row>
        <row r="43269">
          <cell r="B43269" t="str">
            <v>0001</v>
          </cell>
        </row>
        <row r="43270">
          <cell r="B43270" t="str">
            <v>0001</v>
          </cell>
        </row>
        <row r="43271">
          <cell r="B43271" t="str">
            <v>0001</v>
          </cell>
        </row>
        <row r="43272">
          <cell r="B43272" t="str">
            <v>0001</v>
          </cell>
        </row>
        <row r="43273">
          <cell r="B43273" t="str">
            <v>0001</v>
          </cell>
        </row>
        <row r="43274">
          <cell r="B43274" t="str">
            <v>0001</v>
          </cell>
        </row>
        <row r="43275">
          <cell r="B43275" t="str">
            <v>0001</v>
          </cell>
        </row>
        <row r="43276">
          <cell r="B43276" t="str">
            <v>0001</v>
          </cell>
        </row>
        <row r="43277">
          <cell r="B43277" t="str">
            <v>0001</v>
          </cell>
        </row>
        <row r="43278">
          <cell r="B43278" t="str">
            <v>0001</v>
          </cell>
        </row>
        <row r="43279">
          <cell r="B43279" t="str">
            <v>0001</v>
          </cell>
        </row>
        <row r="43280">
          <cell r="B43280" t="str">
            <v>0001</v>
          </cell>
        </row>
        <row r="43281">
          <cell r="B43281" t="str">
            <v>0001</v>
          </cell>
        </row>
        <row r="43282">
          <cell r="B43282" t="str">
            <v>0001</v>
          </cell>
        </row>
        <row r="43283">
          <cell r="B43283" t="str">
            <v>0001</v>
          </cell>
        </row>
        <row r="43284">
          <cell r="B43284" t="str">
            <v>0001</v>
          </cell>
        </row>
        <row r="43285">
          <cell r="B43285" t="str">
            <v>0001</v>
          </cell>
        </row>
        <row r="43286">
          <cell r="B43286" t="str">
            <v>0001</v>
          </cell>
        </row>
        <row r="43287">
          <cell r="B43287" t="str">
            <v>0001</v>
          </cell>
        </row>
        <row r="43288">
          <cell r="B43288" t="str">
            <v>0001</v>
          </cell>
        </row>
        <row r="43289">
          <cell r="B43289" t="str">
            <v>0001</v>
          </cell>
        </row>
        <row r="43290">
          <cell r="B43290" t="str">
            <v>0001</v>
          </cell>
        </row>
        <row r="43291">
          <cell r="B43291" t="str">
            <v>0001</v>
          </cell>
        </row>
        <row r="43292">
          <cell r="B43292" t="str">
            <v>0001</v>
          </cell>
        </row>
        <row r="43293">
          <cell r="B43293" t="str">
            <v>0001</v>
          </cell>
        </row>
        <row r="43294">
          <cell r="B43294" t="str">
            <v>0001</v>
          </cell>
        </row>
        <row r="43295">
          <cell r="B43295" t="str">
            <v>0001</v>
          </cell>
        </row>
        <row r="43296">
          <cell r="B43296" t="str">
            <v>0001</v>
          </cell>
        </row>
        <row r="43297">
          <cell r="B43297" t="str">
            <v>0001</v>
          </cell>
        </row>
        <row r="43298">
          <cell r="B43298" t="str">
            <v>0001</v>
          </cell>
        </row>
        <row r="43299">
          <cell r="B43299" t="str">
            <v>0001</v>
          </cell>
        </row>
        <row r="43300">
          <cell r="B43300" t="str">
            <v>0001</v>
          </cell>
        </row>
        <row r="43301">
          <cell r="B43301" t="str">
            <v>0001</v>
          </cell>
        </row>
        <row r="43302">
          <cell r="B43302" t="str">
            <v>0001</v>
          </cell>
        </row>
        <row r="43303">
          <cell r="B43303" t="str">
            <v>0001</v>
          </cell>
        </row>
        <row r="43304">
          <cell r="B43304" t="str">
            <v>0001</v>
          </cell>
        </row>
        <row r="43305">
          <cell r="B43305" t="str">
            <v>0001</v>
          </cell>
        </row>
        <row r="43306">
          <cell r="B43306" t="str">
            <v>0001</v>
          </cell>
        </row>
        <row r="43307">
          <cell r="B43307" t="str">
            <v>0001</v>
          </cell>
        </row>
        <row r="43308">
          <cell r="B43308" t="str">
            <v>0001</v>
          </cell>
        </row>
        <row r="43309">
          <cell r="B43309" t="str">
            <v>0001</v>
          </cell>
        </row>
        <row r="43310">
          <cell r="B43310" t="str">
            <v>0001</v>
          </cell>
        </row>
        <row r="43311">
          <cell r="B43311" t="str">
            <v>0001</v>
          </cell>
        </row>
        <row r="43312">
          <cell r="B43312" t="str">
            <v>0001</v>
          </cell>
        </row>
        <row r="43313">
          <cell r="B43313" t="str">
            <v>0001</v>
          </cell>
        </row>
        <row r="43314">
          <cell r="B43314" t="str">
            <v>0001</v>
          </cell>
        </row>
        <row r="43315">
          <cell r="B43315" t="str">
            <v>0001</v>
          </cell>
        </row>
        <row r="43316">
          <cell r="B43316" t="str">
            <v>0001</v>
          </cell>
        </row>
        <row r="43317">
          <cell r="B43317" t="str">
            <v>0001</v>
          </cell>
        </row>
        <row r="43318">
          <cell r="B43318" t="str">
            <v>0001</v>
          </cell>
        </row>
        <row r="43319">
          <cell r="B43319" t="str">
            <v>0001</v>
          </cell>
        </row>
        <row r="43320">
          <cell r="B43320" t="str">
            <v>0001</v>
          </cell>
        </row>
        <row r="43321">
          <cell r="B43321" t="str">
            <v>0001</v>
          </cell>
        </row>
        <row r="43322">
          <cell r="B43322" t="str">
            <v>0001</v>
          </cell>
        </row>
        <row r="43323">
          <cell r="B43323" t="str">
            <v>0001</v>
          </cell>
        </row>
        <row r="43324">
          <cell r="B43324" t="str">
            <v>0001</v>
          </cell>
        </row>
        <row r="43325">
          <cell r="B43325" t="str">
            <v>0001</v>
          </cell>
        </row>
        <row r="43326">
          <cell r="B43326" t="str">
            <v>0001</v>
          </cell>
        </row>
        <row r="43327">
          <cell r="B43327" t="str">
            <v>0001</v>
          </cell>
        </row>
        <row r="43328">
          <cell r="B43328" t="str">
            <v>0001</v>
          </cell>
        </row>
        <row r="43329">
          <cell r="B43329" t="str">
            <v>0001</v>
          </cell>
        </row>
        <row r="43330">
          <cell r="B43330" t="str">
            <v>0001</v>
          </cell>
        </row>
        <row r="43331">
          <cell r="B43331" t="str">
            <v>0001</v>
          </cell>
        </row>
        <row r="43332">
          <cell r="B43332" t="str">
            <v>0001</v>
          </cell>
        </row>
        <row r="43333">
          <cell r="B43333" t="str">
            <v>0001</v>
          </cell>
        </row>
        <row r="43334">
          <cell r="B43334" t="str">
            <v>0001</v>
          </cell>
        </row>
        <row r="43335">
          <cell r="B43335" t="str">
            <v>0001</v>
          </cell>
        </row>
        <row r="43336">
          <cell r="B43336" t="str">
            <v>0001</v>
          </cell>
        </row>
        <row r="43337">
          <cell r="B43337" t="str">
            <v>0001</v>
          </cell>
        </row>
        <row r="43338">
          <cell r="B43338" t="str">
            <v>0001</v>
          </cell>
        </row>
        <row r="43339">
          <cell r="B43339" t="str">
            <v>0001</v>
          </cell>
        </row>
        <row r="43340">
          <cell r="B43340" t="str">
            <v>0001</v>
          </cell>
        </row>
        <row r="43341">
          <cell r="B43341" t="str">
            <v>0001</v>
          </cell>
        </row>
        <row r="43342">
          <cell r="B43342" t="str">
            <v>0001</v>
          </cell>
        </row>
        <row r="43343">
          <cell r="B43343" t="str">
            <v>0001</v>
          </cell>
        </row>
        <row r="43344">
          <cell r="B43344" t="str">
            <v>0001</v>
          </cell>
        </row>
        <row r="43345">
          <cell r="B43345" t="str">
            <v>0001</v>
          </cell>
        </row>
        <row r="43346">
          <cell r="B43346" t="str">
            <v>0001</v>
          </cell>
        </row>
        <row r="43347">
          <cell r="B43347" t="str">
            <v>0001</v>
          </cell>
        </row>
        <row r="43348">
          <cell r="B43348" t="str">
            <v>0001</v>
          </cell>
        </row>
        <row r="43349">
          <cell r="B43349" t="str">
            <v>0001</v>
          </cell>
        </row>
        <row r="43350">
          <cell r="B43350" t="str">
            <v>0001</v>
          </cell>
        </row>
        <row r="43351">
          <cell r="B43351" t="str">
            <v>0001</v>
          </cell>
        </row>
        <row r="43352">
          <cell r="B43352" t="str">
            <v>0001</v>
          </cell>
        </row>
        <row r="43353">
          <cell r="B43353" t="str">
            <v>0001</v>
          </cell>
        </row>
        <row r="43354">
          <cell r="B43354" t="str">
            <v>0001</v>
          </cell>
        </row>
        <row r="43355">
          <cell r="B43355" t="str">
            <v>0001</v>
          </cell>
        </row>
        <row r="43356">
          <cell r="B43356" t="str">
            <v>0001</v>
          </cell>
        </row>
        <row r="43357">
          <cell r="B43357" t="str">
            <v>0001</v>
          </cell>
        </row>
        <row r="43358">
          <cell r="B43358" t="str">
            <v>0001</v>
          </cell>
        </row>
        <row r="43359">
          <cell r="B43359" t="str">
            <v>0001</v>
          </cell>
        </row>
        <row r="43360">
          <cell r="B43360" t="str">
            <v>0001</v>
          </cell>
        </row>
        <row r="43361">
          <cell r="B43361" t="str">
            <v>0001</v>
          </cell>
        </row>
        <row r="43362">
          <cell r="B43362" t="str">
            <v>0001</v>
          </cell>
        </row>
        <row r="43363">
          <cell r="B43363" t="str">
            <v>0001</v>
          </cell>
        </row>
        <row r="43364">
          <cell r="B43364" t="str">
            <v>0001</v>
          </cell>
        </row>
        <row r="43365">
          <cell r="B43365" t="str">
            <v>0001</v>
          </cell>
        </row>
        <row r="43366">
          <cell r="B43366" t="str">
            <v>0001</v>
          </cell>
        </row>
        <row r="43367">
          <cell r="B43367" t="str">
            <v>0001</v>
          </cell>
        </row>
        <row r="43368">
          <cell r="B43368" t="str">
            <v>0001</v>
          </cell>
        </row>
        <row r="43369">
          <cell r="B43369" t="str">
            <v>0001</v>
          </cell>
        </row>
        <row r="43370">
          <cell r="B43370" t="str">
            <v>0001</v>
          </cell>
        </row>
        <row r="43371">
          <cell r="B43371" t="str">
            <v>0001</v>
          </cell>
        </row>
        <row r="43372">
          <cell r="B43372" t="str">
            <v>0001</v>
          </cell>
        </row>
        <row r="43373">
          <cell r="B43373" t="str">
            <v>0001</v>
          </cell>
        </row>
        <row r="43374">
          <cell r="B43374" t="str">
            <v>0001</v>
          </cell>
        </row>
        <row r="43375">
          <cell r="B43375" t="str">
            <v>0001</v>
          </cell>
        </row>
        <row r="43376">
          <cell r="B43376" t="str">
            <v>0001</v>
          </cell>
        </row>
        <row r="43377">
          <cell r="B43377" t="str">
            <v>0001</v>
          </cell>
        </row>
        <row r="43378">
          <cell r="B43378" t="str">
            <v>0001</v>
          </cell>
        </row>
        <row r="43379">
          <cell r="B43379" t="str">
            <v>0001</v>
          </cell>
        </row>
        <row r="43380">
          <cell r="B43380" t="str">
            <v>0001</v>
          </cell>
        </row>
        <row r="43381">
          <cell r="B43381" t="str">
            <v>0001</v>
          </cell>
        </row>
        <row r="43382">
          <cell r="B43382" t="str">
            <v>0001</v>
          </cell>
        </row>
        <row r="43383">
          <cell r="B43383" t="str">
            <v>0001</v>
          </cell>
        </row>
        <row r="43384">
          <cell r="B43384" t="str">
            <v>0001</v>
          </cell>
        </row>
        <row r="43385">
          <cell r="B43385" t="str">
            <v>0001</v>
          </cell>
        </row>
        <row r="43386">
          <cell r="B43386" t="str">
            <v>0001</v>
          </cell>
        </row>
        <row r="43387">
          <cell r="B43387" t="str">
            <v>0001</v>
          </cell>
        </row>
        <row r="43388">
          <cell r="B43388" t="str">
            <v>0001</v>
          </cell>
        </row>
        <row r="43389">
          <cell r="B43389" t="str">
            <v>0001</v>
          </cell>
        </row>
        <row r="43390">
          <cell r="B43390" t="str">
            <v>0001</v>
          </cell>
        </row>
        <row r="43391">
          <cell r="B43391" t="str">
            <v>0001</v>
          </cell>
        </row>
        <row r="43392">
          <cell r="B43392" t="str">
            <v>0001</v>
          </cell>
        </row>
        <row r="43393">
          <cell r="B43393" t="str">
            <v>0001</v>
          </cell>
        </row>
        <row r="43394">
          <cell r="B43394" t="str">
            <v>0001</v>
          </cell>
        </row>
        <row r="43395">
          <cell r="B43395" t="str">
            <v>0001</v>
          </cell>
        </row>
        <row r="43396">
          <cell r="B43396" t="str">
            <v>0001</v>
          </cell>
        </row>
        <row r="43397">
          <cell r="B43397" t="str">
            <v>0001</v>
          </cell>
        </row>
        <row r="43398">
          <cell r="B43398" t="str">
            <v>0001</v>
          </cell>
        </row>
        <row r="43399">
          <cell r="B43399" t="str">
            <v>0001</v>
          </cell>
        </row>
        <row r="43400">
          <cell r="B43400" t="str">
            <v>0001</v>
          </cell>
        </row>
        <row r="43401">
          <cell r="B43401" t="str">
            <v>0001</v>
          </cell>
        </row>
        <row r="43402">
          <cell r="B43402" t="str">
            <v>0001</v>
          </cell>
        </row>
        <row r="43403">
          <cell r="B43403" t="str">
            <v>0001</v>
          </cell>
        </row>
        <row r="43404">
          <cell r="B43404" t="str">
            <v>0001</v>
          </cell>
        </row>
        <row r="43405">
          <cell r="B43405" t="str">
            <v>0001</v>
          </cell>
        </row>
        <row r="43406">
          <cell r="B43406" t="str">
            <v>0001</v>
          </cell>
        </row>
        <row r="43407">
          <cell r="B43407" t="str">
            <v>0001</v>
          </cell>
        </row>
        <row r="43408">
          <cell r="B43408" t="str">
            <v>0001</v>
          </cell>
        </row>
        <row r="43409">
          <cell r="B43409" t="str">
            <v>0001</v>
          </cell>
        </row>
        <row r="43410">
          <cell r="B43410" t="str">
            <v>0001</v>
          </cell>
        </row>
        <row r="43411">
          <cell r="B43411" t="str">
            <v>0001</v>
          </cell>
        </row>
        <row r="43412">
          <cell r="B43412" t="str">
            <v>0001</v>
          </cell>
        </row>
        <row r="43413">
          <cell r="B43413" t="str">
            <v>0001</v>
          </cell>
        </row>
        <row r="43414">
          <cell r="B43414" t="str">
            <v>0001</v>
          </cell>
        </row>
        <row r="43415">
          <cell r="B43415" t="str">
            <v>0001</v>
          </cell>
        </row>
        <row r="43416">
          <cell r="B43416" t="str">
            <v>0001</v>
          </cell>
        </row>
        <row r="43417">
          <cell r="B43417" t="str">
            <v>0001</v>
          </cell>
        </row>
        <row r="43418">
          <cell r="B43418" t="str">
            <v>0001</v>
          </cell>
        </row>
        <row r="43419">
          <cell r="B43419" t="str">
            <v>0001</v>
          </cell>
        </row>
        <row r="43420">
          <cell r="B43420" t="str">
            <v>0001</v>
          </cell>
        </row>
        <row r="43421">
          <cell r="B43421" t="str">
            <v>0001</v>
          </cell>
        </row>
        <row r="43422">
          <cell r="B43422" t="str">
            <v>0001</v>
          </cell>
        </row>
        <row r="43423">
          <cell r="B43423" t="str">
            <v>0001</v>
          </cell>
        </row>
        <row r="43424">
          <cell r="B43424" t="str">
            <v>0001</v>
          </cell>
        </row>
        <row r="43425">
          <cell r="B43425" t="str">
            <v>0001</v>
          </cell>
        </row>
        <row r="43426">
          <cell r="B43426" t="str">
            <v>0001</v>
          </cell>
        </row>
        <row r="43427">
          <cell r="B43427" t="str">
            <v>0001</v>
          </cell>
        </row>
        <row r="43428">
          <cell r="B43428" t="str">
            <v>0001</v>
          </cell>
        </row>
        <row r="43429">
          <cell r="B43429" t="str">
            <v>0001</v>
          </cell>
        </row>
        <row r="43430">
          <cell r="B43430" t="str">
            <v>0001</v>
          </cell>
        </row>
        <row r="43431">
          <cell r="B43431" t="str">
            <v>0001</v>
          </cell>
        </row>
        <row r="43432">
          <cell r="B43432" t="str">
            <v>0001</v>
          </cell>
        </row>
        <row r="43433">
          <cell r="B43433" t="str">
            <v>0001</v>
          </cell>
        </row>
        <row r="43434">
          <cell r="B43434" t="str">
            <v>0001</v>
          </cell>
        </row>
        <row r="43435">
          <cell r="B43435" t="str">
            <v>0001</v>
          </cell>
        </row>
        <row r="43436">
          <cell r="B43436" t="str">
            <v>0001</v>
          </cell>
        </row>
        <row r="43437">
          <cell r="B43437" t="str">
            <v>0001</v>
          </cell>
        </row>
        <row r="43438">
          <cell r="B43438" t="str">
            <v>0001</v>
          </cell>
        </row>
        <row r="43439">
          <cell r="B43439" t="str">
            <v>0001</v>
          </cell>
        </row>
        <row r="43440">
          <cell r="B43440" t="str">
            <v>0001</v>
          </cell>
        </row>
        <row r="43441">
          <cell r="B43441" t="str">
            <v>0001</v>
          </cell>
        </row>
        <row r="43442">
          <cell r="B43442" t="str">
            <v>0001</v>
          </cell>
        </row>
        <row r="43443">
          <cell r="B43443" t="str">
            <v>0001</v>
          </cell>
        </row>
        <row r="43444">
          <cell r="B43444" t="str">
            <v>0001</v>
          </cell>
        </row>
        <row r="43445">
          <cell r="B43445" t="str">
            <v>0001</v>
          </cell>
        </row>
        <row r="43446">
          <cell r="B43446" t="str">
            <v>0001</v>
          </cell>
        </row>
        <row r="43447">
          <cell r="B43447" t="str">
            <v>0001</v>
          </cell>
        </row>
        <row r="43448">
          <cell r="B43448" t="str">
            <v>0001</v>
          </cell>
        </row>
        <row r="43449">
          <cell r="B43449" t="str">
            <v>0001</v>
          </cell>
        </row>
        <row r="43450">
          <cell r="B43450" t="str">
            <v>0001</v>
          </cell>
        </row>
        <row r="43451">
          <cell r="B43451" t="str">
            <v>0001</v>
          </cell>
        </row>
        <row r="43452">
          <cell r="B43452" t="str">
            <v>0001</v>
          </cell>
        </row>
        <row r="43453">
          <cell r="B43453" t="str">
            <v>0001</v>
          </cell>
        </row>
        <row r="43454">
          <cell r="B43454" t="str">
            <v>0001</v>
          </cell>
        </row>
        <row r="43455">
          <cell r="B43455" t="str">
            <v>0001</v>
          </cell>
        </row>
        <row r="43456">
          <cell r="B43456" t="str">
            <v>0001</v>
          </cell>
        </row>
        <row r="43457">
          <cell r="B43457" t="str">
            <v>0001</v>
          </cell>
        </row>
        <row r="43458">
          <cell r="B43458" t="str">
            <v>0001</v>
          </cell>
        </row>
        <row r="43459">
          <cell r="B43459" t="str">
            <v>0001</v>
          </cell>
        </row>
        <row r="43460">
          <cell r="B43460" t="str">
            <v>0001</v>
          </cell>
        </row>
        <row r="43461">
          <cell r="B43461" t="str">
            <v>0001</v>
          </cell>
        </row>
        <row r="43462">
          <cell r="B43462" t="str">
            <v>0001</v>
          </cell>
        </row>
        <row r="43463">
          <cell r="B43463" t="str">
            <v>0001</v>
          </cell>
        </row>
        <row r="43464">
          <cell r="B43464" t="str">
            <v>0001</v>
          </cell>
        </row>
        <row r="43465">
          <cell r="B43465" t="str">
            <v>0001</v>
          </cell>
        </row>
        <row r="43466">
          <cell r="B43466" t="str">
            <v>0001</v>
          </cell>
        </row>
        <row r="43467">
          <cell r="B43467" t="str">
            <v>0001</v>
          </cell>
        </row>
        <row r="43468">
          <cell r="B43468" t="str">
            <v>0001</v>
          </cell>
        </row>
        <row r="43469">
          <cell r="B43469" t="str">
            <v>0001</v>
          </cell>
        </row>
        <row r="43470">
          <cell r="B43470" t="str">
            <v>0001</v>
          </cell>
        </row>
        <row r="43471">
          <cell r="B43471" t="str">
            <v>0001</v>
          </cell>
        </row>
        <row r="43472">
          <cell r="B43472" t="str">
            <v>0001</v>
          </cell>
        </row>
        <row r="43473">
          <cell r="B43473" t="str">
            <v>0001</v>
          </cell>
        </row>
        <row r="43474">
          <cell r="B43474" t="str">
            <v>0001</v>
          </cell>
        </row>
        <row r="43475">
          <cell r="B43475" t="str">
            <v>0001</v>
          </cell>
        </row>
        <row r="43476">
          <cell r="B43476" t="str">
            <v>0001</v>
          </cell>
        </row>
        <row r="43477">
          <cell r="B43477" t="str">
            <v>0001</v>
          </cell>
        </row>
        <row r="43478">
          <cell r="B43478" t="str">
            <v>0001</v>
          </cell>
        </row>
        <row r="43479">
          <cell r="B43479" t="str">
            <v>0001</v>
          </cell>
        </row>
        <row r="43480">
          <cell r="B43480" t="str">
            <v>0001</v>
          </cell>
        </row>
        <row r="43481">
          <cell r="B43481" t="str">
            <v>0001</v>
          </cell>
        </row>
        <row r="43482">
          <cell r="B43482" t="str">
            <v>0001</v>
          </cell>
        </row>
        <row r="43483">
          <cell r="B43483" t="str">
            <v>0001</v>
          </cell>
        </row>
        <row r="43484">
          <cell r="B43484" t="str">
            <v>0001</v>
          </cell>
        </row>
        <row r="43485">
          <cell r="B43485" t="str">
            <v>0001</v>
          </cell>
        </row>
        <row r="43486">
          <cell r="B43486" t="str">
            <v>0001</v>
          </cell>
        </row>
        <row r="43487">
          <cell r="B43487" t="str">
            <v>0001</v>
          </cell>
        </row>
        <row r="43488">
          <cell r="B43488" t="str">
            <v>0001</v>
          </cell>
        </row>
        <row r="43489">
          <cell r="B43489" t="str">
            <v>0001</v>
          </cell>
        </row>
        <row r="43490">
          <cell r="B43490" t="str">
            <v>0001</v>
          </cell>
        </row>
        <row r="43491">
          <cell r="B43491" t="str">
            <v>0001</v>
          </cell>
        </row>
        <row r="43492">
          <cell r="B43492" t="str">
            <v>0001</v>
          </cell>
        </row>
        <row r="43493">
          <cell r="B43493" t="str">
            <v>0001</v>
          </cell>
        </row>
        <row r="43494">
          <cell r="B43494" t="str">
            <v>0001</v>
          </cell>
        </row>
        <row r="43495">
          <cell r="B43495" t="str">
            <v>0001</v>
          </cell>
        </row>
        <row r="43496">
          <cell r="B43496" t="str">
            <v>0001</v>
          </cell>
        </row>
        <row r="43497">
          <cell r="B43497" t="str">
            <v>0001</v>
          </cell>
        </row>
        <row r="43498">
          <cell r="B43498" t="str">
            <v>0001</v>
          </cell>
        </row>
        <row r="43499">
          <cell r="B43499" t="str">
            <v>0001</v>
          </cell>
        </row>
        <row r="43500">
          <cell r="B43500" t="str">
            <v>0001</v>
          </cell>
        </row>
        <row r="43501">
          <cell r="B43501" t="str">
            <v>0001</v>
          </cell>
        </row>
        <row r="43502">
          <cell r="B43502" t="str">
            <v>0001</v>
          </cell>
        </row>
        <row r="43503">
          <cell r="B43503" t="str">
            <v>0001</v>
          </cell>
        </row>
        <row r="43504">
          <cell r="B43504" t="str">
            <v>0001</v>
          </cell>
        </row>
        <row r="43505">
          <cell r="B43505" t="str">
            <v>0001</v>
          </cell>
        </row>
        <row r="43506">
          <cell r="B43506" t="str">
            <v>0001</v>
          </cell>
        </row>
        <row r="43507">
          <cell r="B43507" t="str">
            <v>0001</v>
          </cell>
        </row>
        <row r="43508">
          <cell r="B43508" t="str">
            <v>0001</v>
          </cell>
        </row>
        <row r="43509">
          <cell r="B43509" t="str">
            <v>0001</v>
          </cell>
        </row>
        <row r="43510">
          <cell r="B43510" t="str">
            <v>0001</v>
          </cell>
        </row>
        <row r="43511">
          <cell r="B43511" t="str">
            <v>0001</v>
          </cell>
        </row>
        <row r="43512">
          <cell r="B43512" t="str">
            <v>0001</v>
          </cell>
        </row>
        <row r="43513">
          <cell r="B43513" t="str">
            <v>0001</v>
          </cell>
        </row>
        <row r="43514">
          <cell r="B43514" t="str">
            <v>0001</v>
          </cell>
        </row>
        <row r="43515">
          <cell r="B43515" t="str">
            <v>0001</v>
          </cell>
        </row>
        <row r="43516">
          <cell r="B43516" t="str">
            <v>0001</v>
          </cell>
        </row>
        <row r="43517">
          <cell r="B43517" t="str">
            <v>0001</v>
          </cell>
        </row>
        <row r="43518">
          <cell r="B43518" t="str">
            <v>0001</v>
          </cell>
        </row>
        <row r="43519">
          <cell r="B43519" t="str">
            <v>0001</v>
          </cell>
        </row>
        <row r="43520">
          <cell r="B43520" t="str">
            <v>0001</v>
          </cell>
        </row>
        <row r="43521">
          <cell r="B43521" t="str">
            <v>0001</v>
          </cell>
        </row>
        <row r="43522">
          <cell r="B43522" t="str">
            <v>0001</v>
          </cell>
        </row>
        <row r="43523">
          <cell r="B43523" t="str">
            <v>0001</v>
          </cell>
        </row>
        <row r="43524">
          <cell r="B43524" t="str">
            <v>0001</v>
          </cell>
        </row>
        <row r="43525">
          <cell r="B43525" t="str">
            <v>0001</v>
          </cell>
        </row>
        <row r="43526">
          <cell r="B43526" t="str">
            <v>0001</v>
          </cell>
        </row>
        <row r="43527">
          <cell r="B43527" t="str">
            <v>0001</v>
          </cell>
        </row>
        <row r="43528">
          <cell r="B43528" t="str">
            <v>0001</v>
          </cell>
        </row>
        <row r="43529">
          <cell r="B43529" t="str">
            <v>0001</v>
          </cell>
        </row>
        <row r="43530">
          <cell r="B43530" t="str">
            <v>0001</v>
          </cell>
        </row>
        <row r="43531">
          <cell r="B43531" t="str">
            <v>0001</v>
          </cell>
        </row>
        <row r="43532">
          <cell r="B43532" t="str">
            <v>0001</v>
          </cell>
        </row>
        <row r="43533">
          <cell r="B43533" t="str">
            <v>0001</v>
          </cell>
        </row>
        <row r="43534">
          <cell r="B43534" t="str">
            <v>0001</v>
          </cell>
        </row>
        <row r="43535">
          <cell r="B43535" t="str">
            <v>0001</v>
          </cell>
        </row>
        <row r="43536">
          <cell r="B43536" t="str">
            <v>0001</v>
          </cell>
        </row>
        <row r="43537">
          <cell r="B43537" t="str">
            <v>0001</v>
          </cell>
        </row>
        <row r="43538">
          <cell r="B43538" t="str">
            <v>0001</v>
          </cell>
        </row>
        <row r="43539">
          <cell r="B43539" t="str">
            <v>0001</v>
          </cell>
        </row>
        <row r="43540">
          <cell r="B43540" t="str">
            <v>0001</v>
          </cell>
        </row>
        <row r="43541">
          <cell r="B43541" t="str">
            <v>0001</v>
          </cell>
        </row>
        <row r="43542">
          <cell r="B43542" t="str">
            <v>0001</v>
          </cell>
        </row>
        <row r="43543">
          <cell r="B43543" t="str">
            <v>0001</v>
          </cell>
        </row>
        <row r="43544">
          <cell r="B43544" t="str">
            <v>0001</v>
          </cell>
        </row>
        <row r="43545">
          <cell r="B43545" t="str">
            <v>0001</v>
          </cell>
        </row>
        <row r="43546">
          <cell r="B43546" t="str">
            <v>0001</v>
          </cell>
        </row>
        <row r="43547">
          <cell r="B43547" t="str">
            <v>0001</v>
          </cell>
        </row>
        <row r="43548">
          <cell r="B43548" t="str">
            <v>0001</v>
          </cell>
        </row>
        <row r="43549">
          <cell r="B43549" t="str">
            <v>0001</v>
          </cell>
        </row>
        <row r="43550">
          <cell r="B43550" t="str">
            <v>0001</v>
          </cell>
        </row>
        <row r="43551">
          <cell r="B43551" t="str">
            <v>0001</v>
          </cell>
        </row>
        <row r="43552">
          <cell r="B43552" t="str">
            <v>0001</v>
          </cell>
        </row>
        <row r="43553">
          <cell r="B43553" t="str">
            <v>0001</v>
          </cell>
        </row>
        <row r="43554">
          <cell r="B43554" t="str">
            <v>0001</v>
          </cell>
        </row>
        <row r="43555">
          <cell r="B43555" t="str">
            <v>0001</v>
          </cell>
        </row>
        <row r="43556">
          <cell r="B43556" t="str">
            <v>0001</v>
          </cell>
        </row>
        <row r="43557">
          <cell r="B43557" t="str">
            <v>0001</v>
          </cell>
        </row>
        <row r="43558">
          <cell r="B43558" t="str">
            <v>0001</v>
          </cell>
        </row>
        <row r="43559">
          <cell r="B43559" t="str">
            <v>0001</v>
          </cell>
        </row>
        <row r="43560">
          <cell r="B43560" t="str">
            <v>0001</v>
          </cell>
        </row>
        <row r="43561">
          <cell r="B43561" t="str">
            <v>0001</v>
          </cell>
        </row>
        <row r="43562">
          <cell r="B43562" t="str">
            <v>0001</v>
          </cell>
        </row>
        <row r="43563">
          <cell r="B43563" t="str">
            <v>0001</v>
          </cell>
        </row>
        <row r="43564">
          <cell r="B43564" t="str">
            <v>0001</v>
          </cell>
        </row>
        <row r="43565">
          <cell r="B43565" t="str">
            <v>0001</v>
          </cell>
        </row>
        <row r="43566">
          <cell r="B43566" t="str">
            <v>0001</v>
          </cell>
        </row>
        <row r="43567">
          <cell r="B43567" t="str">
            <v>0001</v>
          </cell>
        </row>
        <row r="43568">
          <cell r="B43568" t="str">
            <v>0001</v>
          </cell>
        </row>
        <row r="43569">
          <cell r="B43569" t="str">
            <v>0001</v>
          </cell>
        </row>
        <row r="43570">
          <cell r="B43570" t="str">
            <v>0001</v>
          </cell>
        </row>
        <row r="43571">
          <cell r="B43571" t="str">
            <v>0001</v>
          </cell>
        </row>
        <row r="43572">
          <cell r="B43572" t="str">
            <v>0001</v>
          </cell>
        </row>
        <row r="43573">
          <cell r="B43573" t="str">
            <v>0001</v>
          </cell>
        </row>
        <row r="43574">
          <cell r="B43574" t="str">
            <v>0001</v>
          </cell>
        </row>
        <row r="43575">
          <cell r="B43575" t="str">
            <v>0001</v>
          </cell>
        </row>
        <row r="43576">
          <cell r="B43576" t="str">
            <v>0001</v>
          </cell>
        </row>
        <row r="43577">
          <cell r="B43577" t="str">
            <v>0001</v>
          </cell>
        </row>
        <row r="43578">
          <cell r="B43578" t="str">
            <v>0001</v>
          </cell>
        </row>
        <row r="43579">
          <cell r="B43579" t="str">
            <v>0001</v>
          </cell>
        </row>
        <row r="43580">
          <cell r="B43580" t="str">
            <v>0001</v>
          </cell>
        </row>
        <row r="43581">
          <cell r="B43581" t="str">
            <v>0001</v>
          </cell>
        </row>
        <row r="43582">
          <cell r="B43582" t="str">
            <v>0001</v>
          </cell>
        </row>
        <row r="43583">
          <cell r="B43583" t="str">
            <v>0001</v>
          </cell>
        </row>
        <row r="43584">
          <cell r="B43584" t="str">
            <v>0001</v>
          </cell>
        </row>
        <row r="43585">
          <cell r="B43585" t="str">
            <v>0001</v>
          </cell>
        </row>
        <row r="43586">
          <cell r="B43586" t="str">
            <v>0001</v>
          </cell>
        </row>
        <row r="43587">
          <cell r="B43587" t="str">
            <v>0001</v>
          </cell>
        </row>
        <row r="43588">
          <cell r="B43588" t="str">
            <v>0001</v>
          </cell>
        </row>
        <row r="43589">
          <cell r="B43589" t="str">
            <v>0001</v>
          </cell>
        </row>
        <row r="43590">
          <cell r="B43590" t="str">
            <v>0001</v>
          </cell>
        </row>
        <row r="43591">
          <cell r="B43591" t="str">
            <v>0001</v>
          </cell>
        </row>
        <row r="43592">
          <cell r="B43592" t="str">
            <v>0001</v>
          </cell>
        </row>
        <row r="43593">
          <cell r="B43593" t="str">
            <v>0001</v>
          </cell>
        </row>
        <row r="43594">
          <cell r="B43594" t="str">
            <v>0001</v>
          </cell>
        </row>
        <row r="43595">
          <cell r="B43595" t="str">
            <v>0001</v>
          </cell>
        </row>
        <row r="43596">
          <cell r="B43596" t="str">
            <v>0001</v>
          </cell>
        </row>
        <row r="43597">
          <cell r="B43597" t="str">
            <v>0001</v>
          </cell>
        </row>
        <row r="43598">
          <cell r="B43598" t="str">
            <v>0001</v>
          </cell>
        </row>
        <row r="43599">
          <cell r="B43599" t="str">
            <v>0001</v>
          </cell>
        </row>
        <row r="43600">
          <cell r="B43600" t="str">
            <v>0001</v>
          </cell>
        </row>
        <row r="43601">
          <cell r="B43601" t="str">
            <v>0001</v>
          </cell>
        </row>
        <row r="43602">
          <cell r="B43602" t="str">
            <v>0001</v>
          </cell>
        </row>
        <row r="43603">
          <cell r="B43603" t="str">
            <v>0001</v>
          </cell>
        </row>
        <row r="43604">
          <cell r="B43604" t="str">
            <v>0001</v>
          </cell>
        </row>
        <row r="43605">
          <cell r="B43605" t="str">
            <v>0001</v>
          </cell>
        </row>
        <row r="43606">
          <cell r="B43606" t="str">
            <v>0001</v>
          </cell>
        </row>
        <row r="43607">
          <cell r="B43607" t="str">
            <v>0001</v>
          </cell>
        </row>
        <row r="43608">
          <cell r="B43608" t="str">
            <v>0001</v>
          </cell>
        </row>
        <row r="43609">
          <cell r="B43609" t="str">
            <v>0001</v>
          </cell>
        </row>
        <row r="43610">
          <cell r="B43610" t="str">
            <v>0001</v>
          </cell>
        </row>
        <row r="43611">
          <cell r="B43611" t="str">
            <v>0001</v>
          </cell>
        </row>
        <row r="43612">
          <cell r="B43612" t="str">
            <v>0001</v>
          </cell>
        </row>
        <row r="43613">
          <cell r="B43613" t="str">
            <v>0001</v>
          </cell>
        </row>
        <row r="43614">
          <cell r="B43614" t="str">
            <v>0001</v>
          </cell>
        </row>
        <row r="43615">
          <cell r="B43615" t="str">
            <v>0001</v>
          </cell>
        </row>
        <row r="43616">
          <cell r="B43616" t="str">
            <v>0001</v>
          </cell>
        </row>
        <row r="43617">
          <cell r="B43617" t="str">
            <v>0001</v>
          </cell>
        </row>
        <row r="43618">
          <cell r="B43618" t="str">
            <v>0001</v>
          </cell>
        </row>
        <row r="43619">
          <cell r="B43619" t="str">
            <v>0001</v>
          </cell>
        </row>
        <row r="43620">
          <cell r="B43620" t="str">
            <v>0001</v>
          </cell>
        </row>
        <row r="43621">
          <cell r="B43621" t="str">
            <v>0001</v>
          </cell>
        </row>
        <row r="43622">
          <cell r="B43622" t="str">
            <v>0001</v>
          </cell>
        </row>
        <row r="43623">
          <cell r="B43623" t="str">
            <v>0001</v>
          </cell>
        </row>
        <row r="43624">
          <cell r="B43624" t="str">
            <v>0001</v>
          </cell>
        </row>
        <row r="43625">
          <cell r="B43625" t="str">
            <v>0001</v>
          </cell>
        </row>
        <row r="43626">
          <cell r="B43626" t="str">
            <v>0001</v>
          </cell>
        </row>
        <row r="43627">
          <cell r="B43627" t="str">
            <v>0001</v>
          </cell>
        </row>
        <row r="43628">
          <cell r="B43628" t="str">
            <v>0001</v>
          </cell>
        </row>
        <row r="43629">
          <cell r="B43629" t="str">
            <v>0001</v>
          </cell>
        </row>
        <row r="43630">
          <cell r="B43630" t="str">
            <v>0001</v>
          </cell>
        </row>
        <row r="43631">
          <cell r="B43631" t="str">
            <v>0001</v>
          </cell>
        </row>
        <row r="43632">
          <cell r="B43632" t="str">
            <v>0001</v>
          </cell>
        </row>
        <row r="43633">
          <cell r="B43633" t="str">
            <v>0001</v>
          </cell>
        </row>
        <row r="43634">
          <cell r="B43634" t="str">
            <v>0001</v>
          </cell>
        </row>
        <row r="43635">
          <cell r="B43635" t="str">
            <v>0001</v>
          </cell>
        </row>
        <row r="43636">
          <cell r="B43636" t="str">
            <v>0001</v>
          </cell>
        </row>
        <row r="43637">
          <cell r="B43637" t="str">
            <v>0001</v>
          </cell>
        </row>
        <row r="43638">
          <cell r="B43638" t="str">
            <v>0001</v>
          </cell>
        </row>
        <row r="43639">
          <cell r="B43639" t="str">
            <v>0001</v>
          </cell>
        </row>
        <row r="43640">
          <cell r="B43640" t="str">
            <v>0001</v>
          </cell>
        </row>
        <row r="43641">
          <cell r="B43641" t="str">
            <v>0001</v>
          </cell>
        </row>
        <row r="43642">
          <cell r="B43642" t="str">
            <v>0001</v>
          </cell>
        </row>
        <row r="43643">
          <cell r="B43643" t="str">
            <v>0001</v>
          </cell>
        </row>
        <row r="43644">
          <cell r="B43644" t="str">
            <v>0001</v>
          </cell>
        </row>
        <row r="43645">
          <cell r="B43645" t="str">
            <v>0001</v>
          </cell>
        </row>
        <row r="43646">
          <cell r="B43646" t="str">
            <v>0001</v>
          </cell>
        </row>
        <row r="43647">
          <cell r="B43647" t="str">
            <v>0001</v>
          </cell>
        </row>
        <row r="43648">
          <cell r="B43648" t="str">
            <v>0001</v>
          </cell>
        </row>
        <row r="43649">
          <cell r="B43649" t="str">
            <v>0001</v>
          </cell>
        </row>
        <row r="43650">
          <cell r="B43650" t="str">
            <v>0001</v>
          </cell>
        </row>
        <row r="43651">
          <cell r="B43651" t="str">
            <v>0001</v>
          </cell>
        </row>
        <row r="43652">
          <cell r="B43652" t="str">
            <v>0001</v>
          </cell>
        </row>
        <row r="43653">
          <cell r="B43653" t="str">
            <v>0001</v>
          </cell>
        </row>
        <row r="43654">
          <cell r="B43654" t="str">
            <v>0001</v>
          </cell>
        </row>
        <row r="43655">
          <cell r="B43655" t="str">
            <v>0001</v>
          </cell>
        </row>
        <row r="43656">
          <cell r="B43656" t="str">
            <v>0001</v>
          </cell>
        </row>
        <row r="43657">
          <cell r="B43657" t="str">
            <v>0001</v>
          </cell>
        </row>
        <row r="43658">
          <cell r="B43658" t="str">
            <v>0001</v>
          </cell>
        </row>
        <row r="43659">
          <cell r="B43659" t="str">
            <v>0001</v>
          </cell>
        </row>
        <row r="43660">
          <cell r="B43660" t="str">
            <v>0001</v>
          </cell>
        </row>
        <row r="43661">
          <cell r="B43661" t="str">
            <v>0001</v>
          </cell>
        </row>
        <row r="43662">
          <cell r="B43662" t="str">
            <v>0001</v>
          </cell>
        </row>
        <row r="43663">
          <cell r="B43663" t="str">
            <v>0001</v>
          </cell>
        </row>
        <row r="43664">
          <cell r="B43664" t="str">
            <v>0001</v>
          </cell>
        </row>
        <row r="43665">
          <cell r="B43665" t="str">
            <v>0001</v>
          </cell>
        </row>
        <row r="43666">
          <cell r="B43666" t="str">
            <v>0001</v>
          </cell>
        </row>
        <row r="43667">
          <cell r="B43667" t="str">
            <v>0001</v>
          </cell>
        </row>
        <row r="43668">
          <cell r="B43668" t="str">
            <v>0001</v>
          </cell>
        </row>
        <row r="43669">
          <cell r="B43669" t="str">
            <v>0001</v>
          </cell>
        </row>
        <row r="43670">
          <cell r="B43670" t="str">
            <v>0001</v>
          </cell>
        </row>
        <row r="43671">
          <cell r="B43671" t="str">
            <v>0001</v>
          </cell>
        </row>
        <row r="43672">
          <cell r="B43672" t="str">
            <v>0001</v>
          </cell>
        </row>
        <row r="43673">
          <cell r="B43673" t="str">
            <v>0001</v>
          </cell>
        </row>
        <row r="43674">
          <cell r="B43674" t="str">
            <v>0001</v>
          </cell>
        </row>
        <row r="43675">
          <cell r="B43675" t="str">
            <v>0001</v>
          </cell>
        </row>
        <row r="43676">
          <cell r="B43676" t="str">
            <v>0001</v>
          </cell>
        </row>
        <row r="43677">
          <cell r="B43677" t="str">
            <v>0001</v>
          </cell>
        </row>
        <row r="43678">
          <cell r="B43678" t="str">
            <v>0001</v>
          </cell>
        </row>
        <row r="43679">
          <cell r="B43679" t="str">
            <v>0001</v>
          </cell>
        </row>
        <row r="43680">
          <cell r="B43680" t="str">
            <v>0001</v>
          </cell>
        </row>
        <row r="43681">
          <cell r="B43681" t="str">
            <v>0001</v>
          </cell>
        </row>
        <row r="43682">
          <cell r="B43682" t="str">
            <v>0001</v>
          </cell>
        </row>
        <row r="43683">
          <cell r="B43683" t="str">
            <v>0001</v>
          </cell>
        </row>
        <row r="43684">
          <cell r="B43684" t="str">
            <v>0001</v>
          </cell>
        </row>
        <row r="43685">
          <cell r="B43685" t="str">
            <v>0001</v>
          </cell>
        </row>
        <row r="43686">
          <cell r="B43686" t="str">
            <v>0001</v>
          </cell>
        </row>
        <row r="43687">
          <cell r="B43687" t="str">
            <v>0001</v>
          </cell>
        </row>
        <row r="43688">
          <cell r="B43688" t="str">
            <v>0001</v>
          </cell>
        </row>
        <row r="43689">
          <cell r="B43689" t="str">
            <v>0001</v>
          </cell>
        </row>
        <row r="43690">
          <cell r="B43690" t="str">
            <v>0001</v>
          </cell>
        </row>
        <row r="43691">
          <cell r="B43691" t="str">
            <v>0001</v>
          </cell>
        </row>
        <row r="43692">
          <cell r="B43692" t="str">
            <v>0001</v>
          </cell>
        </row>
        <row r="43693">
          <cell r="B43693" t="str">
            <v>0001</v>
          </cell>
        </row>
        <row r="43694">
          <cell r="B43694" t="str">
            <v>0001</v>
          </cell>
        </row>
        <row r="43695">
          <cell r="B43695" t="str">
            <v>0001</v>
          </cell>
        </row>
        <row r="43696">
          <cell r="B43696" t="str">
            <v>0001</v>
          </cell>
        </row>
        <row r="43697">
          <cell r="B43697" t="str">
            <v>0001</v>
          </cell>
        </row>
        <row r="43698">
          <cell r="B43698" t="str">
            <v>0001</v>
          </cell>
        </row>
        <row r="43699">
          <cell r="B43699" t="str">
            <v>0001</v>
          </cell>
        </row>
        <row r="43700">
          <cell r="B43700" t="str">
            <v>0001</v>
          </cell>
        </row>
        <row r="43701">
          <cell r="B43701" t="str">
            <v>0001</v>
          </cell>
        </row>
        <row r="43702">
          <cell r="B43702" t="str">
            <v>0001</v>
          </cell>
        </row>
        <row r="43703">
          <cell r="B43703" t="str">
            <v>0001</v>
          </cell>
        </row>
        <row r="43704">
          <cell r="B43704" t="str">
            <v>0001</v>
          </cell>
        </row>
        <row r="43705">
          <cell r="B43705" t="str">
            <v>0001</v>
          </cell>
        </row>
        <row r="43706">
          <cell r="B43706" t="str">
            <v>0001</v>
          </cell>
        </row>
        <row r="43707">
          <cell r="B43707" t="str">
            <v>0001</v>
          </cell>
        </row>
        <row r="43708">
          <cell r="B43708" t="str">
            <v>0001</v>
          </cell>
        </row>
        <row r="43709">
          <cell r="B43709" t="str">
            <v>0001</v>
          </cell>
        </row>
        <row r="43710">
          <cell r="B43710" t="str">
            <v>0001</v>
          </cell>
        </row>
        <row r="43711">
          <cell r="B43711" t="str">
            <v>0001</v>
          </cell>
        </row>
        <row r="43712">
          <cell r="B43712" t="str">
            <v>0001</v>
          </cell>
        </row>
        <row r="43713">
          <cell r="B43713" t="str">
            <v>0001</v>
          </cell>
        </row>
        <row r="43714">
          <cell r="B43714" t="str">
            <v>0001</v>
          </cell>
        </row>
        <row r="43715">
          <cell r="B43715" t="str">
            <v>0001</v>
          </cell>
        </row>
        <row r="43716">
          <cell r="B43716" t="str">
            <v>0001</v>
          </cell>
        </row>
        <row r="43717">
          <cell r="B43717" t="str">
            <v>0001</v>
          </cell>
        </row>
        <row r="43718">
          <cell r="B43718" t="str">
            <v>0001</v>
          </cell>
        </row>
        <row r="43719">
          <cell r="B43719" t="str">
            <v>0001</v>
          </cell>
        </row>
        <row r="43720">
          <cell r="B43720" t="str">
            <v>0001</v>
          </cell>
        </row>
        <row r="43721">
          <cell r="B43721" t="str">
            <v>0001</v>
          </cell>
        </row>
        <row r="43722">
          <cell r="B43722" t="str">
            <v>0001</v>
          </cell>
        </row>
        <row r="43723">
          <cell r="B43723" t="str">
            <v>0001</v>
          </cell>
        </row>
        <row r="43724">
          <cell r="B43724" t="str">
            <v>0001</v>
          </cell>
        </row>
        <row r="43725">
          <cell r="B43725" t="str">
            <v>0001</v>
          </cell>
        </row>
        <row r="43726">
          <cell r="B43726" t="str">
            <v>0001</v>
          </cell>
        </row>
        <row r="43727">
          <cell r="B43727" t="str">
            <v>0001</v>
          </cell>
        </row>
        <row r="43728">
          <cell r="B43728" t="str">
            <v>0001</v>
          </cell>
        </row>
        <row r="43729">
          <cell r="B43729" t="str">
            <v>0001</v>
          </cell>
        </row>
        <row r="43730">
          <cell r="B43730" t="str">
            <v>0001</v>
          </cell>
        </row>
        <row r="43731">
          <cell r="B43731" t="str">
            <v>0001</v>
          </cell>
        </row>
        <row r="43732">
          <cell r="B43732" t="str">
            <v>0001</v>
          </cell>
        </row>
        <row r="43733">
          <cell r="B43733" t="str">
            <v>0001</v>
          </cell>
        </row>
        <row r="43734">
          <cell r="B43734" t="str">
            <v>0001</v>
          </cell>
        </row>
        <row r="43735">
          <cell r="B43735" t="str">
            <v>0001</v>
          </cell>
        </row>
        <row r="43736">
          <cell r="B43736" t="str">
            <v>0001</v>
          </cell>
        </row>
        <row r="43737">
          <cell r="B43737" t="str">
            <v>0001</v>
          </cell>
        </row>
        <row r="43738">
          <cell r="B43738" t="str">
            <v>0001</v>
          </cell>
        </row>
        <row r="43739">
          <cell r="B43739" t="str">
            <v>0001</v>
          </cell>
        </row>
        <row r="43740">
          <cell r="B43740" t="str">
            <v>0001</v>
          </cell>
        </row>
        <row r="43741">
          <cell r="B43741" t="str">
            <v>0001</v>
          </cell>
        </row>
        <row r="43742">
          <cell r="B43742" t="str">
            <v>0001</v>
          </cell>
        </row>
        <row r="43743">
          <cell r="B43743" t="str">
            <v>0001</v>
          </cell>
        </row>
        <row r="43744">
          <cell r="B43744" t="str">
            <v>0001</v>
          </cell>
        </row>
        <row r="43745">
          <cell r="B43745" t="str">
            <v>0001</v>
          </cell>
        </row>
        <row r="43746">
          <cell r="B43746" t="str">
            <v>0001</v>
          </cell>
        </row>
        <row r="43747">
          <cell r="B43747" t="str">
            <v>0001</v>
          </cell>
        </row>
        <row r="43748">
          <cell r="B43748" t="str">
            <v>0001</v>
          </cell>
        </row>
        <row r="43749">
          <cell r="B43749" t="str">
            <v>0001</v>
          </cell>
        </row>
        <row r="43750">
          <cell r="B43750" t="str">
            <v>0001</v>
          </cell>
        </row>
        <row r="43751">
          <cell r="B43751" t="str">
            <v>0001</v>
          </cell>
        </row>
        <row r="43752">
          <cell r="B43752" t="str">
            <v>0001</v>
          </cell>
        </row>
        <row r="43753">
          <cell r="B43753" t="str">
            <v>0001</v>
          </cell>
        </row>
        <row r="43754">
          <cell r="B43754" t="str">
            <v>0001</v>
          </cell>
        </row>
        <row r="43755">
          <cell r="B43755" t="str">
            <v>0001</v>
          </cell>
        </row>
        <row r="43756">
          <cell r="B43756" t="str">
            <v>0001</v>
          </cell>
        </row>
        <row r="43757">
          <cell r="B43757" t="str">
            <v>0001</v>
          </cell>
        </row>
        <row r="43758">
          <cell r="B43758" t="str">
            <v>0001</v>
          </cell>
        </row>
        <row r="43759">
          <cell r="B43759" t="str">
            <v>0001</v>
          </cell>
        </row>
        <row r="43760">
          <cell r="B43760" t="str">
            <v>0001</v>
          </cell>
        </row>
        <row r="43761">
          <cell r="B43761" t="str">
            <v>0001</v>
          </cell>
        </row>
        <row r="43762">
          <cell r="B43762" t="str">
            <v>0001</v>
          </cell>
        </row>
        <row r="43763">
          <cell r="B43763" t="str">
            <v>0001</v>
          </cell>
        </row>
        <row r="43764">
          <cell r="B43764" t="str">
            <v>0001</v>
          </cell>
        </row>
        <row r="43765">
          <cell r="B43765" t="str">
            <v>0001</v>
          </cell>
        </row>
        <row r="43766">
          <cell r="B43766" t="str">
            <v>0001</v>
          </cell>
        </row>
        <row r="43767">
          <cell r="B43767" t="str">
            <v>0001</v>
          </cell>
        </row>
        <row r="43768">
          <cell r="B43768" t="str">
            <v>0001</v>
          </cell>
        </row>
        <row r="43769">
          <cell r="B43769" t="str">
            <v>0001</v>
          </cell>
        </row>
        <row r="43770">
          <cell r="B43770" t="str">
            <v>0001</v>
          </cell>
        </row>
        <row r="43771">
          <cell r="B43771" t="str">
            <v>0001</v>
          </cell>
        </row>
        <row r="43772">
          <cell r="B43772" t="str">
            <v>0001</v>
          </cell>
        </row>
        <row r="43773">
          <cell r="B43773" t="str">
            <v>0001</v>
          </cell>
        </row>
        <row r="43774">
          <cell r="B43774" t="str">
            <v>0001</v>
          </cell>
        </row>
        <row r="43775">
          <cell r="B43775" t="str">
            <v>0001</v>
          </cell>
        </row>
        <row r="43776">
          <cell r="B43776" t="str">
            <v>0001</v>
          </cell>
        </row>
        <row r="43777">
          <cell r="B43777" t="str">
            <v>0001</v>
          </cell>
        </row>
        <row r="43778">
          <cell r="B43778" t="str">
            <v>0001</v>
          </cell>
        </row>
        <row r="43779">
          <cell r="B43779" t="str">
            <v>0001</v>
          </cell>
        </row>
        <row r="43780">
          <cell r="B43780" t="str">
            <v>0001</v>
          </cell>
        </row>
        <row r="43781">
          <cell r="B43781" t="str">
            <v>0001</v>
          </cell>
        </row>
        <row r="43782">
          <cell r="B43782" t="str">
            <v>0001</v>
          </cell>
        </row>
        <row r="43783">
          <cell r="B43783" t="str">
            <v>0001</v>
          </cell>
        </row>
        <row r="43784">
          <cell r="B43784" t="str">
            <v>0001</v>
          </cell>
        </row>
        <row r="43785">
          <cell r="B43785" t="str">
            <v>0001</v>
          </cell>
        </row>
        <row r="43786">
          <cell r="B43786" t="str">
            <v>0001</v>
          </cell>
        </row>
        <row r="43787">
          <cell r="B43787" t="str">
            <v>0001</v>
          </cell>
        </row>
        <row r="43788">
          <cell r="B43788" t="str">
            <v>0001</v>
          </cell>
        </row>
        <row r="43789">
          <cell r="B43789" t="str">
            <v>0001</v>
          </cell>
        </row>
        <row r="43790">
          <cell r="B43790" t="str">
            <v>0001</v>
          </cell>
        </row>
        <row r="43791">
          <cell r="B43791" t="str">
            <v>0001</v>
          </cell>
        </row>
        <row r="43792">
          <cell r="B43792" t="str">
            <v>0001</v>
          </cell>
        </row>
        <row r="43793">
          <cell r="B43793" t="str">
            <v>0001</v>
          </cell>
        </row>
        <row r="43794">
          <cell r="B43794" t="str">
            <v>0001</v>
          </cell>
        </row>
        <row r="43795">
          <cell r="B43795" t="str">
            <v>0001</v>
          </cell>
        </row>
        <row r="43796">
          <cell r="B43796" t="str">
            <v>0001</v>
          </cell>
        </row>
        <row r="43797">
          <cell r="B43797" t="str">
            <v>0001</v>
          </cell>
        </row>
        <row r="43798">
          <cell r="B43798" t="str">
            <v>0001</v>
          </cell>
        </row>
        <row r="43799">
          <cell r="B43799" t="str">
            <v>0001</v>
          </cell>
        </row>
        <row r="43800">
          <cell r="B43800" t="str">
            <v>0001</v>
          </cell>
        </row>
        <row r="43801">
          <cell r="B43801" t="str">
            <v>0001</v>
          </cell>
        </row>
        <row r="43802">
          <cell r="B43802" t="str">
            <v>0001</v>
          </cell>
        </row>
        <row r="43803">
          <cell r="B43803" t="str">
            <v>0001</v>
          </cell>
        </row>
        <row r="43804">
          <cell r="B43804" t="str">
            <v>0001</v>
          </cell>
        </row>
        <row r="43805">
          <cell r="B43805" t="str">
            <v>0001</v>
          </cell>
        </row>
        <row r="43806">
          <cell r="B43806" t="str">
            <v>0001</v>
          </cell>
        </row>
        <row r="43807">
          <cell r="B43807" t="str">
            <v>0001</v>
          </cell>
        </row>
        <row r="43808">
          <cell r="B43808" t="str">
            <v>0001</v>
          </cell>
        </row>
        <row r="43809">
          <cell r="B43809" t="str">
            <v>0001</v>
          </cell>
        </row>
        <row r="43810">
          <cell r="B43810" t="str">
            <v>0001</v>
          </cell>
        </row>
        <row r="43811">
          <cell r="B43811" t="str">
            <v>0001</v>
          </cell>
        </row>
        <row r="43812">
          <cell r="B43812" t="str">
            <v>0001</v>
          </cell>
        </row>
        <row r="43813">
          <cell r="B43813" t="str">
            <v>0001</v>
          </cell>
        </row>
        <row r="43814">
          <cell r="B43814" t="str">
            <v>0001</v>
          </cell>
        </row>
        <row r="43815">
          <cell r="B43815" t="str">
            <v>0001</v>
          </cell>
        </row>
        <row r="43816">
          <cell r="B43816" t="str">
            <v>0001</v>
          </cell>
        </row>
        <row r="43817">
          <cell r="B43817" t="str">
            <v>0001</v>
          </cell>
        </row>
        <row r="43818">
          <cell r="B43818" t="str">
            <v>0001</v>
          </cell>
        </row>
        <row r="43819">
          <cell r="B43819" t="str">
            <v>0001</v>
          </cell>
        </row>
        <row r="43820">
          <cell r="B43820" t="str">
            <v>0001</v>
          </cell>
        </row>
        <row r="43821">
          <cell r="B43821" t="str">
            <v>0001</v>
          </cell>
        </row>
        <row r="43822">
          <cell r="B43822" t="str">
            <v>0001</v>
          </cell>
        </row>
        <row r="43823">
          <cell r="B43823" t="str">
            <v>0001</v>
          </cell>
        </row>
        <row r="43824">
          <cell r="B43824" t="str">
            <v>0001</v>
          </cell>
        </row>
        <row r="43825">
          <cell r="B43825" t="str">
            <v>0001</v>
          </cell>
        </row>
        <row r="43826">
          <cell r="B43826" t="str">
            <v>0001</v>
          </cell>
        </row>
        <row r="43827">
          <cell r="B43827" t="str">
            <v>0001</v>
          </cell>
        </row>
        <row r="43828">
          <cell r="B43828" t="str">
            <v>0001</v>
          </cell>
        </row>
        <row r="43829">
          <cell r="B43829" t="str">
            <v>0001</v>
          </cell>
        </row>
        <row r="43830">
          <cell r="B43830" t="str">
            <v>0001</v>
          </cell>
        </row>
        <row r="43831">
          <cell r="B43831" t="str">
            <v>0001</v>
          </cell>
        </row>
        <row r="43832">
          <cell r="B43832" t="str">
            <v>0001</v>
          </cell>
        </row>
        <row r="43833">
          <cell r="B43833" t="str">
            <v>0001</v>
          </cell>
        </row>
        <row r="43834">
          <cell r="B43834" t="str">
            <v>0001</v>
          </cell>
        </row>
        <row r="43835">
          <cell r="B43835" t="str">
            <v>0001</v>
          </cell>
        </row>
        <row r="43836">
          <cell r="B43836" t="str">
            <v>0001</v>
          </cell>
        </row>
        <row r="43837">
          <cell r="B43837" t="str">
            <v>0001</v>
          </cell>
        </row>
        <row r="43838">
          <cell r="B43838" t="str">
            <v>0001</v>
          </cell>
        </row>
        <row r="43839">
          <cell r="B43839" t="str">
            <v>0001</v>
          </cell>
        </row>
        <row r="43840">
          <cell r="B43840" t="str">
            <v>0001</v>
          </cell>
        </row>
        <row r="43841">
          <cell r="B43841" t="str">
            <v>0001</v>
          </cell>
        </row>
        <row r="43842">
          <cell r="B43842" t="str">
            <v>0001</v>
          </cell>
        </row>
        <row r="43843">
          <cell r="B43843" t="str">
            <v>0001</v>
          </cell>
        </row>
        <row r="43844">
          <cell r="B43844" t="str">
            <v>0001</v>
          </cell>
        </row>
        <row r="43845">
          <cell r="B43845" t="str">
            <v>0001</v>
          </cell>
        </row>
        <row r="43846">
          <cell r="B43846" t="str">
            <v>0001</v>
          </cell>
        </row>
        <row r="43847">
          <cell r="B43847" t="str">
            <v>0001</v>
          </cell>
        </row>
        <row r="43848">
          <cell r="B43848" t="str">
            <v>0001</v>
          </cell>
        </row>
        <row r="43849">
          <cell r="B43849" t="str">
            <v>0001</v>
          </cell>
        </row>
        <row r="43850">
          <cell r="B43850" t="str">
            <v>0001</v>
          </cell>
        </row>
        <row r="43851">
          <cell r="B43851" t="str">
            <v>0001</v>
          </cell>
        </row>
        <row r="43852">
          <cell r="B43852" t="str">
            <v>0001</v>
          </cell>
        </row>
        <row r="43853">
          <cell r="B43853" t="str">
            <v>0001</v>
          </cell>
        </row>
        <row r="43854">
          <cell r="B43854" t="str">
            <v>0001</v>
          </cell>
        </row>
        <row r="43855">
          <cell r="B43855" t="str">
            <v>0001</v>
          </cell>
        </row>
        <row r="43856">
          <cell r="B43856" t="str">
            <v>0001</v>
          </cell>
        </row>
        <row r="43857">
          <cell r="B43857" t="str">
            <v>0001</v>
          </cell>
        </row>
        <row r="43858">
          <cell r="B43858" t="str">
            <v>0001</v>
          </cell>
        </row>
        <row r="43859">
          <cell r="B43859" t="str">
            <v>0001</v>
          </cell>
        </row>
        <row r="43860">
          <cell r="B43860" t="str">
            <v>0001</v>
          </cell>
        </row>
        <row r="43861">
          <cell r="B43861" t="str">
            <v>0001</v>
          </cell>
        </row>
        <row r="43862">
          <cell r="B43862" t="str">
            <v>0001</v>
          </cell>
        </row>
        <row r="43863">
          <cell r="B43863" t="str">
            <v>0001</v>
          </cell>
        </row>
        <row r="43864">
          <cell r="B43864" t="str">
            <v>0001</v>
          </cell>
        </row>
        <row r="43865">
          <cell r="B43865" t="str">
            <v>0001</v>
          </cell>
        </row>
        <row r="43866">
          <cell r="B43866" t="str">
            <v>0001</v>
          </cell>
        </row>
        <row r="43867">
          <cell r="B43867" t="str">
            <v>0001</v>
          </cell>
        </row>
        <row r="43868">
          <cell r="B43868" t="str">
            <v>0001</v>
          </cell>
        </row>
        <row r="43869">
          <cell r="B43869" t="str">
            <v>0001</v>
          </cell>
        </row>
        <row r="43870">
          <cell r="B43870" t="str">
            <v>0001</v>
          </cell>
        </row>
        <row r="43871">
          <cell r="B43871" t="str">
            <v>0001</v>
          </cell>
        </row>
        <row r="43872">
          <cell r="B43872" t="str">
            <v>0001</v>
          </cell>
        </row>
        <row r="43873">
          <cell r="B43873" t="str">
            <v>0001</v>
          </cell>
        </row>
        <row r="43874">
          <cell r="B43874" t="str">
            <v>0001</v>
          </cell>
        </row>
        <row r="43875">
          <cell r="B43875" t="str">
            <v>0001</v>
          </cell>
        </row>
        <row r="43876">
          <cell r="B43876" t="str">
            <v>0001</v>
          </cell>
        </row>
        <row r="43877">
          <cell r="B43877" t="str">
            <v>0001</v>
          </cell>
        </row>
        <row r="43878">
          <cell r="B43878" t="str">
            <v>0001</v>
          </cell>
        </row>
        <row r="43879">
          <cell r="B43879" t="str">
            <v>0001</v>
          </cell>
        </row>
        <row r="43880">
          <cell r="B43880" t="str">
            <v>0001</v>
          </cell>
        </row>
        <row r="43881">
          <cell r="B43881" t="str">
            <v>0001</v>
          </cell>
        </row>
        <row r="43882">
          <cell r="B43882" t="str">
            <v>0001</v>
          </cell>
        </row>
        <row r="43883">
          <cell r="B43883" t="str">
            <v>0001</v>
          </cell>
        </row>
        <row r="43884">
          <cell r="B43884" t="str">
            <v>0001</v>
          </cell>
        </row>
        <row r="43885">
          <cell r="B43885" t="str">
            <v>0001</v>
          </cell>
        </row>
        <row r="43886">
          <cell r="B43886" t="str">
            <v>0001</v>
          </cell>
        </row>
        <row r="43887">
          <cell r="B43887" t="str">
            <v>0001</v>
          </cell>
        </row>
        <row r="43888">
          <cell r="B43888" t="str">
            <v>0001</v>
          </cell>
        </row>
        <row r="43889">
          <cell r="B43889" t="str">
            <v>0001</v>
          </cell>
        </row>
        <row r="43890">
          <cell r="B43890" t="str">
            <v>0001</v>
          </cell>
        </row>
        <row r="43891">
          <cell r="B43891" t="str">
            <v>0001</v>
          </cell>
        </row>
        <row r="43892">
          <cell r="B43892" t="str">
            <v>0001</v>
          </cell>
        </row>
        <row r="43893">
          <cell r="B43893" t="str">
            <v>0001</v>
          </cell>
        </row>
        <row r="43894">
          <cell r="B43894" t="str">
            <v>0001</v>
          </cell>
        </row>
        <row r="43895">
          <cell r="B43895" t="str">
            <v>0001</v>
          </cell>
        </row>
        <row r="43896">
          <cell r="B43896" t="str">
            <v>0001</v>
          </cell>
        </row>
        <row r="43897">
          <cell r="B43897" t="str">
            <v>0001</v>
          </cell>
        </row>
        <row r="43898">
          <cell r="B43898" t="str">
            <v>0001</v>
          </cell>
        </row>
        <row r="43899">
          <cell r="B43899" t="str">
            <v>0001</v>
          </cell>
        </row>
        <row r="43900">
          <cell r="B43900" t="str">
            <v>0001</v>
          </cell>
        </row>
        <row r="43901">
          <cell r="B43901" t="str">
            <v>0001</v>
          </cell>
        </row>
        <row r="43902">
          <cell r="B43902" t="str">
            <v>0001</v>
          </cell>
        </row>
        <row r="43903">
          <cell r="B43903" t="str">
            <v>0001</v>
          </cell>
        </row>
        <row r="43904">
          <cell r="B43904" t="str">
            <v>0001</v>
          </cell>
        </row>
        <row r="43905">
          <cell r="B43905" t="str">
            <v>0001</v>
          </cell>
        </row>
        <row r="43906">
          <cell r="B43906" t="str">
            <v>0001</v>
          </cell>
        </row>
        <row r="43907">
          <cell r="B43907" t="str">
            <v>0001</v>
          </cell>
        </row>
        <row r="43908">
          <cell r="B43908" t="str">
            <v>0001</v>
          </cell>
        </row>
        <row r="43909">
          <cell r="B43909" t="str">
            <v>0001</v>
          </cell>
        </row>
        <row r="43910">
          <cell r="B43910" t="str">
            <v>0001</v>
          </cell>
        </row>
        <row r="43911">
          <cell r="B43911" t="str">
            <v>0001</v>
          </cell>
        </row>
        <row r="43912">
          <cell r="B43912" t="str">
            <v>0001</v>
          </cell>
        </row>
        <row r="43913">
          <cell r="B43913" t="str">
            <v>0001</v>
          </cell>
        </row>
        <row r="43914">
          <cell r="B43914" t="str">
            <v>0001</v>
          </cell>
        </row>
        <row r="43915">
          <cell r="B43915" t="str">
            <v>0001</v>
          </cell>
        </row>
        <row r="43916">
          <cell r="B43916" t="str">
            <v>0001</v>
          </cell>
        </row>
        <row r="43917">
          <cell r="B43917" t="str">
            <v>0001</v>
          </cell>
        </row>
        <row r="43918">
          <cell r="B43918" t="str">
            <v>0001</v>
          </cell>
        </row>
        <row r="43919">
          <cell r="B43919" t="str">
            <v>0001</v>
          </cell>
        </row>
        <row r="43920">
          <cell r="B43920" t="str">
            <v>0001</v>
          </cell>
        </row>
        <row r="43921">
          <cell r="B43921" t="str">
            <v>0001</v>
          </cell>
        </row>
        <row r="43922">
          <cell r="B43922" t="str">
            <v>0001</v>
          </cell>
        </row>
        <row r="43923">
          <cell r="B43923" t="str">
            <v>0001</v>
          </cell>
        </row>
        <row r="43924">
          <cell r="B43924" t="str">
            <v>0001</v>
          </cell>
        </row>
        <row r="43925">
          <cell r="B43925" t="str">
            <v>0001</v>
          </cell>
        </row>
        <row r="43926">
          <cell r="B43926" t="str">
            <v>0001</v>
          </cell>
        </row>
        <row r="43927">
          <cell r="B43927" t="str">
            <v>0001</v>
          </cell>
        </row>
        <row r="43928">
          <cell r="B43928" t="str">
            <v>0001</v>
          </cell>
        </row>
        <row r="43929">
          <cell r="B43929" t="str">
            <v>0001</v>
          </cell>
        </row>
        <row r="43930">
          <cell r="B43930" t="str">
            <v>0001</v>
          </cell>
        </row>
        <row r="43931">
          <cell r="B43931" t="str">
            <v>0001</v>
          </cell>
        </row>
        <row r="43932">
          <cell r="B43932" t="str">
            <v>0001</v>
          </cell>
        </row>
        <row r="43933">
          <cell r="B43933" t="str">
            <v>0001</v>
          </cell>
        </row>
        <row r="43934">
          <cell r="B43934" t="str">
            <v>0001</v>
          </cell>
        </row>
        <row r="43935">
          <cell r="B43935" t="str">
            <v>0001</v>
          </cell>
        </row>
        <row r="43936">
          <cell r="B43936" t="str">
            <v>0001</v>
          </cell>
        </row>
        <row r="43937">
          <cell r="B43937" t="str">
            <v>0001</v>
          </cell>
        </row>
        <row r="43938">
          <cell r="B43938" t="str">
            <v>0001</v>
          </cell>
        </row>
        <row r="43939">
          <cell r="B43939" t="str">
            <v>0001</v>
          </cell>
        </row>
        <row r="43940">
          <cell r="B43940" t="str">
            <v>0001</v>
          </cell>
        </row>
        <row r="43941">
          <cell r="B43941" t="str">
            <v>0001</v>
          </cell>
        </row>
        <row r="43942">
          <cell r="B43942" t="str">
            <v>0001</v>
          </cell>
        </row>
        <row r="43943">
          <cell r="B43943" t="str">
            <v>0001</v>
          </cell>
        </row>
        <row r="43944">
          <cell r="B43944" t="str">
            <v>0001</v>
          </cell>
        </row>
        <row r="43945">
          <cell r="B43945" t="str">
            <v>0001</v>
          </cell>
        </row>
        <row r="43946">
          <cell r="B43946" t="str">
            <v>0001</v>
          </cell>
        </row>
        <row r="43947">
          <cell r="B43947" t="str">
            <v>0001</v>
          </cell>
        </row>
        <row r="43948">
          <cell r="B43948" t="str">
            <v>0001</v>
          </cell>
        </row>
        <row r="43949">
          <cell r="B43949" t="str">
            <v>0001</v>
          </cell>
        </row>
        <row r="43950">
          <cell r="B43950" t="str">
            <v>0001</v>
          </cell>
        </row>
        <row r="43951">
          <cell r="B43951" t="str">
            <v>0001</v>
          </cell>
        </row>
        <row r="43952">
          <cell r="B43952" t="str">
            <v>0001</v>
          </cell>
        </row>
        <row r="43953">
          <cell r="B43953" t="str">
            <v>0001</v>
          </cell>
        </row>
        <row r="43954">
          <cell r="B43954" t="str">
            <v>0001</v>
          </cell>
        </row>
        <row r="43955">
          <cell r="B43955" t="str">
            <v>0001</v>
          </cell>
        </row>
        <row r="43956">
          <cell r="B43956" t="str">
            <v>0001</v>
          </cell>
        </row>
        <row r="43957">
          <cell r="B43957" t="str">
            <v>0001</v>
          </cell>
        </row>
        <row r="43958">
          <cell r="B43958" t="str">
            <v>0001</v>
          </cell>
        </row>
        <row r="43959">
          <cell r="B43959" t="str">
            <v>0001</v>
          </cell>
        </row>
        <row r="43960">
          <cell r="B43960" t="str">
            <v>0001</v>
          </cell>
        </row>
        <row r="43961">
          <cell r="B43961" t="str">
            <v>0001</v>
          </cell>
        </row>
        <row r="43962">
          <cell r="B43962" t="str">
            <v>0001</v>
          </cell>
        </row>
        <row r="43963">
          <cell r="B43963" t="str">
            <v>0001</v>
          </cell>
        </row>
        <row r="43964">
          <cell r="B43964" t="str">
            <v>0001</v>
          </cell>
        </row>
        <row r="43965">
          <cell r="B43965" t="str">
            <v>0001</v>
          </cell>
        </row>
        <row r="43966">
          <cell r="B43966" t="str">
            <v>0001</v>
          </cell>
        </row>
        <row r="43967">
          <cell r="B43967" t="str">
            <v>0001</v>
          </cell>
        </row>
        <row r="43968">
          <cell r="B43968" t="str">
            <v>0001</v>
          </cell>
        </row>
        <row r="43969">
          <cell r="B43969" t="str">
            <v>0001</v>
          </cell>
        </row>
        <row r="43970">
          <cell r="B43970" t="str">
            <v>0001</v>
          </cell>
        </row>
        <row r="43971">
          <cell r="B43971" t="str">
            <v>0001</v>
          </cell>
        </row>
        <row r="43972">
          <cell r="B43972" t="str">
            <v>0001</v>
          </cell>
        </row>
        <row r="43973">
          <cell r="B43973" t="str">
            <v>0001</v>
          </cell>
        </row>
        <row r="43974">
          <cell r="B43974" t="str">
            <v>0001</v>
          </cell>
        </row>
        <row r="43975">
          <cell r="B43975" t="str">
            <v>0001</v>
          </cell>
        </row>
        <row r="43976">
          <cell r="B43976" t="str">
            <v>0001</v>
          </cell>
        </row>
        <row r="43977">
          <cell r="B43977" t="str">
            <v>0001</v>
          </cell>
        </row>
        <row r="43978">
          <cell r="B43978" t="str">
            <v>0001</v>
          </cell>
        </row>
        <row r="43979">
          <cell r="B43979" t="str">
            <v>0001</v>
          </cell>
        </row>
        <row r="43980">
          <cell r="B43980" t="str">
            <v>0001</v>
          </cell>
        </row>
        <row r="43981">
          <cell r="B43981" t="str">
            <v>0001</v>
          </cell>
        </row>
        <row r="43982">
          <cell r="B43982" t="str">
            <v>0001</v>
          </cell>
        </row>
        <row r="43983">
          <cell r="B43983" t="str">
            <v>0001</v>
          </cell>
        </row>
        <row r="43984">
          <cell r="B43984" t="str">
            <v>0001</v>
          </cell>
        </row>
        <row r="43985">
          <cell r="B43985" t="str">
            <v>0001</v>
          </cell>
        </row>
        <row r="43986">
          <cell r="B43986" t="str">
            <v>0001</v>
          </cell>
        </row>
        <row r="43987">
          <cell r="B43987" t="str">
            <v>0001</v>
          </cell>
        </row>
        <row r="43988">
          <cell r="B43988" t="str">
            <v>0001</v>
          </cell>
        </row>
        <row r="43989">
          <cell r="B43989" t="str">
            <v>0001</v>
          </cell>
        </row>
        <row r="43990">
          <cell r="B43990" t="str">
            <v>0001</v>
          </cell>
        </row>
        <row r="43991">
          <cell r="B43991" t="str">
            <v>0001</v>
          </cell>
        </row>
        <row r="43992">
          <cell r="B43992" t="str">
            <v>0001</v>
          </cell>
        </row>
        <row r="43993">
          <cell r="B43993" t="str">
            <v>0001</v>
          </cell>
        </row>
        <row r="43994">
          <cell r="B43994" t="str">
            <v>0001</v>
          </cell>
        </row>
        <row r="43995">
          <cell r="B43995" t="str">
            <v>0001</v>
          </cell>
        </row>
        <row r="43996">
          <cell r="B43996" t="str">
            <v>0001</v>
          </cell>
        </row>
        <row r="43997">
          <cell r="B43997" t="str">
            <v>0001</v>
          </cell>
        </row>
        <row r="43998">
          <cell r="B43998" t="str">
            <v>0001</v>
          </cell>
        </row>
        <row r="43999">
          <cell r="B43999" t="str">
            <v>0001</v>
          </cell>
        </row>
        <row r="44000">
          <cell r="B44000" t="str">
            <v>0001</v>
          </cell>
        </row>
        <row r="44001">
          <cell r="B44001" t="str">
            <v>0001</v>
          </cell>
        </row>
        <row r="44002">
          <cell r="B44002" t="str">
            <v>0001</v>
          </cell>
        </row>
        <row r="44003">
          <cell r="B44003" t="str">
            <v>0001</v>
          </cell>
        </row>
        <row r="44004">
          <cell r="B44004" t="str">
            <v>0001</v>
          </cell>
        </row>
        <row r="44005">
          <cell r="B44005" t="str">
            <v>0001</v>
          </cell>
        </row>
        <row r="44006">
          <cell r="B44006" t="str">
            <v>0001</v>
          </cell>
        </row>
        <row r="44007">
          <cell r="B44007" t="str">
            <v>0001</v>
          </cell>
        </row>
        <row r="44008">
          <cell r="B44008" t="str">
            <v>0001</v>
          </cell>
        </row>
        <row r="44009">
          <cell r="B44009" t="str">
            <v>0001</v>
          </cell>
        </row>
        <row r="44010">
          <cell r="B44010" t="str">
            <v>0001</v>
          </cell>
        </row>
        <row r="44011">
          <cell r="B44011" t="str">
            <v>0001</v>
          </cell>
        </row>
        <row r="44012">
          <cell r="B44012" t="str">
            <v>0001</v>
          </cell>
        </row>
        <row r="44013">
          <cell r="B44013" t="str">
            <v>0001</v>
          </cell>
        </row>
        <row r="44014">
          <cell r="B44014" t="str">
            <v>0001</v>
          </cell>
        </row>
        <row r="44015">
          <cell r="B44015" t="str">
            <v>0001</v>
          </cell>
        </row>
        <row r="44016">
          <cell r="B44016" t="str">
            <v>0001</v>
          </cell>
        </row>
        <row r="44017">
          <cell r="B44017" t="str">
            <v>0001</v>
          </cell>
        </row>
        <row r="44018">
          <cell r="B44018" t="str">
            <v>0001</v>
          </cell>
        </row>
        <row r="44019">
          <cell r="B44019" t="str">
            <v>0001</v>
          </cell>
        </row>
        <row r="44020">
          <cell r="B44020" t="str">
            <v>0001</v>
          </cell>
        </row>
        <row r="44021">
          <cell r="B44021" t="str">
            <v>0001</v>
          </cell>
        </row>
        <row r="44022">
          <cell r="B44022" t="str">
            <v>0001</v>
          </cell>
        </row>
        <row r="44023">
          <cell r="B44023" t="str">
            <v>0001</v>
          </cell>
        </row>
        <row r="44024">
          <cell r="B44024" t="str">
            <v>0001</v>
          </cell>
        </row>
        <row r="44025">
          <cell r="B44025" t="str">
            <v>0001</v>
          </cell>
        </row>
        <row r="44026">
          <cell r="B44026" t="str">
            <v>0001</v>
          </cell>
        </row>
        <row r="44027">
          <cell r="B44027" t="str">
            <v>0001</v>
          </cell>
        </row>
        <row r="44028">
          <cell r="B44028" t="str">
            <v>0001</v>
          </cell>
        </row>
        <row r="44029">
          <cell r="B44029" t="str">
            <v>0001</v>
          </cell>
        </row>
        <row r="44030">
          <cell r="B44030" t="str">
            <v>0001</v>
          </cell>
        </row>
        <row r="44031">
          <cell r="B44031" t="str">
            <v>0001</v>
          </cell>
        </row>
        <row r="44032">
          <cell r="B44032" t="str">
            <v>0001</v>
          </cell>
        </row>
        <row r="44033">
          <cell r="B44033" t="str">
            <v>0001</v>
          </cell>
        </row>
        <row r="44034">
          <cell r="B44034" t="str">
            <v>0001</v>
          </cell>
        </row>
        <row r="44035">
          <cell r="B44035" t="str">
            <v>0001</v>
          </cell>
        </row>
        <row r="44036">
          <cell r="B44036" t="str">
            <v>0001</v>
          </cell>
        </row>
        <row r="44037">
          <cell r="B44037" t="str">
            <v>0001</v>
          </cell>
        </row>
        <row r="44038">
          <cell r="B44038" t="str">
            <v>0001</v>
          </cell>
        </row>
        <row r="44039">
          <cell r="B44039" t="str">
            <v>0001</v>
          </cell>
        </row>
        <row r="44040">
          <cell r="B44040" t="str">
            <v>0001</v>
          </cell>
        </row>
        <row r="44041">
          <cell r="B44041" t="str">
            <v>0001</v>
          </cell>
        </row>
        <row r="44042">
          <cell r="B44042" t="str">
            <v>0001</v>
          </cell>
        </row>
        <row r="44043">
          <cell r="B44043" t="str">
            <v>0001</v>
          </cell>
        </row>
        <row r="44044">
          <cell r="B44044" t="str">
            <v>0001</v>
          </cell>
        </row>
        <row r="44045">
          <cell r="B44045" t="str">
            <v>0001</v>
          </cell>
        </row>
        <row r="44046">
          <cell r="B44046" t="str">
            <v>0001</v>
          </cell>
        </row>
        <row r="44047">
          <cell r="B44047" t="str">
            <v>0001</v>
          </cell>
        </row>
        <row r="44048">
          <cell r="B44048" t="str">
            <v>0001</v>
          </cell>
        </row>
        <row r="44049">
          <cell r="B44049" t="str">
            <v>0001</v>
          </cell>
        </row>
        <row r="44050">
          <cell r="B44050" t="str">
            <v>0001</v>
          </cell>
        </row>
        <row r="44051">
          <cell r="B44051" t="str">
            <v>0001</v>
          </cell>
        </row>
        <row r="44052">
          <cell r="B44052" t="str">
            <v>0001</v>
          </cell>
        </row>
        <row r="44053">
          <cell r="B44053" t="str">
            <v>0001</v>
          </cell>
        </row>
        <row r="44054">
          <cell r="B44054" t="str">
            <v>0001</v>
          </cell>
        </row>
        <row r="44055">
          <cell r="B44055" t="str">
            <v>0001</v>
          </cell>
        </row>
        <row r="44056">
          <cell r="B44056" t="str">
            <v>0001</v>
          </cell>
        </row>
        <row r="44057">
          <cell r="B44057" t="str">
            <v>0001</v>
          </cell>
        </row>
        <row r="44058">
          <cell r="B44058" t="str">
            <v>0001</v>
          </cell>
        </row>
        <row r="44059">
          <cell r="B44059" t="str">
            <v>0001</v>
          </cell>
        </row>
        <row r="44060">
          <cell r="B44060" t="str">
            <v>0001</v>
          </cell>
        </row>
        <row r="44061">
          <cell r="B44061" t="str">
            <v>0001</v>
          </cell>
        </row>
        <row r="44062">
          <cell r="B44062" t="str">
            <v>0001</v>
          </cell>
        </row>
        <row r="44063">
          <cell r="B44063" t="str">
            <v>0001</v>
          </cell>
        </row>
        <row r="44064">
          <cell r="B44064" t="str">
            <v>0001</v>
          </cell>
        </row>
        <row r="44065">
          <cell r="B44065" t="str">
            <v>0001</v>
          </cell>
        </row>
        <row r="44066">
          <cell r="B44066" t="str">
            <v>0001</v>
          </cell>
        </row>
        <row r="44067">
          <cell r="B44067" t="str">
            <v>0001</v>
          </cell>
        </row>
        <row r="44068">
          <cell r="B44068" t="str">
            <v>0001</v>
          </cell>
        </row>
        <row r="44069">
          <cell r="B44069" t="str">
            <v>0001</v>
          </cell>
        </row>
        <row r="44070">
          <cell r="B44070" t="str">
            <v>0001</v>
          </cell>
        </row>
        <row r="44071">
          <cell r="B44071" t="str">
            <v>0001</v>
          </cell>
        </row>
        <row r="44072">
          <cell r="B44072" t="str">
            <v>0001</v>
          </cell>
        </row>
        <row r="44073">
          <cell r="B44073" t="str">
            <v>0001</v>
          </cell>
        </row>
        <row r="44074">
          <cell r="B44074" t="str">
            <v>0001</v>
          </cell>
        </row>
        <row r="44075">
          <cell r="B44075" t="str">
            <v>0001</v>
          </cell>
        </row>
        <row r="44076">
          <cell r="B44076" t="str">
            <v>0001</v>
          </cell>
        </row>
        <row r="44077">
          <cell r="B44077" t="str">
            <v>0001</v>
          </cell>
        </row>
        <row r="44078">
          <cell r="B44078" t="str">
            <v>0001</v>
          </cell>
        </row>
        <row r="44079">
          <cell r="B44079" t="str">
            <v>0001</v>
          </cell>
        </row>
        <row r="44080">
          <cell r="B44080" t="str">
            <v>0001</v>
          </cell>
        </row>
        <row r="44081">
          <cell r="B44081" t="str">
            <v>0001</v>
          </cell>
        </row>
        <row r="44082">
          <cell r="B44082" t="str">
            <v>0001</v>
          </cell>
        </row>
        <row r="44083">
          <cell r="B44083" t="str">
            <v>0001</v>
          </cell>
        </row>
        <row r="44084">
          <cell r="B44084" t="str">
            <v>0001</v>
          </cell>
        </row>
        <row r="44085">
          <cell r="B44085" t="str">
            <v>0001</v>
          </cell>
        </row>
        <row r="44086">
          <cell r="B44086" t="str">
            <v>0001</v>
          </cell>
        </row>
        <row r="44087">
          <cell r="B44087" t="str">
            <v>0001</v>
          </cell>
        </row>
        <row r="44088">
          <cell r="B44088" t="str">
            <v>0001</v>
          </cell>
        </row>
        <row r="44089">
          <cell r="B44089" t="str">
            <v>0001</v>
          </cell>
        </row>
        <row r="44090">
          <cell r="B44090" t="str">
            <v>0001</v>
          </cell>
        </row>
        <row r="44091">
          <cell r="B44091" t="str">
            <v>0001</v>
          </cell>
        </row>
        <row r="44092">
          <cell r="B44092" t="str">
            <v>0001</v>
          </cell>
        </row>
        <row r="44093">
          <cell r="B44093" t="str">
            <v>0001</v>
          </cell>
        </row>
        <row r="44094">
          <cell r="B44094" t="str">
            <v>0001</v>
          </cell>
        </row>
        <row r="44095">
          <cell r="B44095" t="str">
            <v>0001</v>
          </cell>
        </row>
        <row r="44096">
          <cell r="B44096" t="str">
            <v>0001</v>
          </cell>
        </row>
        <row r="44097">
          <cell r="B44097" t="str">
            <v>0001</v>
          </cell>
        </row>
        <row r="44098">
          <cell r="B44098" t="str">
            <v>0001</v>
          </cell>
        </row>
        <row r="44099">
          <cell r="B44099" t="str">
            <v>0001</v>
          </cell>
        </row>
        <row r="44100">
          <cell r="B44100" t="str">
            <v>0001</v>
          </cell>
        </row>
        <row r="44101">
          <cell r="B44101" t="str">
            <v>0001</v>
          </cell>
        </row>
        <row r="44102">
          <cell r="B44102" t="str">
            <v>0001</v>
          </cell>
        </row>
        <row r="44103">
          <cell r="B44103" t="str">
            <v>0001</v>
          </cell>
        </row>
        <row r="44104">
          <cell r="B44104" t="str">
            <v>0001</v>
          </cell>
        </row>
        <row r="44105">
          <cell r="B44105" t="str">
            <v>0001</v>
          </cell>
        </row>
        <row r="44106">
          <cell r="B44106" t="str">
            <v>0001</v>
          </cell>
        </row>
        <row r="44107">
          <cell r="B44107" t="str">
            <v>0001</v>
          </cell>
        </row>
        <row r="44108">
          <cell r="B44108" t="str">
            <v>0001</v>
          </cell>
        </row>
        <row r="44109">
          <cell r="B44109" t="str">
            <v>0001</v>
          </cell>
        </row>
        <row r="44110">
          <cell r="B44110" t="str">
            <v>0001</v>
          </cell>
        </row>
        <row r="44111">
          <cell r="B44111" t="str">
            <v>0001</v>
          </cell>
        </row>
        <row r="44112">
          <cell r="B44112" t="str">
            <v>0001</v>
          </cell>
        </row>
        <row r="44113">
          <cell r="B44113" t="str">
            <v>0001</v>
          </cell>
        </row>
        <row r="44114">
          <cell r="B44114" t="str">
            <v>0001</v>
          </cell>
        </row>
        <row r="44115">
          <cell r="B44115" t="str">
            <v>0001</v>
          </cell>
        </row>
        <row r="44116">
          <cell r="B44116" t="str">
            <v>0001</v>
          </cell>
        </row>
        <row r="44117">
          <cell r="B44117" t="str">
            <v>0001</v>
          </cell>
        </row>
        <row r="44118">
          <cell r="B44118" t="str">
            <v>0001</v>
          </cell>
        </row>
        <row r="44119">
          <cell r="B44119" t="str">
            <v>0001</v>
          </cell>
        </row>
        <row r="44120">
          <cell r="B44120" t="str">
            <v>0001</v>
          </cell>
        </row>
        <row r="44121">
          <cell r="B44121" t="str">
            <v>0001</v>
          </cell>
        </row>
        <row r="44122">
          <cell r="B44122" t="str">
            <v>0001</v>
          </cell>
        </row>
        <row r="44123">
          <cell r="B44123" t="str">
            <v>0001</v>
          </cell>
        </row>
        <row r="44124">
          <cell r="B44124" t="str">
            <v>0001</v>
          </cell>
        </row>
        <row r="44125">
          <cell r="B44125" t="str">
            <v>0001</v>
          </cell>
        </row>
        <row r="44126">
          <cell r="B44126" t="str">
            <v>0001</v>
          </cell>
        </row>
        <row r="44127">
          <cell r="B44127" t="str">
            <v>0001</v>
          </cell>
        </row>
        <row r="44128">
          <cell r="B44128" t="str">
            <v>0001</v>
          </cell>
        </row>
        <row r="44129">
          <cell r="B44129" t="str">
            <v>0001</v>
          </cell>
        </row>
        <row r="44130">
          <cell r="B44130" t="str">
            <v>0001</v>
          </cell>
        </row>
        <row r="44131">
          <cell r="B44131" t="str">
            <v>0001</v>
          </cell>
        </row>
        <row r="44132">
          <cell r="B44132" t="str">
            <v>0001</v>
          </cell>
        </row>
        <row r="44133">
          <cell r="B44133" t="str">
            <v>0001</v>
          </cell>
        </row>
        <row r="44134">
          <cell r="B44134" t="str">
            <v>0001</v>
          </cell>
        </row>
        <row r="44135">
          <cell r="B44135" t="str">
            <v>0001</v>
          </cell>
        </row>
        <row r="44136">
          <cell r="B44136" t="str">
            <v>0001</v>
          </cell>
        </row>
        <row r="44137">
          <cell r="B44137" t="str">
            <v>0001</v>
          </cell>
        </row>
        <row r="44138">
          <cell r="B44138" t="str">
            <v>0001</v>
          </cell>
        </row>
        <row r="44139">
          <cell r="B44139" t="str">
            <v>0001</v>
          </cell>
        </row>
        <row r="44140">
          <cell r="B44140" t="str">
            <v>0001</v>
          </cell>
        </row>
        <row r="44141">
          <cell r="B44141" t="str">
            <v>0001</v>
          </cell>
        </row>
        <row r="44142">
          <cell r="B44142" t="str">
            <v>0001</v>
          </cell>
        </row>
        <row r="44143">
          <cell r="B44143" t="str">
            <v>0001</v>
          </cell>
        </row>
        <row r="44144">
          <cell r="B44144" t="str">
            <v>0001</v>
          </cell>
        </row>
        <row r="44145">
          <cell r="B44145" t="str">
            <v>0001</v>
          </cell>
        </row>
        <row r="44146">
          <cell r="B44146" t="str">
            <v>0001</v>
          </cell>
        </row>
        <row r="44147">
          <cell r="B44147" t="str">
            <v>0001</v>
          </cell>
        </row>
        <row r="44148">
          <cell r="B44148" t="str">
            <v>0001</v>
          </cell>
        </row>
        <row r="44149">
          <cell r="B44149" t="str">
            <v>0001</v>
          </cell>
        </row>
        <row r="44150">
          <cell r="B44150" t="str">
            <v>0001</v>
          </cell>
        </row>
        <row r="44151">
          <cell r="B44151" t="str">
            <v>0001</v>
          </cell>
        </row>
        <row r="44152">
          <cell r="B44152" t="str">
            <v>0001</v>
          </cell>
        </row>
        <row r="44153">
          <cell r="B44153" t="str">
            <v>0001</v>
          </cell>
        </row>
        <row r="44154">
          <cell r="B44154" t="str">
            <v>0001</v>
          </cell>
        </row>
        <row r="44155">
          <cell r="B44155" t="str">
            <v>0001</v>
          </cell>
        </row>
        <row r="44156">
          <cell r="B44156" t="str">
            <v>0001</v>
          </cell>
        </row>
        <row r="44157">
          <cell r="B44157" t="str">
            <v>0001</v>
          </cell>
        </row>
        <row r="44158">
          <cell r="B44158" t="str">
            <v>0001</v>
          </cell>
        </row>
        <row r="44159">
          <cell r="B44159" t="str">
            <v>0001</v>
          </cell>
        </row>
        <row r="44160">
          <cell r="B44160" t="str">
            <v>0001</v>
          </cell>
        </row>
        <row r="44161">
          <cell r="B44161" t="str">
            <v>0001</v>
          </cell>
        </row>
        <row r="44162">
          <cell r="B44162" t="str">
            <v>0001</v>
          </cell>
        </row>
        <row r="44163">
          <cell r="B44163" t="str">
            <v>0001</v>
          </cell>
        </row>
        <row r="44164">
          <cell r="B44164" t="str">
            <v>0001</v>
          </cell>
        </row>
        <row r="44165">
          <cell r="B44165" t="str">
            <v>0001</v>
          </cell>
        </row>
        <row r="44166">
          <cell r="B44166" t="str">
            <v>0001</v>
          </cell>
        </row>
        <row r="44167">
          <cell r="B44167" t="str">
            <v>0001</v>
          </cell>
        </row>
        <row r="44168">
          <cell r="B44168" t="str">
            <v>0001</v>
          </cell>
        </row>
        <row r="44169">
          <cell r="B44169" t="str">
            <v>0001</v>
          </cell>
        </row>
        <row r="44170">
          <cell r="B44170" t="str">
            <v>0001</v>
          </cell>
        </row>
        <row r="44171">
          <cell r="B44171" t="str">
            <v>0001</v>
          </cell>
        </row>
        <row r="44172">
          <cell r="B44172" t="str">
            <v>0001</v>
          </cell>
        </row>
        <row r="44173">
          <cell r="B44173" t="str">
            <v>0001</v>
          </cell>
        </row>
        <row r="44174">
          <cell r="B44174" t="str">
            <v>0001</v>
          </cell>
        </row>
        <row r="44175">
          <cell r="B44175" t="str">
            <v>0001</v>
          </cell>
        </row>
        <row r="44176">
          <cell r="B44176" t="str">
            <v>0001</v>
          </cell>
        </row>
        <row r="44177">
          <cell r="B44177" t="str">
            <v>0001</v>
          </cell>
        </row>
        <row r="44178">
          <cell r="B44178" t="str">
            <v>0001</v>
          </cell>
        </row>
        <row r="44179">
          <cell r="B44179" t="str">
            <v>0001</v>
          </cell>
        </row>
        <row r="44180">
          <cell r="B44180" t="str">
            <v>0001</v>
          </cell>
        </row>
        <row r="44181">
          <cell r="B44181" t="str">
            <v>0001</v>
          </cell>
        </row>
        <row r="44182">
          <cell r="B44182" t="str">
            <v>0001</v>
          </cell>
        </row>
        <row r="44183">
          <cell r="B44183" t="str">
            <v>0001</v>
          </cell>
        </row>
        <row r="44184">
          <cell r="B44184" t="str">
            <v>0001</v>
          </cell>
        </row>
        <row r="44185">
          <cell r="B44185" t="str">
            <v>0001</v>
          </cell>
        </row>
        <row r="44186">
          <cell r="B44186" t="str">
            <v>0001</v>
          </cell>
        </row>
        <row r="44187">
          <cell r="B44187" t="str">
            <v>0001</v>
          </cell>
        </row>
        <row r="44188">
          <cell r="B44188" t="str">
            <v>0001</v>
          </cell>
        </row>
        <row r="44189">
          <cell r="B44189" t="str">
            <v>0001</v>
          </cell>
        </row>
        <row r="44190">
          <cell r="B44190" t="str">
            <v>0001</v>
          </cell>
        </row>
        <row r="44191">
          <cell r="B44191" t="str">
            <v>0001</v>
          </cell>
        </row>
        <row r="44192">
          <cell r="B44192" t="str">
            <v>0001</v>
          </cell>
        </row>
        <row r="44193">
          <cell r="B44193" t="str">
            <v>0001</v>
          </cell>
        </row>
        <row r="44194">
          <cell r="B44194" t="str">
            <v>0001</v>
          </cell>
        </row>
        <row r="44195">
          <cell r="B44195" t="str">
            <v>0001</v>
          </cell>
        </row>
        <row r="44196">
          <cell r="B44196" t="str">
            <v>0001</v>
          </cell>
        </row>
        <row r="44197">
          <cell r="B44197" t="str">
            <v>0001</v>
          </cell>
        </row>
        <row r="44198">
          <cell r="B44198" t="str">
            <v>0001</v>
          </cell>
        </row>
        <row r="44199">
          <cell r="B44199" t="str">
            <v>0001</v>
          </cell>
        </row>
        <row r="44200">
          <cell r="B44200" t="str">
            <v>0001</v>
          </cell>
        </row>
        <row r="44201">
          <cell r="B44201" t="str">
            <v>0001</v>
          </cell>
        </row>
        <row r="44202">
          <cell r="B44202" t="str">
            <v>0001</v>
          </cell>
        </row>
        <row r="44203">
          <cell r="B44203" t="str">
            <v>0001</v>
          </cell>
        </row>
        <row r="44204">
          <cell r="B44204" t="str">
            <v>0001</v>
          </cell>
        </row>
        <row r="44205">
          <cell r="B44205" t="str">
            <v>0001</v>
          </cell>
        </row>
        <row r="44206">
          <cell r="B44206" t="str">
            <v>0001</v>
          </cell>
        </row>
        <row r="44207">
          <cell r="B44207" t="str">
            <v>0001</v>
          </cell>
        </row>
        <row r="44208">
          <cell r="B44208" t="str">
            <v>0001</v>
          </cell>
        </row>
        <row r="44209">
          <cell r="B44209" t="str">
            <v>0001</v>
          </cell>
        </row>
        <row r="44210">
          <cell r="B44210" t="str">
            <v>0001</v>
          </cell>
        </row>
        <row r="44211">
          <cell r="B44211" t="str">
            <v>0001</v>
          </cell>
        </row>
        <row r="44212">
          <cell r="B44212" t="str">
            <v>0001</v>
          </cell>
        </row>
        <row r="44213">
          <cell r="B44213" t="str">
            <v>0001</v>
          </cell>
        </row>
        <row r="44214">
          <cell r="B44214" t="str">
            <v>0001</v>
          </cell>
        </row>
        <row r="44215">
          <cell r="B44215" t="str">
            <v>0001</v>
          </cell>
        </row>
        <row r="44216">
          <cell r="B44216" t="str">
            <v>0001</v>
          </cell>
        </row>
        <row r="44217">
          <cell r="B44217" t="str">
            <v>0001</v>
          </cell>
        </row>
        <row r="44218">
          <cell r="B44218" t="str">
            <v>0001</v>
          </cell>
        </row>
        <row r="44219">
          <cell r="B44219" t="str">
            <v>0001</v>
          </cell>
        </row>
        <row r="44220">
          <cell r="B44220" t="str">
            <v>0001</v>
          </cell>
        </row>
        <row r="44221">
          <cell r="B44221" t="str">
            <v>0001</v>
          </cell>
        </row>
        <row r="44222">
          <cell r="B44222" t="str">
            <v>0001</v>
          </cell>
        </row>
        <row r="44223">
          <cell r="B44223" t="str">
            <v>0001</v>
          </cell>
        </row>
        <row r="44224">
          <cell r="B44224" t="str">
            <v>0001</v>
          </cell>
        </row>
        <row r="44225">
          <cell r="B44225" t="str">
            <v>0001</v>
          </cell>
        </row>
        <row r="44226">
          <cell r="B44226" t="str">
            <v>0001</v>
          </cell>
        </row>
        <row r="44227">
          <cell r="B44227" t="str">
            <v>0001</v>
          </cell>
        </row>
        <row r="44228">
          <cell r="B44228" t="str">
            <v>0001</v>
          </cell>
        </row>
        <row r="44229">
          <cell r="B44229" t="str">
            <v>0001</v>
          </cell>
        </row>
        <row r="44230">
          <cell r="B44230" t="str">
            <v>0001</v>
          </cell>
        </row>
        <row r="44231">
          <cell r="B44231" t="str">
            <v>0001</v>
          </cell>
        </row>
        <row r="44232">
          <cell r="B44232" t="str">
            <v>0001</v>
          </cell>
        </row>
        <row r="44233">
          <cell r="B44233" t="str">
            <v>0001</v>
          </cell>
        </row>
        <row r="44234">
          <cell r="B44234" t="str">
            <v>0001</v>
          </cell>
        </row>
        <row r="44235">
          <cell r="B44235" t="str">
            <v>0001</v>
          </cell>
        </row>
        <row r="44236">
          <cell r="B44236" t="str">
            <v>0001</v>
          </cell>
        </row>
        <row r="44237">
          <cell r="B44237" t="str">
            <v>0001</v>
          </cell>
        </row>
        <row r="44238">
          <cell r="B44238" t="str">
            <v>0001</v>
          </cell>
        </row>
        <row r="44239">
          <cell r="B44239" t="str">
            <v>0001</v>
          </cell>
        </row>
        <row r="44240">
          <cell r="B44240" t="str">
            <v>0001</v>
          </cell>
        </row>
        <row r="44241">
          <cell r="B44241" t="str">
            <v>0001</v>
          </cell>
        </row>
        <row r="44242">
          <cell r="B44242" t="str">
            <v>0001</v>
          </cell>
        </row>
        <row r="44243">
          <cell r="B44243" t="str">
            <v>0001</v>
          </cell>
        </row>
        <row r="44244">
          <cell r="B44244" t="str">
            <v>0001</v>
          </cell>
        </row>
        <row r="44245">
          <cell r="B44245" t="str">
            <v>0001</v>
          </cell>
        </row>
        <row r="44246">
          <cell r="B44246" t="str">
            <v>0001</v>
          </cell>
        </row>
        <row r="44247">
          <cell r="B44247" t="str">
            <v>0001</v>
          </cell>
        </row>
        <row r="44248">
          <cell r="B44248" t="str">
            <v>0001</v>
          </cell>
        </row>
        <row r="44249">
          <cell r="B44249" t="str">
            <v>0001</v>
          </cell>
        </row>
        <row r="44250">
          <cell r="B44250" t="str">
            <v>0001</v>
          </cell>
        </row>
        <row r="44251">
          <cell r="B44251" t="str">
            <v>0001</v>
          </cell>
        </row>
        <row r="44252">
          <cell r="B44252" t="str">
            <v>0001</v>
          </cell>
        </row>
        <row r="44253">
          <cell r="B44253" t="str">
            <v>0001</v>
          </cell>
        </row>
        <row r="44254">
          <cell r="B44254" t="str">
            <v>0001</v>
          </cell>
        </row>
        <row r="44255">
          <cell r="B44255" t="str">
            <v>0001</v>
          </cell>
        </row>
        <row r="44256">
          <cell r="B44256" t="str">
            <v>0001</v>
          </cell>
        </row>
        <row r="44257">
          <cell r="B44257" t="str">
            <v>0001</v>
          </cell>
        </row>
        <row r="44258">
          <cell r="B44258" t="str">
            <v>0001</v>
          </cell>
        </row>
        <row r="44259">
          <cell r="B44259" t="str">
            <v>0001</v>
          </cell>
        </row>
        <row r="44260">
          <cell r="B44260" t="str">
            <v>0001</v>
          </cell>
        </row>
        <row r="44261">
          <cell r="B44261" t="str">
            <v>0001</v>
          </cell>
        </row>
        <row r="44262">
          <cell r="B44262" t="str">
            <v>0001</v>
          </cell>
        </row>
        <row r="44263">
          <cell r="B44263" t="str">
            <v>0001</v>
          </cell>
        </row>
        <row r="44264">
          <cell r="B44264" t="str">
            <v>0001</v>
          </cell>
        </row>
        <row r="44265">
          <cell r="B44265" t="str">
            <v>0001</v>
          </cell>
        </row>
        <row r="44266">
          <cell r="B44266" t="str">
            <v>0001</v>
          </cell>
        </row>
        <row r="44267">
          <cell r="B44267" t="str">
            <v>0001</v>
          </cell>
        </row>
        <row r="44268">
          <cell r="B44268" t="str">
            <v>0001</v>
          </cell>
        </row>
        <row r="44269">
          <cell r="B44269" t="str">
            <v>0001</v>
          </cell>
        </row>
        <row r="44270">
          <cell r="B44270" t="str">
            <v>0001</v>
          </cell>
        </row>
        <row r="44271">
          <cell r="B44271" t="str">
            <v>0001</v>
          </cell>
        </row>
        <row r="44272">
          <cell r="B44272" t="str">
            <v>0001</v>
          </cell>
        </row>
        <row r="44273">
          <cell r="B44273" t="str">
            <v>0001</v>
          </cell>
        </row>
        <row r="44274">
          <cell r="B44274" t="str">
            <v>0001</v>
          </cell>
        </row>
        <row r="44275">
          <cell r="B44275" t="str">
            <v>0001</v>
          </cell>
        </row>
        <row r="44276">
          <cell r="B44276" t="str">
            <v>0001</v>
          </cell>
        </row>
        <row r="44277">
          <cell r="B44277" t="str">
            <v>0001</v>
          </cell>
        </row>
        <row r="44278">
          <cell r="B44278" t="str">
            <v>0001</v>
          </cell>
        </row>
        <row r="44279">
          <cell r="B44279" t="str">
            <v>0001</v>
          </cell>
        </row>
        <row r="44280">
          <cell r="B44280" t="str">
            <v>0001</v>
          </cell>
        </row>
        <row r="44281">
          <cell r="B44281" t="str">
            <v>0001</v>
          </cell>
        </row>
        <row r="44282">
          <cell r="B44282" t="str">
            <v>0001</v>
          </cell>
        </row>
        <row r="44283">
          <cell r="B44283" t="str">
            <v>0001</v>
          </cell>
        </row>
        <row r="44284">
          <cell r="B44284" t="str">
            <v>0001</v>
          </cell>
        </row>
        <row r="44285">
          <cell r="B44285" t="str">
            <v>0001</v>
          </cell>
        </row>
        <row r="44286">
          <cell r="B44286" t="str">
            <v>0001</v>
          </cell>
        </row>
        <row r="44287">
          <cell r="B44287" t="str">
            <v>0001</v>
          </cell>
        </row>
        <row r="44288">
          <cell r="B44288" t="str">
            <v>0001</v>
          </cell>
        </row>
        <row r="44289">
          <cell r="B44289" t="str">
            <v>0001</v>
          </cell>
        </row>
        <row r="44290">
          <cell r="B44290" t="str">
            <v>0001</v>
          </cell>
        </row>
        <row r="44291">
          <cell r="B44291" t="str">
            <v>0001</v>
          </cell>
        </row>
        <row r="44292">
          <cell r="B44292" t="str">
            <v>0001</v>
          </cell>
        </row>
        <row r="44293">
          <cell r="B44293" t="str">
            <v>0001</v>
          </cell>
        </row>
        <row r="44294">
          <cell r="B44294" t="str">
            <v>0001</v>
          </cell>
        </row>
        <row r="44295">
          <cell r="B44295" t="str">
            <v>0001</v>
          </cell>
        </row>
        <row r="44296">
          <cell r="B44296" t="str">
            <v>0001</v>
          </cell>
        </row>
        <row r="44297">
          <cell r="B44297" t="str">
            <v>0001</v>
          </cell>
        </row>
        <row r="44298">
          <cell r="B44298" t="str">
            <v>0001</v>
          </cell>
        </row>
        <row r="44299">
          <cell r="B44299" t="str">
            <v>0001</v>
          </cell>
        </row>
        <row r="44300">
          <cell r="B44300" t="str">
            <v>0001</v>
          </cell>
        </row>
        <row r="44301">
          <cell r="B44301" t="str">
            <v>0001</v>
          </cell>
        </row>
        <row r="44302">
          <cell r="B44302" t="str">
            <v>0001</v>
          </cell>
        </row>
        <row r="44303">
          <cell r="B44303" t="str">
            <v>0001</v>
          </cell>
        </row>
        <row r="44304">
          <cell r="B44304" t="str">
            <v>0001</v>
          </cell>
        </row>
        <row r="44305">
          <cell r="B44305" t="str">
            <v>0001</v>
          </cell>
        </row>
        <row r="44306">
          <cell r="B44306" t="str">
            <v>0001</v>
          </cell>
        </row>
        <row r="44307">
          <cell r="B44307" t="str">
            <v>0001</v>
          </cell>
        </row>
        <row r="44308">
          <cell r="B44308" t="str">
            <v>0001</v>
          </cell>
        </row>
        <row r="44309">
          <cell r="B44309" t="str">
            <v>0001</v>
          </cell>
        </row>
        <row r="44310">
          <cell r="B44310" t="str">
            <v>0001</v>
          </cell>
        </row>
        <row r="44311">
          <cell r="B44311" t="str">
            <v>0001</v>
          </cell>
        </row>
        <row r="44312">
          <cell r="B44312" t="str">
            <v>0001</v>
          </cell>
        </row>
        <row r="44313">
          <cell r="B44313" t="str">
            <v>0001</v>
          </cell>
        </row>
        <row r="44314">
          <cell r="B44314" t="str">
            <v>0001</v>
          </cell>
        </row>
        <row r="44315">
          <cell r="B44315" t="str">
            <v>0001</v>
          </cell>
        </row>
        <row r="44316">
          <cell r="B44316" t="str">
            <v>0001</v>
          </cell>
        </row>
        <row r="44317">
          <cell r="B44317" t="str">
            <v>0001</v>
          </cell>
        </row>
        <row r="44318">
          <cell r="B44318" t="str">
            <v>0001</v>
          </cell>
        </row>
        <row r="44319">
          <cell r="B44319" t="str">
            <v>0001</v>
          </cell>
        </row>
        <row r="44320">
          <cell r="B44320" t="str">
            <v>0001</v>
          </cell>
        </row>
        <row r="44321">
          <cell r="B44321" t="str">
            <v>0001</v>
          </cell>
        </row>
        <row r="44322">
          <cell r="B44322" t="str">
            <v>0001</v>
          </cell>
        </row>
        <row r="44323">
          <cell r="B44323" t="str">
            <v>0001</v>
          </cell>
        </row>
        <row r="44324">
          <cell r="B44324" t="str">
            <v>0001</v>
          </cell>
        </row>
        <row r="44325">
          <cell r="B44325" t="str">
            <v>0001</v>
          </cell>
        </row>
        <row r="44326">
          <cell r="B44326" t="str">
            <v>0001</v>
          </cell>
        </row>
        <row r="44327">
          <cell r="B44327" t="str">
            <v>0001</v>
          </cell>
        </row>
        <row r="44328">
          <cell r="B44328" t="str">
            <v>0001</v>
          </cell>
        </row>
        <row r="44329">
          <cell r="B44329" t="str">
            <v>0001</v>
          </cell>
        </row>
        <row r="44330">
          <cell r="B44330" t="str">
            <v>0001</v>
          </cell>
        </row>
        <row r="44331">
          <cell r="B44331" t="str">
            <v>0001</v>
          </cell>
        </row>
        <row r="44332">
          <cell r="B44332" t="str">
            <v>0001</v>
          </cell>
        </row>
        <row r="44333">
          <cell r="B44333" t="str">
            <v>0001</v>
          </cell>
        </row>
        <row r="44334">
          <cell r="B44334" t="str">
            <v>0001</v>
          </cell>
        </row>
        <row r="44335">
          <cell r="B44335" t="str">
            <v>0001</v>
          </cell>
        </row>
        <row r="44336">
          <cell r="B44336" t="str">
            <v>0001</v>
          </cell>
        </row>
        <row r="44337">
          <cell r="B44337" t="str">
            <v>0001</v>
          </cell>
        </row>
        <row r="44338">
          <cell r="B44338" t="str">
            <v>0001</v>
          </cell>
        </row>
        <row r="44339">
          <cell r="B44339" t="str">
            <v>0001</v>
          </cell>
        </row>
        <row r="44340">
          <cell r="B44340" t="str">
            <v>0001</v>
          </cell>
        </row>
        <row r="44341">
          <cell r="B44341" t="str">
            <v>0001</v>
          </cell>
        </row>
        <row r="44342">
          <cell r="B44342" t="str">
            <v>0001</v>
          </cell>
        </row>
        <row r="44343">
          <cell r="B44343" t="str">
            <v>0001</v>
          </cell>
        </row>
        <row r="44344">
          <cell r="B44344" t="str">
            <v>0001</v>
          </cell>
        </row>
        <row r="44345">
          <cell r="B44345" t="str">
            <v>0001</v>
          </cell>
        </row>
        <row r="44346">
          <cell r="B44346" t="str">
            <v>0001</v>
          </cell>
        </row>
        <row r="44347">
          <cell r="B44347" t="str">
            <v>0001</v>
          </cell>
        </row>
        <row r="44348">
          <cell r="B44348" t="str">
            <v>0001</v>
          </cell>
        </row>
        <row r="44349">
          <cell r="B44349" t="str">
            <v>0001</v>
          </cell>
        </row>
        <row r="44350">
          <cell r="B44350" t="str">
            <v>0001</v>
          </cell>
        </row>
        <row r="44351">
          <cell r="B44351" t="str">
            <v>0001</v>
          </cell>
        </row>
        <row r="44352">
          <cell r="B44352" t="str">
            <v>0001</v>
          </cell>
        </row>
        <row r="44353">
          <cell r="B44353" t="str">
            <v>0001</v>
          </cell>
        </row>
        <row r="44354">
          <cell r="B44354" t="str">
            <v>0001</v>
          </cell>
        </row>
        <row r="44355">
          <cell r="B44355" t="str">
            <v>0001</v>
          </cell>
        </row>
        <row r="44356">
          <cell r="B44356" t="str">
            <v>0001</v>
          </cell>
        </row>
        <row r="44357">
          <cell r="B44357" t="str">
            <v>0001</v>
          </cell>
        </row>
        <row r="44358">
          <cell r="B44358" t="str">
            <v>0001</v>
          </cell>
        </row>
        <row r="44359">
          <cell r="B44359" t="str">
            <v>0001</v>
          </cell>
        </row>
        <row r="44360">
          <cell r="B44360" t="str">
            <v>0001</v>
          </cell>
        </row>
        <row r="44361">
          <cell r="B44361" t="str">
            <v>0001</v>
          </cell>
        </row>
        <row r="44362">
          <cell r="B44362" t="str">
            <v>0001</v>
          </cell>
        </row>
        <row r="44363">
          <cell r="B44363" t="str">
            <v>0001</v>
          </cell>
        </row>
        <row r="44364">
          <cell r="B44364" t="str">
            <v>0001</v>
          </cell>
        </row>
        <row r="44365">
          <cell r="B44365" t="str">
            <v>0001</v>
          </cell>
        </row>
        <row r="44366">
          <cell r="B44366" t="str">
            <v>0001</v>
          </cell>
        </row>
        <row r="44367">
          <cell r="B44367" t="str">
            <v>0001</v>
          </cell>
        </row>
        <row r="44368">
          <cell r="B44368" t="str">
            <v>0001</v>
          </cell>
        </row>
        <row r="44369">
          <cell r="B44369" t="str">
            <v>0001</v>
          </cell>
        </row>
        <row r="44370">
          <cell r="B44370" t="str">
            <v>0001</v>
          </cell>
        </row>
        <row r="44371">
          <cell r="B44371" t="str">
            <v>0001</v>
          </cell>
        </row>
        <row r="44372">
          <cell r="B44372" t="str">
            <v>0001</v>
          </cell>
        </row>
        <row r="44373">
          <cell r="B44373" t="str">
            <v>0001</v>
          </cell>
        </row>
        <row r="44374">
          <cell r="B44374" t="str">
            <v>0001</v>
          </cell>
        </row>
        <row r="44375">
          <cell r="B44375" t="str">
            <v>0001</v>
          </cell>
        </row>
        <row r="44376">
          <cell r="B44376" t="str">
            <v>0001</v>
          </cell>
        </row>
        <row r="44377">
          <cell r="B44377" t="str">
            <v>0001</v>
          </cell>
        </row>
        <row r="44378">
          <cell r="B44378" t="str">
            <v>0001</v>
          </cell>
        </row>
        <row r="44379">
          <cell r="B44379" t="str">
            <v>0001</v>
          </cell>
        </row>
        <row r="44380">
          <cell r="B44380" t="str">
            <v>0001</v>
          </cell>
        </row>
        <row r="44381">
          <cell r="B44381" t="str">
            <v>0001</v>
          </cell>
        </row>
        <row r="44382">
          <cell r="B44382" t="str">
            <v>0001</v>
          </cell>
        </row>
        <row r="44383">
          <cell r="B44383" t="str">
            <v>0001</v>
          </cell>
        </row>
        <row r="44384">
          <cell r="B44384" t="str">
            <v>0001</v>
          </cell>
        </row>
        <row r="44385">
          <cell r="B44385" t="str">
            <v>0001</v>
          </cell>
        </row>
        <row r="44386">
          <cell r="B44386" t="str">
            <v>0001</v>
          </cell>
        </row>
        <row r="44387">
          <cell r="B44387" t="str">
            <v>0001</v>
          </cell>
        </row>
        <row r="44388">
          <cell r="B44388" t="str">
            <v>0001</v>
          </cell>
        </row>
        <row r="44389">
          <cell r="B44389" t="str">
            <v>0001</v>
          </cell>
        </row>
        <row r="44390">
          <cell r="B44390" t="str">
            <v>0001</v>
          </cell>
        </row>
        <row r="44391">
          <cell r="B44391" t="str">
            <v>0001</v>
          </cell>
        </row>
        <row r="44392">
          <cell r="B44392" t="str">
            <v>0001</v>
          </cell>
        </row>
        <row r="44393">
          <cell r="B44393" t="str">
            <v>0001</v>
          </cell>
        </row>
        <row r="44394">
          <cell r="B44394" t="str">
            <v>0001</v>
          </cell>
        </row>
        <row r="44395">
          <cell r="B44395" t="str">
            <v>0001</v>
          </cell>
        </row>
        <row r="44396">
          <cell r="B44396" t="str">
            <v>0001</v>
          </cell>
        </row>
        <row r="44397">
          <cell r="B44397" t="str">
            <v>0001</v>
          </cell>
        </row>
        <row r="44398">
          <cell r="B44398" t="str">
            <v>0001</v>
          </cell>
        </row>
        <row r="44399">
          <cell r="B44399" t="str">
            <v>0001</v>
          </cell>
        </row>
        <row r="44400">
          <cell r="B44400" t="str">
            <v>0001</v>
          </cell>
        </row>
        <row r="44401">
          <cell r="B44401" t="str">
            <v>0001</v>
          </cell>
        </row>
        <row r="44402">
          <cell r="B44402" t="str">
            <v>0001</v>
          </cell>
        </row>
        <row r="44403">
          <cell r="B44403" t="str">
            <v>0001</v>
          </cell>
        </row>
        <row r="44404">
          <cell r="B44404" t="str">
            <v>0001</v>
          </cell>
        </row>
        <row r="44405">
          <cell r="B44405" t="str">
            <v>0001</v>
          </cell>
        </row>
        <row r="44406">
          <cell r="B44406" t="str">
            <v>0001</v>
          </cell>
        </row>
        <row r="44407">
          <cell r="B44407" t="str">
            <v>0001</v>
          </cell>
        </row>
        <row r="44408">
          <cell r="B44408" t="str">
            <v>0001</v>
          </cell>
        </row>
        <row r="44409">
          <cell r="B44409" t="str">
            <v>0001</v>
          </cell>
        </row>
        <row r="44410">
          <cell r="B44410" t="str">
            <v>0001</v>
          </cell>
        </row>
        <row r="44411">
          <cell r="B44411" t="str">
            <v>0001</v>
          </cell>
        </row>
        <row r="44412">
          <cell r="B44412" t="str">
            <v>0001</v>
          </cell>
        </row>
        <row r="44413">
          <cell r="B44413" t="str">
            <v>0001</v>
          </cell>
        </row>
        <row r="44414">
          <cell r="B44414" t="str">
            <v>0001</v>
          </cell>
        </row>
        <row r="44415">
          <cell r="B44415" t="str">
            <v>0001</v>
          </cell>
        </row>
        <row r="44416">
          <cell r="B44416" t="str">
            <v>0001</v>
          </cell>
        </row>
        <row r="44417">
          <cell r="B44417" t="str">
            <v>0001</v>
          </cell>
        </row>
        <row r="44418">
          <cell r="B44418" t="str">
            <v>0001</v>
          </cell>
        </row>
        <row r="44419">
          <cell r="B44419" t="str">
            <v>0001</v>
          </cell>
        </row>
        <row r="44420">
          <cell r="B44420" t="str">
            <v>0001</v>
          </cell>
        </row>
        <row r="44421">
          <cell r="B44421" t="str">
            <v>0001</v>
          </cell>
        </row>
        <row r="44422">
          <cell r="B44422" t="str">
            <v>0001</v>
          </cell>
        </row>
        <row r="44423">
          <cell r="B44423" t="str">
            <v>0001</v>
          </cell>
        </row>
        <row r="44424">
          <cell r="B44424" t="str">
            <v>0001</v>
          </cell>
        </row>
        <row r="44425">
          <cell r="B44425" t="str">
            <v>0001</v>
          </cell>
        </row>
        <row r="44426">
          <cell r="B44426" t="str">
            <v>0001</v>
          </cell>
        </row>
        <row r="44427">
          <cell r="B44427" t="str">
            <v>0001</v>
          </cell>
        </row>
        <row r="44428">
          <cell r="B44428" t="str">
            <v>0001</v>
          </cell>
        </row>
        <row r="44429">
          <cell r="B44429" t="str">
            <v>0001</v>
          </cell>
        </row>
        <row r="44430">
          <cell r="B44430" t="str">
            <v>0001</v>
          </cell>
        </row>
        <row r="44431">
          <cell r="B44431" t="str">
            <v>0001</v>
          </cell>
        </row>
        <row r="44432">
          <cell r="B44432" t="str">
            <v>0001</v>
          </cell>
        </row>
        <row r="44433">
          <cell r="B44433" t="str">
            <v>0001</v>
          </cell>
        </row>
        <row r="44434">
          <cell r="B44434" t="str">
            <v>0001</v>
          </cell>
        </row>
        <row r="44435">
          <cell r="B44435" t="str">
            <v>0001</v>
          </cell>
        </row>
        <row r="44436">
          <cell r="B44436" t="str">
            <v>0001</v>
          </cell>
        </row>
        <row r="44437">
          <cell r="B44437" t="str">
            <v>0001</v>
          </cell>
        </row>
        <row r="44438">
          <cell r="B44438" t="str">
            <v>0001</v>
          </cell>
        </row>
        <row r="44439">
          <cell r="B44439" t="str">
            <v>0001</v>
          </cell>
        </row>
        <row r="44440">
          <cell r="B44440" t="str">
            <v>0001</v>
          </cell>
        </row>
        <row r="44441">
          <cell r="B44441" t="str">
            <v>0001</v>
          </cell>
        </row>
        <row r="44442">
          <cell r="B44442" t="str">
            <v>0001</v>
          </cell>
        </row>
        <row r="44443">
          <cell r="B44443" t="str">
            <v>0001</v>
          </cell>
        </row>
        <row r="44444">
          <cell r="B44444" t="str">
            <v>0001</v>
          </cell>
        </row>
        <row r="44445">
          <cell r="B44445" t="str">
            <v>0001</v>
          </cell>
        </row>
        <row r="44446">
          <cell r="B44446" t="str">
            <v>0001</v>
          </cell>
        </row>
        <row r="44447">
          <cell r="B44447" t="str">
            <v>0001</v>
          </cell>
        </row>
        <row r="44448">
          <cell r="B44448" t="str">
            <v>0001</v>
          </cell>
        </row>
        <row r="44449">
          <cell r="B44449" t="str">
            <v>0001</v>
          </cell>
        </row>
        <row r="44450">
          <cell r="B44450" t="str">
            <v>0001</v>
          </cell>
        </row>
        <row r="44451">
          <cell r="B44451" t="str">
            <v>0001</v>
          </cell>
        </row>
        <row r="44452">
          <cell r="B44452" t="str">
            <v>0001</v>
          </cell>
        </row>
        <row r="44453">
          <cell r="B44453" t="str">
            <v>0001</v>
          </cell>
        </row>
        <row r="44454">
          <cell r="B44454" t="str">
            <v>0001</v>
          </cell>
        </row>
        <row r="44455">
          <cell r="B44455" t="str">
            <v>0001</v>
          </cell>
        </row>
        <row r="44456">
          <cell r="B44456" t="str">
            <v>0001</v>
          </cell>
        </row>
        <row r="44457">
          <cell r="B44457" t="str">
            <v>0001</v>
          </cell>
        </row>
        <row r="44458">
          <cell r="B44458" t="str">
            <v>0001</v>
          </cell>
        </row>
        <row r="44459">
          <cell r="B44459" t="str">
            <v>0001</v>
          </cell>
        </row>
        <row r="44460">
          <cell r="B44460" t="str">
            <v>0001</v>
          </cell>
        </row>
        <row r="44461">
          <cell r="B44461" t="str">
            <v>0001</v>
          </cell>
        </row>
        <row r="44462">
          <cell r="B44462" t="str">
            <v>0001</v>
          </cell>
        </row>
        <row r="44463">
          <cell r="B44463" t="str">
            <v>0001</v>
          </cell>
        </row>
        <row r="44464">
          <cell r="B44464" t="str">
            <v>0001</v>
          </cell>
        </row>
        <row r="44465">
          <cell r="B44465" t="str">
            <v>0001</v>
          </cell>
        </row>
        <row r="44466">
          <cell r="B44466" t="str">
            <v>0001</v>
          </cell>
        </row>
        <row r="44467">
          <cell r="B44467" t="str">
            <v>0001</v>
          </cell>
        </row>
        <row r="44468">
          <cell r="B44468" t="str">
            <v>0001</v>
          </cell>
        </row>
        <row r="44469">
          <cell r="B44469" t="str">
            <v>0001</v>
          </cell>
        </row>
        <row r="44470">
          <cell r="B44470" t="str">
            <v>0001</v>
          </cell>
        </row>
        <row r="44471">
          <cell r="B44471" t="str">
            <v>0001</v>
          </cell>
        </row>
        <row r="44472">
          <cell r="B44472" t="str">
            <v>0001</v>
          </cell>
        </row>
        <row r="44473">
          <cell r="B44473" t="str">
            <v>0001</v>
          </cell>
        </row>
        <row r="44474">
          <cell r="B44474" t="str">
            <v>0001</v>
          </cell>
        </row>
        <row r="44475">
          <cell r="B44475" t="str">
            <v>0001</v>
          </cell>
        </row>
        <row r="44476">
          <cell r="B44476" t="str">
            <v>0001</v>
          </cell>
        </row>
        <row r="44477">
          <cell r="B44477" t="str">
            <v>0001</v>
          </cell>
        </row>
        <row r="44478">
          <cell r="B44478" t="str">
            <v>0001</v>
          </cell>
        </row>
        <row r="44479">
          <cell r="B44479" t="str">
            <v>0001</v>
          </cell>
        </row>
        <row r="44480">
          <cell r="B44480" t="str">
            <v>0001</v>
          </cell>
        </row>
        <row r="44481">
          <cell r="B44481" t="str">
            <v>0001</v>
          </cell>
        </row>
        <row r="44482">
          <cell r="B44482" t="str">
            <v>0001</v>
          </cell>
        </row>
        <row r="44483">
          <cell r="B44483" t="str">
            <v>0001</v>
          </cell>
        </row>
        <row r="44484">
          <cell r="B44484" t="str">
            <v>0001</v>
          </cell>
        </row>
        <row r="44485">
          <cell r="B44485" t="str">
            <v>0001</v>
          </cell>
        </row>
        <row r="44486">
          <cell r="B44486" t="str">
            <v>0001</v>
          </cell>
        </row>
        <row r="44487">
          <cell r="B44487" t="str">
            <v>0001</v>
          </cell>
        </row>
        <row r="44488">
          <cell r="B44488" t="str">
            <v>0001</v>
          </cell>
        </row>
        <row r="44489">
          <cell r="B44489" t="str">
            <v>0001</v>
          </cell>
        </row>
        <row r="44490">
          <cell r="B44490" t="str">
            <v>0001</v>
          </cell>
        </row>
        <row r="44491">
          <cell r="B44491" t="str">
            <v>0001</v>
          </cell>
        </row>
        <row r="44492">
          <cell r="B44492" t="str">
            <v>0001</v>
          </cell>
        </row>
        <row r="44493">
          <cell r="B44493" t="str">
            <v>0001</v>
          </cell>
        </row>
        <row r="44494">
          <cell r="B44494" t="str">
            <v>0001</v>
          </cell>
        </row>
        <row r="44495">
          <cell r="B44495" t="str">
            <v>0001</v>
          </cell>
        </row>
        <row r="44496">
          <cell r="B44496" t="str">
            <v>0001</v>
          </cell>
        </row>
        <row r="44497">
          <cell r="B44497" t="str">
            <v>0001</v>
          </cell>
        </row>
        <row r="44498">
          <cell r="B44498" t="str">
            <v>0001</v>
          </cell>
        </row>
        <row r="44499">
          <cell r="B44499" t="str">
            <v>0001</v>
          </cell>
        </row>
        <row r="44500">
          <cell r="B44500" t="str">
            <v>0001</v>
          </cell>
        </row>
        <row r="44501">
          <cell r="B44501" t="str">
            <v>0001</v>
          </cell>
        </row>
        <row r="44502">
          <cell r="B44502" t="str">
            <v>0001</v>
          </cell>
        </row>
        <row r="44503">
          <cell r="B44503" t="str">
            <v>0001</v>
          </cell>
        </row>
        <row r="44504">
          <cell r="B44504" t="str">
            <v>0001</v>
          </cell>
        </row>
        <row r="44505">
          <cell r="B44505" t="str">
            <v>0001</v>
          </cell>
        </row>
        <row r="44506">
          <cell r="B44506" t="str">
            <v>0001</v>
          </cell>
        </row>
        <row r="44507">
          <cell r="B44507" t="str">
            <v>0001</v>
          </cell>
        </row>
        <row r="44508">
          <cell r="B44508" t="str">
            <v>0001</v>
          </cell>
        </row>
        <row r="44509">
          <cell r="B44509" t="str">
            <v>0001</v>
          </cell>
        </row>
        <row r="44510">
          <cell r="B44510" t="str">
            <v>0001</v>
          </cell>
        </row>
        <row r="44511">
          <cell r="B44511" t="str">
            <v>0001</v>
          </cell>
        </row>
        <row r="44512">
          <cell r="B44512" t="str">
            <v>0001</v>
          </cell>
        </row>
        <row r="44513">
          <cell r="B44513" t="str">
            <v>0001</v>
          </cell>
        </row>
        <row r="44514">
          <cell r="B44514" t="str">
            <v>0001</v>
          </cell>
        </row>
        <row r="44515">
          <cell r="B44515" t="str">
            <v>0001</v>
          </cell>
        </row>
        <row r="44516">
          <cell r="B44516" t="str">
            <v>0001</v>
          </cell>
        </row>
        <row r="44517">
          <cell r="B44517" t="str">
            <v>0001</v>
          </cell>
        </row>
        <row r="44518">
          <cell r="B44518" t="str">
            <v>0001</v>
          </cell>
        </row>
        <row r="44519">
          <cell r="B44519" t="str">
            <v>0001</v>
          </cell>
        </row>
        <row r="44520">
          <cell r="B44520" t="str">
            <v>0001</v>
          </cell>
        </row>
        <row r="44521">
          <cell r="B44521" t="str">
            <v>0001</v>
          </cell>
        </row>
        <row r="44522">
          <cell r="B44522" t="str">
            <v>0001</v>
          </cell>
        </row>
        <row r="44523">
          <cell r="B44523" t="str">
            <v>0001</v>
          </cell>
        </row>
        <row r="44524">
          <cell r="B44524" t="str">
            <v>0001</v>
          </cell>
        </row>
        <row r="44525">
          <cell r="B44525" t="str">
            <v>0001</v>
          </cell>
        </row>
        <row r="44526">
          <cell r="B44526" t="str">
            <v>0001</v>
          </cell>
        </row>
        <row r="44527">
          <cell r="B44527" t="str">
            <v>0001</v>
          </cell>
        </row>
        <row r="44528">
          <cell r="B44528" t="str">
            <v>0001</v>
          </cell>
        </row>
        <row r="44529">
          <cell r="B44529" t="str">
            <v>0001</v>
          </cell>
        </row>
        <row r="44530">
          <cell r="B44530" t="str">
            <v>0001</v>
          </cell>
        </row>
        <row r="44531">
          <cell r="B44531" t="str">
            <v>0001</v>
          </cell>
        </row>
        <row r="44532">
          <cell r="B44532" t="str">
            <v>0001</v>
          </cell>
        </row>
        <row r="44533">
          <cell r="B44533" t="str">
            <v>0001</v>
          </cell>
        </row>
        <row r="44534">
          <cell r="B44534" t="str">
            <v>0001</v>
          </cell>
        </row>
        <row r="44535">
          <cell r="B44535" t="str">
            <v>0001</v>
          </cell>
        </row>
        <row r="44536">
          <cell r="B44536" t="str">
            <v>0001</v>
          </cell>
        </row>
        <row r="44537">
          <cell r="B44537" t="str">
            <v>0001</v>
          </cell>
        </row>
        <row r="44538">
          <cell r="B44538" t="str">
            <v>0001</v>
          </cell>
        </row>
        <row r="44539">
          <cell r="B44539" t="str">
            <v>0001</v>
          </cell>
        </row>
        <row r="44540">
          <cell r="B44540" t="str">
            <v>0001</v>
          </cell>
        </row>
        <row r="44541">
          <cell r="B44541" t="str">
            <v>0001</v>
          </cell>
        </row>
        <row r="44542">
          <cell r="B44542" t="str">
            <v>0001</v>
          </cell>
        </row>
        <row r="44543">
          <cell r="B44543" t="str">
            <v>0001</v>
          </cell>
        </row>
        <row r="44544">
          <cell r="B44544" t="str">
            <v>0001</v>
          </cell>
        </row>
        <row r="44545">
          <cell r="B44545" t="str">
            <v>0001</v>
          </cell>
        </row>
        <row r="44546">
          <cell r="B44546" t="str">
            <v>0001</v>
          </cell>
        </row>
        <row r="44547">
          <cell r="B44547" t="str">
            <v>0001</v>
          </cell>
        </row>
        <row r="44548">
          <cell r="B44548" t="str">
            <v>0001</v>
          </cell>
        </row>
        <row r="44549">
          <cell r="B44549" t="str">
            <v>0001</v>
          </cell>
        </row>
        <row r="44550">
          <cell r="B44550" t="str">
            <v>0001</v>
          </cell>
        </row>
        <row r="44551">
          <cell r="B44551" t="str">
            <v>0001</v>
          </cell>
        </row>
        <row r="44552">
          <cell r="B44552" t="str">
            <v>0001</v>
          </cell>
        </row>
        <row r="44553">
          <cell r="B44553" t="str">
            <v>0001</v>
          </cell>
        </row>
        <row r="44554">
          <cell r="B44554" t="str">
            <v>0001</v>
          </cell>
        </row>
        <row r="44555">
          <cell r="B44555" t="str">
            <v>0001</v>
          </cell>
        </row>
        <row r="44556">
          <cell r="B44556" t="str">
            <v>0001</v>
          </cell>
        </row>
        <row r="44557">
          <cell r="B44557" t="str">
            <v>0001</v>
          </cell>
        </row>
        <row r="44558">
          <cell r="B44558" t="str">
            <v>0001</v>
          </cell>
        </row>
        <row r="44559">
          <cell r="B44559" t="str">
            <v>0001</v>
          </cell>
        </row>
        <row r="44560">
          <cell r="B44560" t="str">
            <v>0001</v>
          </cell>
        </row>
        <row r="44561">
          <cell r="B44561" t="str">
            <v>0001</v>
          </cell>
        </row>
        <row r="44562">
          <cell r="B44562" t="str">
            <v>0001</v>
          </cell>
        </row>
        <row r="44563">
          <cell r="B44563" t="str">
            <v>0001</v>
          </cell>
        </row>
        <row r="44564">
          <cell r="B44564" t="str">
            <v>0001</v>
          </cell>
        </row>
        <row r="44565">
          <cell r="B44565" t="str">
            <v>0001</v>
          </cell>
        </row>
        <row r="44566">
          <cell r="B44566" t="str">
            <v>0001</v>
          </cell>
        </row>
        <row r="44567">
          <cell r="B44567" t="str">
            <v>0001</v>
          </cell>
        </row>
        <row r="44568">
          <cell r="B44568" t="str">
            <v>0001</v>
          </cell>
        </row>
        <row r="44569">
          <cell r="B44569" t="str">
            <v>0001</v>
          </cell>
        </row>
        <row r="44570">
          <cell r="B44570" t="str">
            <v>0001</v>
          </cell>
        </row>
        <row r="44571">
          <cell r="B44571" t="str">
            <v>0001</v>
          </cell>
        </row>
        <row r="44572">
          <cell r="B44572" t="str">
            <v>0001</v>
          </cell>
        </row>
        <row r="44573">
          <cell r="B44573" t="str">
            <v>0001</v>
          </cell>
        </row>
        <row r="44574">
          <cell r="B44574" t="str">
            <v>0001</v>
          </cell>
        </row>
        <row r="44575">
          <cell r="B44575" t="str">
            <v>0001</v>
          </cell>
        </row>
        <row r="44576">
          <cell r="B44576" t="str">
            <v>0001</v>
          </cell>
        </row>
        <row r="44577">
          <cell r="B44577" t="str">
            <v>0001</v>
          </cell>
        </row>
        <row r="44578">
          <cell r="B44578" t="str">
            <v>0001</v>
          </cell>
        </row>
        <row r="44579">
          <cell r="B44579" t="str">
            <v>0001</v>
          </cell>
        </row>
        <row r="44580">
          <cell r="B44580" t="str">
            <v>0001</v>
          </cell>
        </row>
        <row r="44581">
          <cell r="B44581" t="str">
            <v>0001</v>
          </cell>
        </row>
        <row r="44582">
          <cell r="B44582" t="str">
            <v>0001</v>
          </cell>
        </row>
        <row r="44583">
          <cell r="B44583" t="str">
            <v>0001</v>
          </cell>
        </row>
        <row r="44584">
          <cell r="B44584" t="str">
            <v>0001</v>
          </cell>
        </row>
        <row r="44585">
          <cell r="B44585" t="str">
            <v>0001</v>
          </cell>
        </row>
        <row r="44586">
          <cell r="B44586" t="str">
            <v>0001</v>
          </cell>
        </row>
        <row r="44587">
          <cell r="B44587" t="str">
            <v>0001</v>
          </cell>
        </row>
        <row r="44588">
          <cell r="B44588" t="str">
            <v>0001</v>
          </cell>
        </row>
        <row r="44589">
          <cell r="B44589" t="str">
            <v>0001</v>
          </cell>
        </row>
        <row r="44590">
          <cell r="B44590" t="str">
            <v>0001</v>
          </cell>
        </row>
        <row r="44591">
          <cell r="B44591" t="str">
            <v>0001</v>
          </cell>
        </row>
        <row r="44592">
          <cell r="B44592" t="str">
            <v>0001</v>
          </cell>
        </row>
        <row r="44593">
          <cell r="B44593" t="str">
            <v>0001</v>
          </cell>
        </row>
        <row r="44594">
          <cell r="B44594" t="str">
            <v>0001</v>
          </cell>
        </row>
        <row r="44595">
          <cell r="B44595" t="str">
            <v>0001</v>
          </cell>
        </row>
        <row r="44596">
          <cell r="B44596" t="str">
            <v>0001</v>
          </cell>
        </row>
        <row r="44597">
          <cell r="B44597" t="str">
            <v>0001</v>
          </cell>
        </row>
        <row r="44598">
          <cell r="B44598" t="str">
            <v>0001</v>
          </cell>
        </row>
        <row r="44599">
          <cell r="B44599" t="str">
            <v>0001</v>
          </cell>
        </row>
        <row r="44600">
          <cell r="B44600" t="str">
            <v>0001</v>
          </cell>
        </row>
        <row r="44601">
          <cell r="B44601" t="str">
            <v>0001</v>
          </cell>
        </row>
        <row r="44602">
          <cell r="B44602" t="str">
            <v>0001</v>
          </cell>
        </row>
        <row r="44603">
          <cell r="B44603" t="str">
            <v>0001</v>
          </cell>
        </row>
        <row r="44604">
          <cell r="B44604" t="str">
            <v>0001</v>
          </cell>
        </row>
        <row r="44605">
          <cell r="B44605" t="str">
            <v>0001</v>
          </cell>
        </row>
        <row r="44606">
          <cell r="B44606" t="str">
            <v>0001</v>
          </cell>
        </row>
        <row r="44607">
          <cell r="B44607" t="str">
            <v>0001</v>
          </cell>
        </row>
        <row r="44608">
          <cell r="B44608" t="str">
            <v>0001</v>
          </cell>
        </row>
        <row r="44609">
          <cell r="B44609" t="str">
            <v>0001</v>
          </cell>
        </row>
        <row r="44610">
          <cell r="B44610" t="str">
            <v>0001</v>
          </cell>
        </row>
        <row r="44611">
          <cell r="B44611" t="str">
            <v>0001</v>
          </cell>
        </row>
        <row r="44612">
          <cell r="B44612" t="str">
            <v>0001</v>
          </cell>
        </row>
        <row r="44613">
          <cell r="B44613" t="str">
            <v>0001</v>
          </cell>
        </row>
        <row r="44614">
          <cell r="B44614" t="str">
            <v>0001</v>
          </cell>
        </row>
        <row r="44615">
          <cell r="B44615" t="str">
            <v>0001</v>
          </cell>
        </row>
        <row r="44616">
          <cell r="B44616" t="str">
            <v>0001</v>
          </cell>
        </row>
        <row r="44617">
          <cell r="B44617" t="str">
            <v>0001</v>
          </cell>
        </row>
        <row r="44618">
          <cell r="B44618" t="str">
            <v>0001</v>
          </cell>
        </row>
        <row r="44619">
          <cell r="B44619" t="str">
            <v>0001</v>
          </cell>
        </row>
        <row r="44620">
          <cell r="B44620" t="str">
            <v>0001</v>
          </cell>
        </row>
        <row r="44621">
          <cell r="B44621" t="str">
            <v>0001</v>
          </cell>
        </row>
        <row r="44622">
          <cell r="B44622" t="str">
            <v>0001</v>
          </cell>
        </row>
        <row r="44623">
          <cell r="B44623" t="str">
            <v>0001</v>
          </cell>
        </row>
        <row r="44624">
          <cell r="B44624" t="str">
            <v>0001</v>
          </cell>
        </row>
        <row r="44625">
          <cell r="B44625" t="str">
            <v>0001</v>
          </cell>
        </row>
        <row r="44626">
          <cell r="B44626" t="str">
            <v>0001</v>
          </cell>
        </row>
        <row r="44627">
          <cell r="B44627" t="str">
            <v>0001</v>
          </cell>
        </row>
        <row r="44628">
          <cell r="B44628" t="str">
            <v>0001</v>
          </cell>
        </row>
        <row r="44629">
          <cell r="B44629" t="str">
            <v>0001</v>
          </cell>
        </row>
        <row r="44630">
          <cell r="B44630" t="str">
            <v>0001</v>
          </cell>
        </row>
        <row r="44631">
          <cell r="B44631" t="str">
            <v>0001</v>
          </cell>
        </row>
        <row r="44632">
          <cell r="B44632" t="str">
            <v>0001</v>
          </cell>
        </row>
        <row r="44633">
          <cell r="B44633" t="str">
            <v>0001</v>
          </cell>
        </row>
        <row r="44634">
          <cell r="B44634" t="str">
            <v>0001</v>
          </cell>
        </row>
        <row r="44635">
          <cell r="B44635" t="str">
            <v>0001</v>
          </cell>
        </row>
        <row r="44636">
          <cell r="B44636" t="str">
            <v>0001</v>
          </cell>
        </row>
        <row r="44637">
          <cell r="B44637" t="str">
            <v>0001</v>
          </cell>
        </row>
        <row r="44638">
          <cell r="B44638" t="str">
            <v>0001</v>
          </cell>
        </row>
        <row r="44639">
          <cell r="B44639" t="str">
            <v>0001</v>
          </cell>
        </row>
        <row r="44640">
          <cell r="B44640" t="str">
            <v>0001</v>
          </cell>
        </row>
        <row r="44641">
          <cell r="B44641" t="str">
            <v>0001</v>
          </cell>
        </row>
        <row r="44642">
          <cell r="B44642" t="str">
            <v>0001</v>
          </cell>
        </row>
        <row r="44643">
          <cell r="B44643" t="str">
            <v>0001</v>
          </cell>
        </row>
        <row r="44644">
          <cell r="B44644" t="str">
            <v>0001</v>
          </cell>
        </row>
        <row r="44645">
          <cell r="B44645" t="str">
            <v>0001</v>
          </cell>
        </row>
        <row r="44646">
          <cell r="B44646" t="str">
            <v>0001</v>
          </cell>
        </row>
        <row r="44647">
          <cell r="B44647" t="str">
            <v>0001</v>
          </cell>
        </row>
        <row r="44648">
          <cell r="B44648" t="str">
            <v>0001</v>
          </cell>
        </row>
        <row r="44649">
          <cell r="B44649" t="str">
            <v>0001</v>
          </cell>
        </row>
        <row r="44650">
          <cell r="B44650" t="str">
            <v>0001</v>
          </cell>
        </row>
        <row r="44651">
          <cell r="B44651" t="str">
            <v>0001</v>
          </cell>
        </row>
        <row r="44652">
          <cell r="B44652" t="str">
            <v>0001</v>
          </cell>
        </row>
        <row r="44653">
          <cell r="B44653" t="str">
            <v>0001</v>
          </cell>
        </row>
        <row r="44654">
          <cell r="B44654" t="str">
            <v>0001</v>
          </cell>
        </row>
        <row r="44655">
          <cell r="B44655" t="str">
            <v>0001</v>
          </cell>
        </row>
        <row r="44656">
          <cell r="B44656" t="str">
            <v>0001</v>
          </cell>
        </row>
        <row r="44657">
          <cell r="B44657" t="str">
            <v>0001</v>
          </cell>
        </row>
        <row r="44658">
          <cell r="B44658" t="str">
            <v>0001</v>
          </cell>
        </row>
        <row r="44659">
          <cell r="B44659" t="str">
            <v>0001</v>
          </cell>
        </row>
        <row r="44660">
          <cell r="B44660" t="str">
            <v>0001</v>
          </cell>
        </row>
        <row r="44661">
          <cell r="B44661" t="str">
            <v>0001</v>
          </cell>
        </row>
        <row r="44662">
          <cell r="B44662" t="str">
            <v>0001</v>
          </cell>
        </row>
        <row r="44663">
          <cell r="B44663" t="str">
            <v>0001</v>
          </cell>
        </row>
        <row r="44664">
          <cell r="B44664" t="str">
            <v>0001</v>
          </cell>
        </row>
        <row r="44665">
          <cell r="B44665" t="str">
            <v>0001</v>
          </cell>
        </row>
        <row r="44666">
          <cell r="B44666" t="str">
            <v>0001</v>
          </cell>
        </row>
        <row r="44667">
          <cell r="B44667" t="str">
            <v>0001</v>
          </cell>
        </row>
        <row r="44668">
          <cell r="B44668" t="str">
            <v>0001</v>
          </cell>
        </row>
        <row r="44669">
          <cell r="B44669" t="str">
            <v>0001</v>
          </cell>
        </row>
        <row r="44670">
          <cell r="B44670" t="str">
            <v>0001</v>
          </cell>
        </row>
        <row r="44671">
          <cell r="B44671" t="str">
            <v>0001</v>
          </cell>
        </row>
        <row r="44672">
          <cell r="B44672" t="str">
            <v>0001</v>
          </cell>
        </row>
        <row r="44673">
          <cell r="B44673" t="str">
            <v>0001</v>
          </cell>
        </row>
        <row r="44674">
          <cell r="B44674" t="str">
            <v>0001</v>
          </cell>
        </row>
        <row r="44675">
          <cell r="B44675" t="str">
            <v>0001</v>
          </cell>
        </row>
        <row r="44676">
          <cell r="B44676" t="str">
            <v>0001</v>
          </cell>
        </row>
        <row r="44677">
          <cell r="B44677" t="str">
            <v>0001</v>
          </cell>
        </row>
        <row r="44678">
          <cell r="B44678" t="str">
            <v>0001</v>
          </cell>
        </row>
        <row r="44679">
          <cell r="B44679" t="str">
            <v>0001</v>
          </cell>
        </row>
        <row r="44680">
          <cell r="B44680" t="str">
            <v>0001</v>
          </cell>
        </row>
        <row r="44681">
          <cell r="B44681" t="str">
            <v>0001</v>
          </cell>
        </row>
        <row r="44682">
          <cell r="B44682" t="str">
            <v>0001</v>
          </cell>
        </row>
        <row r="44683">
          <cell r="B44683" t="str">
            <v>0001</v>
          </cell>
        </row>
        <row r="44684">
          <cell r="B44684" t="str">
            <v>0001</v>
          </cell>
        </row>
        <row r="44685">
          <cell r="B44685" t="str">
            <v>0001</v>
          </cell>
        </row>
        <row r="44686">
          <cell r="B44686" t="str">
            <v>0001</v>
          </cell>
        </row>
        <row r="44687">
          <cell r="B44687" t="str">
            <v>0001</v>
          </cell>
        </row>
        <row r="44688">
          <cell r="B44688" t="str">
            <v>0001</v>
          </cell>
        </row>
        <row r="44689">
          <cell r="B44689" t="str">
            <v>0001</v>
          </cell>
        </row>
        <row r="44690">
          <cell r="B44690" t="str">
            <v>0001</v>
          </cell>
        </row>
        <row r="44691">
          <cell r="B44691" t="str">
            <v>0001</v>
          </cell>
        </row>
        <row r="44692">
          <cell r="B44692" t="str">
            <v>0001</v>
          </cell>
        </row>
        <row r="44693">
          <cell r="B44693" t="str">
            <v>0001</v>
          </cell>
        </row>
        <row r="44694">
          <cell r="B44694" t="str">
            <v>0001</v>
          </cell>
        </row>
        <row r="44695">
          <cell r="B44695" t="str">
            <v>0001</v>
          </cell>
        </row>
        <row r="44696">
          <cell r="B44696" t="str">
            <v>0001</v>
          </cell>
        </row>
        <row r="44697">
          <cell r="B44697" t="str">
            <v>0001</v>
          </cell>
        </row>
        <row r="44698">
          <cell r="B44698" t="str">
            <v>0001</v>
          </cell>
        </row>
        <row r="44699">
          <cell r="B44699" t="str">
            <v>0001</v>
          </cell>
        </row>
        <row r="44700">
          <cell r="B44700" t="str">
            <v>0001</v>
          </cell>
        </row>
        <row r="44701">
          <cell r="B44701" t="str">
            <v>0001</v>
          </cell>
        </row>
        <row r="44702">
          <cell r="B44702" t="str">
            <v>0001</v>
          </cell>
        </row>
        <row r="44703">
          <cell r="B44703" t="str">
            <v>0001</v>
          </cell>
        </row>
        <row r="44704">
          <cell r="B44704" t="str">
            <v>0001</v>
          </cell>
        </row>
        <row r="44705">
          <cell r="B44705" t="str">
            <v>0001</v>
          </cell>
        </row>
        <row r="44706">
          <cell r="B44706" t="str">
            <v>0001</v>
          </cell>
        </row>
        <row r="44707">
          <cell r="B44707" t="str">
            <v>0001</v>
          </cell>
        </row>
        <row r="44708">
          <cell r="B44708" t="str">
            <v>0001</v>
          </cell>
        </row>
        <row r="44709">
          <cell r="B44709" t="str">
            <v>0001</v>
          </cell>
        </row>
        <row r="44710">
          <cell r="B44710" t="str">
            <v>0001</v>
          </cell>
        </row>
        <row r="44711">
          <cell r="B44711" t="str">
            <v>0001</v>
          </cell>
        </row>
        <row r="44712">
          <cell r="B44712" t="str">
            <v>0001</v>
          </cell>
        </row>
        <row r="44713">
          <cell r="B44713" t="str">
            <v>0001</v>
          </cell>
        </row>
        <row r="44714">
          <cell r="B44714" t="str">
            <v>0001</v>
          </cell>
        </row>
        <row r="44715">
          <cell r="B44715" t="str">
            <v>0001</v>
          </cell>
        </row>
        <row r="44716">
          <cell r="B44716" t="str">
            <v>0001</v>
          </cell>
        </row>
        <row r="44717">
          <cell r="B44717" t="str">
            <v>0001</v>
          </cell>
        </row>
        <row r="44718">
          <cell r="B44718" t="str">
            <v>0001</v>
          </cell>
        </row>
        <row r="44719">
          <cell r="B44719" t="str">
            <v>0001</v>
          </cell>
        </row>
        <row r="44720">
          <cell r="B44720" t="str">
            <v>0001</v>
          </cell>
        </row>
        <row r="44721">
          <cell r="B44721" t="str">
            <v>0001</v>
          </cell>
        </row>
        <row r="44722">
          <cell r="B44722" t="str">
            <v>0001</v>
          </cell>
        </row>
        <row r="44723">
          <cell r="B44723" t="str">
            <v>0001</v>
          </cell>
        </row>
        <row r="44724">
          <cell r="B44724" t="str">
            <v>0001</v>
          </cell>
        </row>
        <row r="44725">
          <cell r="B44725" t="str">
            <v>0001</v>
          </cell>
        </row>
        <row r="44726">
          <cell r="B44726" t="str">
            <v>0001</v>
          </cell>
        </row>
        <row r="44727">
          <cell r="B44727" t="str">
            <v>0001</v>
          </cell>
        </row>
        <row r="44728">
          <cell r="B44728" t="str">
            <v>0001</v>
          </cell>
        </row>
        <row r="44729">
          <cell r="B44729" t="str">
            <v>0001</v>
          </cell>
        </row>
        <row r="44730">
          <cell r="B44730" t="str">
            <v>0001</v>
          </cell>
        </row>
        <row r="44731">
          <cell r="B44731" t="str">
            <v>0001</v>
          </cell>
        </row>
        <row r="44732">
          <cell r="B44732" t="str">
            <v>0001</v>
          </cell>
        </row>
        <row r="44733">
          <cell r="B44733" t="str">
            <v>0001</v>
          </cell>
        </row>
        <row r="44734">
          <cell r="B44734" t="str">
            <v>0001</v>
          </cell>
        </row>
        <row r="44735">
          <cell r="B44735" t="str">
            <v>0001</v>
          </cell>
        </row>
        <row r="44736">
          <cell r="B44736" t="str">
            <v>0001</v>
          </cell>
        </row>
        <row r="44737">
          <cell r="B44737" t="str">
            <v>0001</v>
          </cell>
        </row>
        <row r="44738">
          <cell r="B44738" t="str">
            <v>0001</v>
          </cell>
        </row>
        <row r="44739">
          <cell r="B44739" t="str">
            <v>0001</v>
          </cell>
        </row>
        <row r="44740">
          <cell r="B44740" t="str">
            <v>0001</v>
          </cell>
        </row>
        <row r="44741">
          <cell r="B44741" t="str">
            <v>0001</v>
          </cell>
        </row>
        <row r="44742">
          <cell r="B44742" t="str">
            <v>0001</v>
          </cell>
        </row>
        <row r="44743">
          <cell r="B44743" t="str">
            <v>0001</v>
          </cell>
        </row>
        <row r="44744">
          <cell r="B44744" t="str">
            <v>0001</v>
          </cell>
        </row>
        <row r="44745">
          <cell r="B44745" t="str">
            <v>0001</v>
          </cell>
        </row>
        <row r="44746">
          <cell r="B44746" t="str">
            <v>0001</v>
          </cell>
        </row>
        <row r="44747">
          <cell r="B44747" t="str">
            <v>0001</v>
          </cell>
        </row>
        <row r="44748">
          <cell r="B44748" t="str">
            <v>0001</v>
          </cell>
        </row>
        <row r="44749">
          <cell r="B44749" t="str">
            <v>0001</v>
          </cell>
        </row>
        <row r="44750">
          <cell r="B44750" t="str">
            <v>0001</v>
          </cell>
        </row>
        <row r="44751">
          <cell r="B44751" t="str">
            <v>0001</v>
          </cell>
        </row>
        <row r="44752">
          <cell r="B44752" t="str">
            <v>0001</v>
          </cell>
        </row>
        <row r="44753">
          <cell r="B44753" t="str">
            <v>0001</v>
          </cell>
        </row>
        <row r="44754">
          <cell r="B44754" t="str">
            <v>0001</v>
          </cell>
        </row>
        <row r="44755">
          <cell r="B44755" t="str">
            <v>0001</v>
          </cell>
        </row>
        <row r="44756">
          <cell r="B44756" t="str">
            <v>0001</v>
          </cell>
        </row>
        <row r="44757">
          <cell r="B44757" t="str">
            <v>0001</v>
          </cell>
        </row>
        <row r="44758">
          <cell r="B44758" t="str">
            <v>0001</v>
          </cell>
        </row>
        <row r="44759">
          <cell r="B44759" t="str">
            <v>0001</v>
          </cell>
        </row>
        <row r="44760">
          <cell r="B44760" t="str">
            <v>0001</v>
          </cell>
        </row>
        <row r="44761">
          <cell r="B44761" t="str">
            <v>0001</v>
          </cell>
        </row>
        <row r="44762">
          <cell r="B44762" t="str">
            <v>0001</v>
          </cell>
        </row>
        <row r="44763">
          <cell r="B44763" t="str">
            <v>0001</v>
          </cell>
        </row>
        <row r="44764">
          <cell r="B44764" t="str">
            <v>0001</v>
          </cell>
        </row>
        <row r="44765">
          <cell r="B44765" t="str">
            <v>0001</v>
          </cell>
        </row>
        <row r="44766">
          <cell r="B44766" t="str">
            <v>0001</v>
          </cell>
        </row>
        <row r="44767">
          <cell r="B44767" t="str">
            <v>0001</v>
          </cell>
        </row>
        <row r="44768">
          <cell r="B44768" t="str">
            <v>0001</v>
          </cell>
        </row>
        <row r="44769">
          <cell r="B44769" t="str">
            <v>0001</v>
          </cell>
        </row>
        <row r="44770">
          <cell r="B44770" t="str">
            <v>0001</v>
          </cell>
        </row>
        <row r="44771">
          <cell r="B44771" t="str">
            <v>0001</v>
          </cell>
        </row>
        <row r="44772">
          <cell r="B44772" t="str">
            <v>0001</v>
          </cell>
        </row>
        <row r="44773">
          <cell r="B44773" t="str">
            <v>0001</v>
          </cell>
        </row>
        <row r="44774">
          <cell r="B44774" t="str">
            <v>0001</v>
          </cell>
        </row>
        <row r="44775">
          <cell r="B44775" t="str">
            <v>0001</v>
          </cell>
        </row>
        <row r="44776">
          <cell r="B44776" t="str">
            <v>0001</v>
          </cell>
        </row>
        <row r="44777">
          <cell r="B44777" t="str">
            <v>0001</v>
          </cell>
        </row>
        <row r="44778">
          <cell r="B44778" t="str">
            <v>0001</v>
          </cell>
        </row>
        <row r="44779">
          <cell r="B44779" t="str">
            <v>0001</v>
          </cell>
        </row>
        <row r="44780">
          <cell r="B44780" t="str">
            <v>0001</v>
          </cell>
        </row>
        <row r="44781">
          <cell r="B44781" t="str">
            <v>0001</v>
          </cell>
        </row>
        <row r="44782">
          <cell r="B44782" t="str">
            <v>0001</v>
          </cell>
        </row>
        <row r="44783">
          <cell r="B44783" t="str">
            <v>0001</v>
          </cell>
        </row>
        <row r="44784">
          <cell r="B44784" t="str">
            <v>0001</v>
          </cell>
        </row>
        <row r="44785">
          <cell r="B44785" t="str">
            <v>0001</v>
          </cell>
        </row>
        <row r="44786">
          <cell r="B44786" t="str">
            <v>0001</v>
          </cell>
        </row>
        <row r="44787">
          <cell r="B44787" t="str">
            <v>0001</v>
          </cell>
        </row>
        <row r="44788">
          <cell r="B44788" t="str">
            <v>0001</v>
          </cell>
        </row>
        <row r="44789">
          <cell r="B44789" t="str">
            <v>0001</v>
          </cell>
        </row>
        <row r="44790">
          <cell r="B44790" t="str">
            <v>0001</v>
          </cell>
        </row>
        <row r="44791">
          <cell r="B44791" t="str">
            <v>0001</v>
          </cell>
        </row>
        <row r="44792">
          <cell r="B44792" t="str">
            <v>0001</v>
          </cell>
        </row>
        <row r="44793">
          <cell r="B44793" t="str">
            <v>0001</v>
          </cell>
        </row>
        <row r="44794">
          <cell r="B44794" t="str">
            <v>0001</v>
          </cell>
        </row>
        <row r="44795">
          <cell r="B44795" t="str">
            <v>0001</v>
          </cell>
        </row>
        <row r="44796">
          <cell r="B44796" t="str">
            <v>0001</v>
          </cell>
        </row>
        <row r="44797">
          <cell r="B44797" t="str">
            <v>0001</v>
          </cell>
        </row>
        <row r="44798">
          <cell r="B44798" t="str">
            <v>0001</v>
          </cell>
        </row>
        <row r="44799">
          <cell r="B44799" t="str">
            <v>0001</v>
          </cell>
        </row>
        <row r="44800">
          <cell r="B44800" t="str">
            <v>0001</v>
          </cell>
        </row>
        <row r="44801">
          <cell r="B44801" t="str">
            <v>0001</v>
          </cell>
        </row>
        <row r="44802">
          <cell r="B44802" t="str">
            <v>0001</v>
          </cell>
        </row>
        <row r="44803">
          <cell r="B44803" t="str">
            <v>0001</v>
          </cell>
        </row>
        <row r="44804">
          <cell r="B44804" t="str">
            <v>0001</v>
          </cell>
        </row>
        <row r="44805">
          <cell r="B44805" t="str">
            <v>0001</v>
          </cell>
        </row>
        <row r="44806">
          <cell r="B44806" t="str">
            <v>0001</v>
          </cell>
        </row>
        <row r="44807">
          <cell r="B44807" t="str">
            <v>0001</v>
          </cell>
        </row>
        <row r="44808">
          <cell r="B44808" t="str">
            <v>0001</v>
          </cell>
        </row>
        <row r="44809">
          <cell r="B44809" t="str">
            <v>0001</v>
          </cell>
        </row>
        <row r="44810">
          <cell r="B44810" t="str">
            <v>0001</v>
          </cell>
        </row>
        <row r="44811">
          <cell r="B44811" t="str">
            <v>0001</v>
          </cell>
        </row>
        <row r="44812">
          <cell r="B44812" t="str">
            <v>0001</v>
          </cell>
        </row>
        <row r="44813">
          <cell r="B44813" t="str">
            <v>0001</v>
          </cell>
        </row>
        <row r="44814">
          <cell r="B44814" t="str">
            <v>0001</v>
          </cell>
        </row>
        <row r="44815">
          <cell r="B44815" t="str">
            <v>0001</v>
          </cell>
        </row>
        <row r="44816">
          <cell r="B44816" t="str">
            <v>0001</v>
          </cell>
        </row>
        <row r="44817">
          <cell r="B44817" t="str">
            <v>0001</v>
          </cell>
        </row>
        <row r="44818">
          <cell r="B44818" t="str">
            <v>0001</v>
          </cell>
        </row>
        <row r="44819">
          <cell r="B44819" t="str">
            <v>0001</v>
          </cell>
        </row>
        <row r="44820">
          <cell r="B44820" t="str">
            <v>0001</v>
          </cell>
        </row>
        <row r="44821">
          <cell r="B44821" t="str">
            <v>0001</v>
          </cell>
        </row>
        <row r="44822">
          <cell r="B44822" t="str">
            <v>0001</v>
          </cell>
        </row>
        <row r="44823">
          <cell r="B44823" t="str">
            <v>0001</v>
          </cell>
        </row>
        <row r="44824">
          <cell r="B44824" t="str">
            <v>0001</v>
          </cell>
        </row>
        <row r="44825">
          <cell r="B44825" t="str">
            <v>0001</v>
          </cell>
        </row>
        <row r="44826">
          <cell r="B44826" t="str">
            <v>0001</v>
          </cell>
        </row>
        <row r="44827">
          <cell r="B44827" t="str">
            <v>0001</v>
          </cell>
        </row>
        <row r="44828">
          <cell r="B44828" t="str">
            <v>0001</v>
          </cell>
        </row>
        <row r="44829">
          <cell r="B44829" t="str">
            <v>0001</v>
          </cell>
        </row>
        <row r="44830">
          <cell r="B44830" t="str">
            <v>0001</v>
          </cell>
        </row>
        <row r="44831">
          <cell r="B44831" t="str">
            <v>0001</v>
          </cell>
        </row>
        <row r="44832">
          <cell r="B44832" t="str">
            <v>0001</v>
          </cell>
        </row>
        <row r="44833">
          <cell r="B44833" t="str">
            <v>0001</v>
          </cell>
        </row>
        <row r="44834">
          <cell r="B44834" t="str">
            <v>0001</v>
          </cell>
        </row>
        <row r="44835">
          <cell r="B44835" t="str">
            <v>0001</v>
          </cell>
        </row>
        <row r="44836">
          <cell r="B44836" t="str">
            <v>0001</v>
          </cell>
        </row>
        <row r="44837">
          <cell r="B44837" t="str">
            <v>0001</v>
          </cell>
        </row>
        <row r="44838">
          <cell r="B44838" t="str">
            <v>0001</v>
          </cell>
        </row>
        <row r="44839">
          <cell r="B44839" t="str">
            <v>0001</v>
          </cell>
        </row>
        <row r="44840">
          <cell r="B44840" t="str">
            <v>0001</v>
          </cell>
        </row>
        <row r="44841">
          <cell r="B44841" t="str">
            <v>0001</v>
          </cell>
        </row>
        <row r="44842">
          <cell r="B44842" t="str">
            <v>0001</v>
          </cell>
        </row>
        <row r="44843">
          <cell r="B44843" t="str">
            <v>0001</v>
          </cell>
        </row>
        <row r="44844">
          <cell r="B44844" t="str">
            <v>0001</v>
          </cell>
        </row>
        <row r="44845">
          <cell r="B44845" t="str">
            <v>0001</v>
          </cell>
        </row>
        <row r="44846">
          <cell r="B44846" t="str">
            <v>0001</v>
          </cell>
        </row>
        <row r="44847">
          <cell r="B44847" t="str">
            <v>0001</v>
          </cell>
        </row>
        <row r="44848">
          <cell r="B44848" t="str">
            <v>0001</v>
          </cell>
        </row>
        <row r="44849">
          <cell r="B44849" t="str">
            <v>0001</v>
          </cell>
        </row>
        <row r="44850">
          <cell r="B44850" t="str">
            <v>0001</v>
          </cell>
        </row>
        <row r="44851">
          <cell r="B44851" t="str">
            <v>0001</v>
          </cell>
        </row>
        <row r="44852">
          <cell r="B44852" t="str">
            <v>0001</v>
          </cell>
        </row>
        <row r="44853">
          <cell r="B44853" t="str">
            <v>0001</v>
          </cell>
        </row>
        <row r="44854">
          <cell r="B44854" t="str">
            <v>0001</v>
          </cell>
        </row>
        <row r="44855">
          <cell r="B44855" t="str">
            <v>0001</v>
          </cell>
        </row>
        <row r="44856">
          <cell r="B44856" t="str">
            <v>0001</v>
          </cell>
        </row>
        <row r="44857">
          <cell r="B44857" t="str">
            <v>0001</v>
          </cell>
        </row>
        <row r="44858">
          <cell r="B44858" t="str">
            <v>0001</v>
          </cell>
        </row>
        <row r="44859">
          <cell r="B44859" t="str">
            <v>0001</v>
          </cell>
        </row>
        <row r="44860">
          <cell r="B44860" t="str">
            <v>0001</v>
          </cell>
        </row>
        <row r="44861">
          <cell r="B44861" t="str">
            <v>0001</v>
          </cell>
        </row>
        <row r="44862">
          <cell r="B44862" t="str">
            <v>0001</v>
          </cell>
        </row>
        <row r="44863">
          <cell r="B44863" t="str">
            <v>0001</v>
          </cell>
        </row>
        <row r="44864">
          <cell r="B44864" t="str">
            <v>0001</v>
          </cell>
        </row>
        <row r="44865">
          <cell r="B44865" t="str">
            <v>0001</v>
          </cell>
        </row>
        <row r="44866">
          <cell r="B44866" t="str">
            <v>0001</v>
          </cell>
        </row>
        <row r="44867">
          <cell r="B44867" t="str">
            <v>0001</v>
          </cell>
        </row>
        <row r="44868">
          <cell r="B44868" t="str">
            <v>0001</v>
          </cell>
        </row>
        <row r="44869">
          <cell r="B44869" t="str">
            <v>0001</v>
          </cell>
        </row>
        <row r="44870">
          <cell r="B44870" t="str">
            <v>0001</v>
          </cell>
        </row>
        <row r="44871">
          <cell r="B44871" t="str">
            <v>0001</v>
          </cell>
        </row>
        <row r="44872">
          <cell r="B44872" t="str">
            <v>0001</v>
          </cell>
        </row>
        <row r="44873">
          <cell r="B44873" t="str">
            <v>0001</v>
          </cell>
        </row>
        <row r="44874">
          <cell r="B44874" t="str">
            <v>0001</v>
          </cell>
        </row>
        <row r="44875">
          <cell r="B44875" t="str">
            <v>0001</v>
          </cell>
        </row>
        <row r="44876">
          <cell r="B44876" t="str">
            <v>0001</v>
          </cell>
        </row>
        <row r="44877">
          <cell r="B44877" t="str">
            <v>0001</v>
          </cell>
        </row>
        <row r="44878">
          <cell r="B44878" t="str">
            <v>0001</v>
          </cell>
        </row>
        <row r="44879">
          <cell r="B44879" t="str">
            <v>0001</v>
          </cell>
        </row>
        <row r="44880">
          <cell r="B44880" t="str">
            <v>0001</v>
          </cell>
        </row>
        <row r="44881">
          <cell r="B44881" t="str">
            <v>0001</v>
          </cell>
        </row>
        <row r="44882">
          <cell r="B44882" t="str">
            <v>0001</v>
          </cell>
        </row>
        <row r="44883">
          <cell r="B44883" t="str">
            <v>0001</v>
          </cell>
        </row>
        <row r="44884">
          <cell r="B44884" t="str">
            <v>0001</v>
          </cell>
        </row>
        <row r="44885">
          <cell r="B44885" t="str">
            <v>0001</v>
          </cell>
        </row>
        <row r="44886">
          <cell r="B44886" t="str">
            <v>0001</v>
          </cell>
        </row>
        <row r="44887">
          <cell r="B44887" t="str">
            <v>0001</v>
          </cell>
        </row>
        <row r="44888">
          <cell r="B44888" t="str">
            <v>0001</v>
          </cell>
        </row>
        <row r="44889">
          <cell r="B44889" t="str">
            <v>0001</v>
          </cell>
        </row>
        <row r="44890">
          <cell r="B44890" t="str">
            <v>0001</v>
          </cell>
        </row>
        <row r="44891">
          <cell r="B44891" t="str">
            <v>0001</v>
          </cell>
        </row>
        <row r="44892">
          <cell r="B44892" t="str">
            <v>0001</v>
          </cell>
        </row>
        <row r="44893">
          <cell r="B44893" t="str">
            <v>0001</v>
          </cell>
        </row>
        <row r="44894">
          <cell r="B44894" t="str">
            <v>0001</v>
          </cell>
        </row>
        <row r="44895">
          <cell r="B44895" t="str">
            <v>0001</v>
          </cell>
        </row>
        <row r="44896">
          <cell r="B44896" t="str">
            <v>0001</v>
          </cell>
        </row>
        <row r="44897">
          <cell r="B44897" t="str">
            <v>0001</v>
          </cell>
        </row>
        <row r="44898">
          <cell r="B44898" t="str">
            <v>0001</v>
          </cell>
        </row>
        <row r="44899">
          <cell r="B44899" t="str">
            <v>0001</v>
          </cell>
        </row>
        <row r="44900">
          <cell r="B44900" t="str">
            <v>0001</v>
          </cell>
        </row>
        <row r="44901">
          <cell r="B44901" t="str">
            <v>0001</v>
          </cell>
        </row>
        <row r="44902">
          <cell r="B44902" t="str">
            <v>0001</v>
          </cell>
        </row>
        <row r="44903">
          <cell r="B44903" t="str">
            <v>0001</v>
          </cell>
        </row>
        <row r="44904">
          <cell r="B44904" t="str">
            <v>0001</v>
          </cell>
        </row>
        <row r="44905">
          <cell r="B44905" t="str">
            <v>0001</v>
          </cell>
        </row>
        <row r="44906">
          <cell r="B44906" t="str">
            <v>0001</v>
          </cell>
        </row>
        <row r="44907">
          <cell r="B44907" t="str">
            <v>0001</v>
          </cell>
        </row>
        <row r="44908">
          <cell r="B44908" t="str">
            <v>0001</v>
          </cell>
        </row>
        <row r="44909">
          <cell r="B44909" t="str">
            <v>0001</v>
          </cell>
        </row>
        <row r="44910">
          <cell r="B44910" t="str">
            <v>0001</v>
          </cell>
        </row>
        <row r="44911">
          <cell r="B44911" t="str">
            <v>0001</v>
          </cell>
        </row>
        <row r="44912">
          <cell r="B44912" t="str">
            <v>0001</v>
          </cell>
        </row>
        <row r="44913">
          <cell r="B44913" t="str">
            <v>0001</v>
          </cell>
        </row>
        <row r="44914">
          <cell r="B44914" t="str">
            <v>0001</v>
          </cell>
        </row>
        <row r="44915">
          <cell r="B44915" t="str">
            <v>0001</v>
          </cell>
        </row>
        <row r="44916">
          <cell r="B44916" t="str">
            <v>0001</v>
          </cell>
        </row>
        <row r="44917">
          <cell r="B44917" t="str">
            <v>0001</v>
          </cell>
        </row>
        <row r="44918">
          <cell r="B44918" t="str">
            <v>0001</v>
          </cell>
        </row>
        <row r="44919">
          <cell r="B44919" t="str">
            <v>0001</v>
          </cell>
        </row>
        <row r="44920">
          <cell r="B44920" t="str">
            <v>0001</v>
          </cell>
        </row>
        <row r="44921">
          <cell r="B44921" t="str">
            <v>0001</v>
          </cell>
        </row>
        <row r="44922">
          <cell r="B44922" t="str">
            <v>0001</v>
          </cell>
        </row>
        <row r="44923">
          <cell r="B44923" t="str">
            <v>0001</v>
          </cell>
        </row>
        <row r="44924">
          <cell r="B44924" t="str">
            <v>0001</v>
          </cell>
        </row>
        <row r="44925">
          <cell r="B44925" t="str">
            <v>0001</v>
          </cell>
        </row>
        <row r="44926">
          <cell r="B44926" t="str">
            <v>0001</v>
          </cell>
        </row>
        <row r="44927">
          <cell r="B44927" t="str">
            <v>0001</v>
          </cell>
        </row>
        <row r="44928">
          <cell r="B44928" t="str">
            <v>0001</v>
          </cell>
        </row>
        <row r="44929">
          <cell r="B44929" t="str">
            <v>0001</v>
          </cell>
        </row>
        <row r="44930">
          <cell r="B44930" t="str">
            <v>0001</v>
          </cell>
        </row>
        <row r="44931">
          <cell r="B44931" t="str">
            <v>0001</v>
          </cell>
        </row>
        <row r="44932">
          <cell r="B44932" t="str">
            <v>0001</v>
          </cell>
        </row>
        <row r="44933">
          <cell r="B44933" t="str">
            <v>0001</v>
          </cell>
        </row>
        <row r="44934">
          <cell r="B44934" t="str">
            <v>0001</v>
          </cell>
        </row>
        <row r="44935">
          <cell r="B44935" t="str">
            <v>0001</v>
          </cell>
        </row>
        <row r="44936">
          <cell r="B44936" t="str">
            <v>0001</v>
          </cell>
        </row>
        <row r="44937">
          <cell r="B44937" t="str">
            <v>0001</v>
          </cell>
        </row>
        <row r="44938">
          <cell r="B44938" t="str">
            <v>0001</v>
          </cell>
        </row>
        <row r="44939">
          <cell r="B44939" t="str">
            <v>0001</v>
          </cell>
        </row>
        <row r="44940">
          <cell r="B44940" t="str">
            <v>0001</v>
          </cell>
        </row>
        <row r="44941">
          <cell r="B44941" t="str">
            <v>0001</v>
          </cell>
        </row>
        <row r="44942">
          <cell r="B44942" t="str">
            <v>0001</v>
          </cell>
        </row>
        <row r="44943">
          <cell r="B44943" t="str">
            <v>0001</v>
          </cell>
        </row>
        <row r="44944">
          <cell r="B44944" t="str">
            <v>0001</v>
          </cell>
        </row>
        <row r="44945">
          <cell r="B44945" t="str">
            <v>0001</v>
          </cell>
        </row>
        <row r="44946">
          <cell r="B44946" t="str">
            <v>0001</v>
          </cell>
        </row>
        <row r="44947">
          <cell r="B44947" t="str">
            <v>0001</v>
          </cell>
        </row>
        <row r="44948">
          <cell r="B44948" t="str">
            <v>0001</v>
          </cell>
        </row>
        <row r="44949">
          <cell r="B44949" t="str">
            <v>0001</v>
          </cell>
        </row>
        <row r="44950">
          <cell r="B44950" t="str">
            <v>0001</v>
          </cell>
        </row>
        <row r="44951">
          <cell r="B44951" t="str">
            <v>0001</v>
          </cell>
        </row>
        <row r="44952">
          <cell r="B44952" t="str">
            <v>0001</v>
          </cell>
        </row>
        <row r="44953">
          <cell r="B44953" t="str">
            <v>0001</v>
          </cell>
        </row>
        <row r="44954">
          <cell r="B44954" t="str">
            <v>0001</v>
          </cell>
        </row>
        <row r="44955">
          <cell r="B44955" t="str">
            <v>0001</v>
          </cell>
        </row>
        <row r="44956">
          <cell r="B44956" t="str">
            <v>0001</v>
          </cell>
        </row>
        <row r="44957">
          <cell r="B44957" t="str">
            <v>0001</v>
          </cell>
        </row>
        <row r="44958">
          <cell r="B44958" t="str">
            <v>0001</v>
          </cell>
        </row>
        <row r="44959">
          <cell r="B44959" t="str">
            <v>0001</v>
          </cell>
        </row>
        <row r="44960">
          <cell r="B44960" t="str">
            <v>0001</v>
          </cell>
        </row>
        <row r="44961">
          <cell r="B44961" t="str">
            <v>0001</v>
          </cell>
        </row>
        <row r="44962">
          <cell r="B44962" t="str">
            <v>0001</v>
          </cell>
        </row>
        <row r="44963">
          <cell r="B44963" t="str">
            <v>0001</v>
          </cell>
        </row>
        <row r="44964">
          <cell r="B44964" t="str">
            <v>0001</v>
          </cell>
        </row>
        <row r="44965">
          <cell r="B44965" t="str">
            <v>0001</v>
          </cell>
        </row>
        <row r="44966">
          <cell r="B44966" t="str">
            <v>0001</v>
          </cell>
        </row>
        <row r="44967">
          <cell r="B44967" t="str">
            <v>0001</v>
          </cell>
        </row>
        <row r="44968">
          <cell r="B44968" t="str">
            <v>0001</v>
          </cell>
        </row>
        <row r="44969">
          <cell r="B44969" t="str">
            <v>0001</v>
          </cell>
        </row>
        <row r="44970">
          <cell r="B44970" t="str">
            <v>0001</v>
          </cell>
        </row>
        <row r="44971">
          <cell r="B44971" t="str">
            <v>0001</v>
          </cell>
        </row>
        <row r="44972">
          <cell r="B44972" t="str">
            <v>0001</v>
          </cell>
        </row>
        <row r="44973">
          <cell r="B44973" t="str">
            <v>0001</v>
          </cell>
        </row>
        <row r="44974">
          <cell r="B44974" t="str">
            <v>0001</v>
          </cell>
        </row>
        <row r="44975">
          <cell r="B44975" t="str">
            <v>0001</v>
          </cell>
        </row>
        <row r="44976">
          <cell r="B44976" t="str">
            <v>0001</v>
          </cell>
        </row>
        <row r="44977">
          <cell r="B44977" t="str">
            <v>0001</v>
          </cell>
        </row>
        <row r="44978">
          <cell r="B44978" t="str">
            <v>0001</v>
          </cell>
        </row>
        <row r="44979">
          <cell r="B44979" t="str">
            <v>0001</v>
          </cell>
        </row>
        <row r="44980">
          <cell r="B44980" t="str">
            <v>0001</v>
          </cell>
        </row>
        <row r="44981">
          <cell r="B44981" t="str">
            <v>0001</v>
          </cell>
        </row>
        <row r="44982">
          <cell r="B44982" t="str">
            <v>0001</v>
          </cell>
        </row>
        <row r="44983">
          <cell r="B44983" t="str">
            <v>0001</v>
          </cell>
        </row>
        <row r="44984">
          <cell r="B44984" t="str">
            <v>0001</v>
          </cell>
        </row>
        <row r="44985">
          <cell r="B44985" t="str">
            <v>0001</v>
          </cell>
        </row>
        <row r="44986">
          <cell r="B44986" t="str">
            <v>0001</v>
          </cell>
        </row>
        <row r="44987">
          <cell r="B44987" t="str">
            <v>0001</v>
          </cell>
        </row>
        <row r="44988">
          <cell r="B44988" t="str">
            <v>0001</v>
          </cell>
        </row>
        <row r="44989">
          <cell r="B44989" t="str">
            <v>0001</v>
          </cell>
        </row>
        <row r="44990">
          <cell r="B44990" t="str">
            <v>0001</v>
          </cell>
        </row>
        <row r="44991">
          <cell r="B44991" t="str">
            <v>0001</v>
          </cell>
        </row>
        <row r="44992">
          <cell r="B44992" t="str">
            <v>0001</v>
          </cell>
        </row>
        <row r="44993">
          <cell r="B44993" t="str">
            <v>0001</v>
          </cell>
        </row>
        <row r="44994">
          <cell r="B44994" t="str">
            <v>0001</v>
          </cell>
        </row>
        <row r="44995">
          <cell r="B44995" t="str">
            <v>0001</v>
          </cell>
        </row>
        <row r="44996">
          <cell r="B44996" t="str">
            <v>0001</v>
          </cell>
        </row>
        <row r="44997">
          <cell r="B44997" t="str">
            <v>0001</v>
          </cell>
        </row>
        <row r="44998">
          <cell r="B44998" t="str">
            <v>0001</v>
          </cell>
        </row>
        <row r="44999">
          <cell r="B44999" t="str">
            <v>0001</v>
          </cell>
        </row>
        <row r="45000">
          <cell r="B45000" t="str">
            <v>0001</v>
          </cell>
        </row>
        <row r="45001">
          <cell r="B45001" t="str">
            <v>0001</v>
          </cell>
        </row>
        <row r="45002">
          <cell r="B45002" t="str">
            <v>0001</v>
          </cell>
        </row>
        <row r="45003">
          <cell r="B45003" t="str">
            <v>0001</v>
          </cell>
        </row>
        <row r="45004">
          <cell r="B45004" t="str">
            <v>0001</v>
          </cell>
        </row>
        <row r="45005">
          <cell r="B45005" t="str">
            <v>0001</v>
          </cell>
        </row>
        <row r="45006">
          <cell r="B45006" t="str">
            <v>0001</v>
          </cell>
        </row>
        <row r="45007">
          <cell r="B45007" t="str">
            <v>0001</v>
          </cell>
        </row>
        <row r="45008">
          <cell r="B45008" t="str">
            <v>0001</v>
          </cell>
        </row>
        <row r="45009">
          <cell r="B45009" t="str">
            <v>0001</v>
          </cell>
        </row>
        <row r="45010">
          <cell r="B45010" t="str">
            <v>0001</v>
          </cell>
        </row>
        <row r="45011">
          <cell r="B45011" t="str">
            <v>0001</v>
          </cell>
        </row>
        <row r="45012">
          <cell r="B45012" t="str">
            <v>0001</v>
          </cell>
        </row>
        <row r="45013">
          <cell r="B45013" t="str">
            <v>0001</v>
          </cell>
        </row>
        <row r="45014">
          <cell r="B45014" t="str">
            <v>0001</v>
          </cell>
        </row>
        <row r="45015">
          <cell r="B45015" t="str">
            <v>0001</v>
          </cell>
        </row>
        <row r="45016">
          <cell r="B45016" t="str">
            <v>0001</v>
          </cell>
        </row>
        <row r="45017">
          <cell r="B45017" t="str">
            <v>0001</v>
          </cell>
        </row>
        <row r="45018">
          <cell r="B45018" t="str">
            <v>0001</v>
          </cell>
        </row>
        <row r="45019">
          <cell r="B45019" t="str">
            <v>0001</v>
          </cell>
        </row>
        <row r="45020">
          <cell r="B45020" t="str">
            <v>0001</v>
          </cell>
        </row>
        <row r="45021">
          <cell r="B45021" t="str">
            <v>0001</v>
          </cell>
        </row>
        <row r="45022">
          <cell r="B45022" t="str">
            <v>0001</v>
          </cell>
        </row>
        <row r="45023">
          <cell r="B45023" t="str">
            <v>0001</v>
          </cell>
        </row>
        <row r="45024">
          <cell r="B45024" t="str">
            <v>0001</v>
          </cell>
        </row>
        <row r="45025">
          <cell r="B45025" t="str">
            <v>0001</v>
          </cell>
        </row>
        <row r="45026">
          <cell r="B45026" t="str">
            <v>0001</v>
          </cell>
        </row>
        <row r="45027">
          <cell r="B45027" t="str">
            <v>0001</v>
          </cell>
        </row>
        <row r="45028">
          <cell r="B45028" t="str">
            <v>0001</v>
          </cell>
        </row>
        <row r="45029">
          <cell r="B45029" t="str">
            <v>0001</v>
          </cell>
        </row>
        <row r="45030">
          <cell r="B45030" t="str">
            <v>0001</v>
          </cell>
        </row>
        <row r="45031">
          <cell r="B45031" t="str">
            <v>0001</v>
          </cell>
        </row>
        <row r="45032">
          <cell r="B45032" t="str">
            <v>0001</v>
          </cell>
        </row>
        <row r="45033">
          <cell r="B45033" t="str">
            <v>0001</v>
          </cell>
        </row>
        <row r="45034">
          <cell r="B45034" t="str">
            <v>0001</v>
          </cell>
        </row>
        <row r="45035">
          <cell r="B45035" t="str">
            <v>0001</v>
          </cell>
        </row>
        <row r="45036">
          <cell r="B45036" t="str">
            <v>0001</v>
          </cell>
        </row>
        <row r="45037">
          <cell r="B45037" t="str">
            <v>0001</v>
          </cell>
        </row>
        <row r="45038">
          <cell r="B45038" t="str">
            <v>0001</v>
          </cell>
        </row>
        <row r="45039">
          <cell r="B45039" t="str">
            <v>0001</v>
          </cell>
        </row>
        <row r="45040">
          <cell r="B45040" t="str">
            <v>0001</v>
          </cell>
        </row>
        <row r="45041">
          <cell r="B45041" t="str">
            <v>0001</v>
          </cell>
        </row>
        <row r="45042">
          <cell r="B45042" t="str">
            <v>0001</v>
          </cell>
        </row>
        <row r="45043">
          <cell r="B45043" t="str">
            <v>0001</v>
          </cell>
        </row>
        <row r="45044">
          <cell r="B45044" t="str">
            <v>0001</v>
          </cell>
        </row>
        <row r="45045">
          <cell r="B45045" t="str">
            <v>0001</v>
          </cell>
        </row>
        <row r="45046">
          <cell r="B45046" t="str">
            <v>0001</v>
          </cell>
        </row>
        <row r="45047">
          <cell r="B45047" t="str">
            <v>0001</v>
          </cell>
        </row>
        <row r="45048">
          <cell r="B45048" t="str">
            <v>0001</v>
          </cell>
        </row>
        <row r="45049">
          <cell r="B45049" t="str">
            <v>0001</v>
          </cell>
        </row>
        <row r="45050">
          <cell r="B45050" t="str">
            <v>0001</v>
          </cell>
        </row>
        <row r="45051">
          <cell r="B45051" t="str">
            <v>0001</v>
          </cell>
        </row>
        <row r="45052">
          <cell r="B45052" t="str">
            <v>0001</v>
          </cell>
        </row>
        <row r="45053">
          <cell r="B45053" t="str">
            <v>0001</v>
          </cell>
        </row>
        <row r="45054">
          <cell r="B45054" t="str">
            <v>0001</v>
          </cell>
        </row>
        <row r="45055">
          <cell r="B45055" t="str">
            <v>0001</v>
          </cell>
        </row>
        <row r="45056">
          <cell r="B45056" t="str">
            <v>0001</v>
          </cell>
        </row>
        <row r="45057">
          <cell r="B45057" t="str">
            <v>0001</v>
          </cell>
        </row>
        <row r="45058">
          <cell r="B45058" t="str">
            <v>0001</v>
          </cell>
        </row>
        <row r="45059">
          <cell r="B45059" t="str">
            <v>0001</v>
          </cell>
        </row>
        <row r="45060">
          <cell r="B45060" t="str">
            <v>0001</v>
          </cell>
        </row>
        <row r="45061">
          <cell r="B45061" t="str">
            <v>0001</v>
          </cell>
        </row>
        <row r="45062">
          <cell r="B45062" t="str">
            <v>0001</v>
          </cell>
        </row>
        <row r="45063">
          <cell r="B45063" t="str">
            <v>0001</v>
          </cell>
        </row>
        <row r="45064">
          <cell r="B45064" t="str">
            <v>0001</v>
          </cell>
        </row>
        <row r="45065">
          <cell r="B45065" t="str">
            <v>0001</v>
          </cell>
        </row>
        <row r="45066">
          <cell r="B45066" t="str">
            <v>0001</v>
          </cell>
        </row>
        <row r="45067">
          <cell r="B45067" t="str">
            <v>0001</v>
          </cell>
        </row>
        <row r="45068">
          <cell r="B45068" t="str">
            <v>0001</v>
          </cell>
        </row>
        <row r="45069">
          <cell r="B45069" t="str">
            <v>0001</v>
          </cell>
        </row>
        <row r="45070">
          <cell r="B45070" t="str">
            <v>0001</v>
          </cell>
        </row>
        <row r="45071">
          <cell r="B45071" t="str">
            <v>0001</v>
          </cell>
        </row>
        <row r="45072">
          <cell r="B45072" t="str">
            <v>0001</v>
          </cell>
        </row>
        <row r="45073">
          <cell r="B45073" t="str">
            <v>0001</v>
          </cell>
        </row>
        <row r="45074">
          <cell r="B45074" t="str">
            <v>0001</v>
          </cell>
        </row>
        <row r="45075">
          <cell r="B45075" t="str">
            <v>0001</v>
          </cell>
        </row>
        <row r="45076">
          <cell r="B45076" t="str">
            <v>0001</v>
          </cell>
        </row>
        <row r="45077">
          <cell r="B45077" t="str">
            <v>0001</v>
          </cell>
        </row>
        <row r="45078">
          <cell r="B45078" t="str">
            <v>0001</v>
          </cell>
        </row>
        <row r="45079">
          <cell r="B45079" t="str">
            <v>0001</v>
          </cell>
        </row>
        <row r="45080">
          <cell r="B45080" t="str">
            <v>0001</v>
          </cell>
        </row>
        <row r="45081">
          <cell r="B45081" t="str">
            <v>0001</v>
          </cell>
        </row>
        <row r="45082">
          <cell r="B45082" t="str">
            <v>0001</v>
          </cell>
        </row>
        <row r="45083">
          <cell r="B45083" t="str">
            <v>0001</v>
          </cell>
        </row>
        <row r="45084">
          <cell r="B45084" t="str">
            <v>0001</v>
          </cell>
        </row>
        <row r="45085">
          <cell r="B45085" t="str">
            <v>0001</v>
          </cell>
        </row>
        <row r="45086">
          <cell r="B45086" t="str">
            <v>0001</v>
          </cell>
        </row>
        <row r="45087">
          <cell r="B45087" t="str">
            <v>0001</v>
          </cell>
        </row>
        <row r="45088">
          <cell r="B45088" t="str">
            <v>0001</v>
          </cell>
        </row>
        <row r="45089">
          <cell r="B45089" t="str">
            <v>0001</v>
          </cell>
        </row>
        <row r="45090">
          <cell r="B45090" t="str">
            <v>0001</v>
          </cell>
        </row>
        <row r="45091">
          <cell r="B45091" t="str">
            <v>0001</v>
          </cell>
        </row>
        <row r="45092">
          <cell r="B45092" t="str">
            <v>0001</v>
          </cell>
        </row>
        <row r="45093">
          <cell r="B45093" t="str">
            <v>0001</v>
          </cell>
        </row>
        <row r="45094">
          <cell r="B45094" t="str">
            <v>0001</v>
          </cell>
        </row>
        <row r="45095">
          <cell r="B45095" t="str">
            <v>0001</v>
          </cell>
        </row>
        <row r="45096">
          <cell r="B45096" t="str">
            <v>0001</v>
          </cell>
        </row>
        <row r="45097">
          <cell r="B45097" t="str">
            <v>0001</v>
          </cell>
        </row>
        <row r="45098">
          <cell r="B45098" t="str">
            <v>0001</v>
          </cell>
        </row>
        <row r="45099">
          <cell r="B45099" t="str">
            <v>0001</v>
          </cell>
        </row>
        <row r="45100">
          <cell r="B45100" t="str">
            <v>0001</v>
          </cell>
        </row>
        <row r="45101">
          <cell r="B45101" t="str">
            <v>0001</v>
          </cell>
        </row>
        <row r="45102">
          <cell r="B45102" t="str">
            <v>0001</v>
          </cell>
        </row>
        <row r="45103">
          <cell r="B45103" t="str">
            <v>0001</v>
          </cell>
        </row>
        <row r="45104">
          <cell r="B45104" t="str">
            <v>0001</v>
          </cell>
        </row>
        <row r="45105">
          <cell r="B45105" t="str">
            <v>0001</v>
          </cell>
        </row>
        <row r="45106">
          <cell r="B45106" t="str">
            <v>0001</v>
          </cell>
        </row>
        <row r="45107">
          <cell r="B45107" t="str">
            <v>0001</v>
          </cell>
        </row>
        <row r="45108">
          <cell r="B45108" t="str">
            <v>0001</v>
          </cell>
        </row>
        <row r="45109">
          <cell r="B45109" t="str">
            <v>0001</v>
          </cell>
        </row>
        <row r="45110">
          <cell r="B45110" t="str">
            <v>0001</v>
          </cell>
        </row>
        <row r="45111">
          <cell r="B45111" t="str">
            <v>0001</v>
          </cell>
        </row>
        <row r="45112">
          <cell r="B45112" t="str">
            <v>0001</v>
          </cell>
        </row>
        <row r="45113">
          <cell r="B45113" t="str">
            <v>0001</v>
          </cell>
        </row>
        <row r="45114">
          <cell r="B45114" t="str">
            <v>0001</v>
          </cell>
        </row>
        <row r="45115">
          <cell r="B45115" t="str">
            <v>0001</v>
          </cell>
        </row>
        <row r="45116">
          <cell r="B45116" t="str">
            <v>0001</v>
          </cell>
        </row>
        <row r="45117">
          <cell r="B45117" t="str">
            <v>0001</v>
          </cell>
        </row>
        <row r="45118">
          <cell r="B45118" t="str">
            <v>0001</v>
          </cell>
        </row>
        <row r="45119">
          <cell r="B45119" t="str">
            <v>0001</v>
          </cell>
        </row>
        <row r="45120">
          <cell r="B45120" t="str">
            <v>0001</v>
          </cell>
        </row>
        <row r="45121">
          <cell r="B45121" t="str">
            <v>0001</v>
          </cell>
        </row>
        <row r="45122">
          <cell r="B45122" t="str">
            <v>0001</v>
          </cell>
        </row>
        <row r="45123">
          <cell r="B45123" t="str">
            <v>0001</v>
          </cell>
        </row>
        <row r="45124">
          <cell r="B45124" t="str">
            <v>0001</v>
          </cell>
        </row>
        <row r="45125">
          <cell r="B45125" t="str">
            <v>0001</v>
          </cell>
        </row>
        <row r="45126">
          <cell r="B45126" t="str">
            <v>0001</v>
          </cell>
        </row>
        <row r="45127">
          <cell r="B45127" t="str">
            <v>0001</v>
          </cell>
        </row>
        <row r="45128">
          <cell r="B45128" t="str">
            <v>0001</v>
          </cell>
        </row>
        <row r="45129">
          <cell r="B45129" t="str">
            <v>0001</v>
          </cell>
        </row>
        <row r="45130">
          <cell r="B45130" t="str">
            <v>0001</v>
          </cell>
        </row>
        <row r="45131">
          <cell r="B45131" t="str">
            <v>0001</v>
          </cell>
        </row>
        <row r="45132">
          <cell r="B45132" t="str">
            <v>0001</v>
          </cell>
        </row>
        <row r="45133">
          <cell r="B45133" t="str">
            <v>0001</v>
          </cell>
        </row>
        <row r="45134">
          <cell r="B45134" t="str">
            <v>0001</v>
          </cell>
        </row>
        <row r="45135">
          <cell r="B45135" t="str">
            <v>0001</v>
          </cell>
        </row>
        <row r="45136">
          <cell r="B45136" t="str">
            <v>0001</v>
          </cell>
        </row>
        <row r="45137">
          <cell r="B45137" t="str">
            <v>0001</v>
          </cell>
        </row>
        <row r="45138">
          <cell r="B45138" t="str">
            <v>0001</v>
          </cell>
        </row>
        <row r="45139">
          <cell r="B45139" t="str">
            <v>0001</v>
          </cell>
        </row>
        <row r="45140">
          <cell r="B45140" t="str">
            <v>0001</v>
          </cell>
        </row>
        <row r="45141">
          <cell r="B45141" t="str">
            <v>0001</v>
          </cell>
        </row>
        <row r="45142">
          <cell r="B45142" t="str">
            <v>0001</v>
          </cell>
        </row>
        <row r="45143">
          <cell r="B45143" t="str">
            <v>0001</v>
          </cell>
        </row>
        <row r="45144">
          <cell r="B45144" t="str">
            <v>0001</v>
          </cell>
        </row>
        <row r="45145">
          <cell r="B45145" t="str">
            <v>0001</v>
          </cell>
        </row>
        <row r="45146">
          <cell r="B45146" t="str">
            <v>0001</v>
          </cell>
        </row>
        <row r="45147">
          <cell r="B45147" t="str">
            <v>0001</v>
          </cell>
        </row>
        <row r="45148">
          <cell r="B45148" t="str">
            <v>0001</v>
          </cell>
        </row>
        <row r="45149">
          <cell r="B45149" t="str">
            <v>0001</v>
          </cell>
        </row>
        <row r="45150">
          <cell r="B45150" t="str">
            <v>0001</v>
          </cell>
        </row>
        <row r="45151">
          <cell r="B45151" t="str">
            <v>0001</v>
          </cell>
        </row>
        <row r="45152">
          <cell r="B45152" t="str">
            <v>0001</v>
          </cell>
        </row>
        <row r="45153">
          <cell r="B45153" t="str">
            <v>0001</v>
          </cell>
        </row>
        <row r="45154">
          <cell r="B45154" t="str">
            <v>0001</v>
          </cell>
        </row>
        <row r="45155">
          <cell r="B45155" t="str">
            <v>0001</v>
          </cell>
        </row>
        <row r="45156">
          <cell r="B45156" t="str">
            <v>0001</v>
          </cell>
        </row>
        <row r="45157">
          <cell r="B45157" t="str">
            <v>0001</v>
          </cell>
        </row>
        <row r="45158">
          <cell r="B45158" t="str">
            <v>0001</v>
          </cell>
        </row>
        <row r="45159">
          <cell r="B45159" t="str">
            <v>0001</v>
          </cell>
        </row>
        <row r="45160">
          <cell r="B45160" t="str">
            <v>0001</v>
          </cell>
        </row>
        <row r="45161">
          <cell r="B45161" t="str">
            <v>0001</v>
          </cell>
        </row>
        <row r="45162">
          <cell r="B45162" t="str">
            <v>0001</v>
          </cell>
        </row>
        <row r="45163">
          <cell r="B45163" t="str">
            <v>0001</v>
          </cell>
        </row>
        <row r="45164">
          <cell r="B45164" t="str">
            <v>0001</v>
          </cell>
        </row>
        <row r="45165">
          <cell r="B45165" t="str">
            <v>0001</v>
          </cell>
        </row>
        <row r="45166">
          <cell r="B45166" t="str">
            <v>0001</v>
          </cell>
        </row>
        <row r="45167">
          <cell r="B45167" t="str">
            <v>0001</v>
          </cell>
        </row>
        <row r="45168">
          <cell r="B45168" t="str">
            <v>0001</v>
          </cell>
        </row>
        <row r="45169">
          <cell r="B45169" t="str">
            <v>0001</v>
          </cell>
        </row>
        <row r="45170">
          <cell r="B45170" t="str">
            <v>0001</v>
          </cell>
        </row>
        <row r="45171">
          <cell r="B45171" t="str">
            <v>0001</v>
          </cell>
        </row>
        <row r="45172">
          <cell r="B45172" t="str">
            <v>0001</v>
          </cell>
        </row>
        <row r="45173">
          <cell r="B45173" t="str">
            <v>0001</v>
          </cell>
        </row>
        <row r="45174">
          <cell r="B45174" t="str">
            <v>0001</v>
          </cell>
        </row>
        <row r="45175">
          <cell r="B45175" t="str">
            <v>0001</v>
          </cell>
        </row>
        <row r="45176">
          <cell r="B45176" t="str">
            <v>0001</v>
          </cell>
        </row>
        <row r="45177">
          <cell r="B45177" t="str">
            <v>0001</v>
          </cell>
        </row>
        <row r="45178">
          <cell r="B45178" t="str">
            <v>0001</v>
          </cell>
        </row>
        <row r="45179">
          <cell r="B45179" t="str">
            <v>0001</v>
          </cell>
        </row>
        <row r="45180">
          <cell r="B45180" t="str">
            <v>0001</v>
          </cell>
        </row>
        <row r="45181">
          <cell r="B45181" t="str">
            <v>0001</v>
          </cell>
        </row>
        <row r="45182">
          <cell r="B45182" t="str">
            <v>0001</v>
          </cell>
        </row>
        <row r="45183">
          <cell r="B45183" t="str">
            <v>0001</v>
          </cell>
        </row>
        <row r="45184">
          <cell r="B45184" t="str">
            <v>0001</v>
          </cell>
        </row>
        <row r="45185">
          <cell r="B45185" t="str">
            <v>0001</v>
          </cell>
        </row>
        <row r="45186">
          <cell r="B45186" t="str">
            <v>0001</v>
          </cell>
        </row>
        <row r="45187">
          <cell r="B45187" t="str">
            <v>0001</v>
          </cell>
        </row>
        <row r="45188">
          <cell r="B45188" t="str">
            <v>0001</v>
          </cell>
        </row>
        <row r="45189">
          <cell r="B45189" t="str">
            <v>0001</v>
          </cell>
        </row>
        <row r="45190">
          <cell r="B45190" t="str">
            <v>0001</v>
          </cell>
        </row>
        <row r="45191">
          <cell r="B45191" t="str">
            <v>0001</v>
          </cell>
        </row>
        <row r="45192">
          <cell r="B45192" t="str">
            <v>0001</v>
          </cell>
        </row>
        <row r="45193">
          <cell r="B45193" t="str">
            <v>0001</v>
          </cell>
        </row>
        <row r="45194">
          <cell r="B45194" t="str">
            <v>0001</v>
          </cell>
        </row>
        <row r="45195">
          <cell r="B45195" t="str">
            <v>0001</v>
          </cell>
        </row>
        <row r="45196">
          <cell r="B45196" t="str">
            <v>0001</v>
          </cell>
        </row>
        <row r="45197">
          <cell r="B45197" t="str">
            <v>0001</v>
          </cell>
        </row>
        <row r="45198">
          <cell r="B45198" t="str">
            <v>0001</v>
          </cell>
        </row>
        <row r="45199">
          <cell r="B45199" t="str">
            <v>0001</v>
          </cell>
        </row>
        <row r="45200">
          <cell r="B45200" t="str">
            <v>0001</v>
          </cell>
        </row>
        <row r="45201">
          <cell r="B45201" t="str">
            <v>0001</v>
          </cell>
        </row>
        <row r="45202">
          <cell r="B45202" t="str">
            <v>0001</v>
          </cell>
        </row>
        <row r="45203">
          <cell r="B45203" t="str">
            <v>0001</v>
          </cell>
        </row>
        <row r="45204">
          <cell r="B45204" t="str">
            <v>0001</v>
          </cell>
        </row>
        <row r="45205">
          <cell r="B45205" t="str">
            <v>0001</v>
          </cell>
        </row>
        <row r="45206">
          <cell r="B45206" t="str">
            <v>0001</v>
          </cell>
        </row>
        <row r="45207">
          <cell r="B45207" t="str">
            <v>0001</v>
          </cell>
        </row>
        <row r="45208">
          <cell r="B45208" t="str">
            <v>0001</v>
          </cell>
        </row>
        <row r="45209">
          <cell r="B45209" t="str">
            <v>0001</v>
          </cell>
        </row>
        <row r="45210">
          <cell r="B45210" t="str">
            <v>0001</v>
          </cell>
        </row>
        <row r="45211">
          <cell r="B45211" t="str">
            <v>0001</v>
          </cell>
        </row>
        <row r="45212">
          <cell r="B45212" t="str">
            <v>0001</v>
          </cell>
        </row>
        <row r="45213">
          <cell r="B45213" t="str">
            <v>0001</v>
          </cell>
        </row>
        <row r="45214">
          <cell r="B45214" t="str">
            <v>0001</v>
          </cell>
        </row>
        <row r="45215">
          <cell r="B45215" t="str">
            <v>0001</v>
          </cell>
        </row>
        <row r="45216">
          <cell r="B45216" t="str">
            <v>0001</v>
          </cell>
        </row>
        <row r="45217">
          <cell r="B45217" t="str">
            <v>0001</v>
          </cell>
        </row>
        <row r="45218">
          <cell r="B45218" t="str">
            <v>0001</v>
          </cell>
        </row>
        <row r="45219">
          <cell r="B45219" t="str">
            <v>0001</v>
          </cell>
        </row>
        <row r="45220">
          <cell r="B45220" t="str">
            <v>0001</v>
          </cell>
        </row>
        <row r="45221">
          <cell r="B45221" t="str">
            <v>0001</v>
          </cell>
        </row>
        <row r="45222">
          <cell r="B45222" t="str">
            <v>0001</v>
          </cell>
        </row>
        <row r="45223">
          <cell r="B45223" t="str">
            <v>0001</v>
          </cell>
        </row>
        <row r="45224">
          <cell r="B45224" t="str">
            <v>0001</v>
          </cell>
        </row>
        <row r="45225">
          <cell r="B45225" t="str">
            <v>0001</v>
          </cell>
        </row>
        <row r="45226">
          <cell r="B45226" t="str">
            <v>0001</v>
          </cell>
        </row>
        <row r="45227">
          <cell r="B45227" t="str">
            <v>0001</v>
          </cell>
        </row>
        <row r="45228">
          <cell r="B45228" t="str">
            <v>0001</v>
          </cell>
        </row>
        <row r="45229">
          <cell r="B45229" t="str">
            <v>0001</v>
          </cell>
        </row>
        <row r="45230">
          <cell r="B45230" t="str">
            <v>0001</v>
          </cell>
        </row>
        <row r="45231">
          <cell r="B45231" t="str">
            <v>0001</v>
          </cell>
        </row>
        <row r="45232">
          <cell r="B45232" t="str">
            <v>0001</v>
          </cell>
        </row>
        <row r="45233">
          <cell r="B45233" t="str">
            <v>0001</v>
          </cell>
        </row>
        <row r="45234">
          <cell r="B45234" t="str">
            <v>0001</v>
          </cell>
        </row>
        <row r="45235">
          <cell r="B45235" t="str">
            <v>0001</v>
          </cell>
        </row>
        <row r="45236">
          <cell r="B45236" t="str">
            <v>0001</v>
          </cell>
        </row>
        <row r="45237">
          <cell r="B45237" t="str">
            <v>0001</v>
          </cell>
        </row>
        <row r="45238">
          <cell r="B45238" t="str">
            <v>0001</v>
          </cell>
        </row>
        <row r="45239">
          <cell r="B45239" t="str">
            <v>0001</v>
          </cell>
        </row>
        <row r="45240">
          <cell r="B45240" t="str">
            <v>0001</v>
          </cell>
        </row>
        <row r="45241">
          <cell r="B45241" t="str">
            <v>0001</v>
          </cell>
        </row>
        <row r="45242">
          <cell r="B45242" t="str">
            <v>0001</v>
          </cell>
        </row>
        <row r="45243">
          <cell r="B45243" t="str">
            <v>0001</v>
          </cell>
        </row>
        <row r="45244">
          <cell r="B45244" t="str">
            <v>0001</v>
          </cell>
        </row>
        <row r="45245">
          <cell r="B45245" t="str">
            <v>0001</v>
          </cell>
        </row>
        <row r="45246">
          <cell r="B45246" t="str">
            <v>0001</v>
          </cell>
        </row>
        <row r="45247">
          <cell r="B45247" t="str">
            <v>0001</v>
          </cell>
        </row>
        <row r="45248">
          <cell r="B45248" t="str">
            <v>0001</v>
          </cell>
        </row>
        <row r="45249">
          <cell r="B45249" t="str">
            <v>0001</v>
          </cell>
        </row>
        <row r="45250">
          <cell r="B45250" t="str">
            <v>0001</v>
          </cell>
        </row>
        <row r="45251">
          <cell r="B45251" t="str">
            <v>0001</v>
          </cell>
        </row>
        <row r="45252">
          <cell r="B45252" t="str">
            <v>0001</v>
          </cell>
        </row>
        <row r="45253">
          <cell r="B45253" t="str">
            <v>0001</v>
          </cell>
        </row>
        <row r="45254">
          <cell r="B45254" t="str">
            <v>0001</v>
          </cell>
        </row>
        <row r="45255">
          <cell r="B45255" t="str">
            <v>0001</v>
          </cell>
        </row>
        <row r="45256">
          <cell r="B45256" t="str">
            <v>0001</v>
          </cell>
        </row>
        <row r="45257">
          <cell r="B45257" t="str">
            <v>0001</v>
          </cell>
        </row>
        <row r="45258">
          <cell r="B45258" t="str">
            <v>0001</v>
          </cell>
        </row>
        <row r="45259">
          <cell r="B45259" t="str">
            <v>0001</v>
          </cell>
        </row>
        <row r="45260">
          <cell r="B45260" t="str">
            <v>0001</v>
          </cell>
        </row>
        <row r="45261">
          <cell r="B45261" t="str">
            <v>0001</v>
          </cell>
        </row>
        <row r="45262">
          <cell r="B45262" t="str">
            <v>0001</v>
          </cell>
        </row>
        <row r="45263">
          <cell r="B45263" t="str">
            <v>0001</v>
          </cell>
        </row>
        <row r="45264">
          <cell r="B45264" t="str">
            <v>0001</v>
          </cell>
        </row>
        <row r="45265">
          <cell r="B45265" t="str">
            <v>0001</v>
          </cell>
        </row>
        <row r="45266">
          <cell r="B45266" t="str">
            <v>0001</v>
          </cell>
        </row>
        <row r="45267">
          <cell r="B45267" t="str">
            <v>0001</v>
          </cell>
        </row>
        <row r="45268">
          <cell r="B45268" t="str">
            <v>0001</v>
          </cell>
        </row>
        <row r="45269">
          <cell r="B45269" t="str">
            <v>0001</v>
          </cell>
        </row>
        <row r="45270">
          <cell r="B45270" t="str">
            <v>0001</v>
          </cell>
        </row>
        <row r="45271">
          <cell r="B45271" t="str">
            <v>0001</v>
          </cell>
        </row>
        <row r="45272">
          <cell r="B45272" t="str">
            <v>0001</v>
          </cell>
        </row>
        <row r="45273">
          <cell r="B45273" t="str">
            <v>0001</v>
          </cell>
        </row>
        <row r="45274">
          <cell r="B45274" t="str">
            <v>0001</v>
          </cell>
        </row>
        <row r="45275">
          <cell r="B45275" t="str">
            <v>0001</v>
          </cell>
        </row>
        <row r="45276">
          <cell r="B45276" t="str">
            <v>0001</v>
          </cell>
        </row>
        <row r="45277">
          <cell r="B45277" t="str">
            <v>0001</v>
          </cell>
        </row>
        <row r="45278">
          <cell r="B45278" t="str">
            <v>0001</v>
          </cell>
        </row>
        <row r="45279">
          <cell r="B45279" t="str">
            <v>0001</v>
          </cell>
        </row>
        <row r="45280">
          <cell r="B45280" t="str">
            <v>0001</v>
          </cell>
        </row>
        <row r="45281">
          <cell r="B45281" t="str">
            <v>0001</v>
          </cell>
        </row>
        <row r="45282">
          <cell r="B45282" t="str">
            <v>0001</v>
          </cell>
        </row>
        <row r="45283">
          <cell r="B45283" t="str">
            <v>0001</v>
          </cell>
        </row>
        <row r="45284">
          <cell r="B45284" t="str">
            <v>0001</v>
          </cell>
        </row>
        <row r="45285">
          <cell r="B45285" t="str">
            <v>0001</v>
          </cell>
        </row>
        <row r="45286">
          <cell r="B45286" t="str">
            <v>0001</v>
          </cell>
        </row>
        <row r="45287">
          <cell r="B45287" t="str">
            <v>0001</v>
          </cell>
        </row>
        <row r="45288">
          <cell r="B45288" t="str">
            <v>0001</v>
          </cell>
        </row>
        <row r="45289">
          <cell r="B45289" t="str">
            <v>0001</v>
          </cell>
        </row>
        <row r="45290">
          <cell r="B45290" t="str">
            <v>0001</v>
          </cell>
        </row>
        <row r="45291">
          <cell r="B45291" t="str">
            <v>0001</v>
          </cell>
        </row>
        <row r="45292">
          <cell r="B45292" t="str">
            <v>0001</v>
          </cell>
        </row>
        <row r="45293">
          <cell r="B45293" t="str">
            <v>0001</v>
          </cell>
        </row>
        <row r="45294">
          <cell r="B45294" t="str">
            <v>0001</v>
          </cell>
        </row>
        <row r="45295">
          <cell r="B45295" t="str">
            <v>0001</v>
          </cell>
        </row>
        <row r="45296">
          <cell r="B45296" t="str">
            <v>0001</v>
          </cell>
        </row>
        <row r="45297">
          <cell r="B45297" t="str">
            <v>0001</v>
          </cell>
        </row>
        <row r="45298">
          <cell r="B45298" t="str">
            <v>0001</v>
          </cell>
        </row>
        <row r="45299">
          <cell r="B45299" t="str">
            <v>0001</v>
          </cell>
        </row>
        <row r="45300">
          <cell r="B45300" t="str">
            <v>0001</v>
          </cell>
        </row>
        <row r="45301">
          <cell r="B45301" t="str">
            <v>0001</v>
          </cell>
        </row>
        <row r="45302">
          <cell r="B45302" t="str">
            <v>0001</v>
          </cell>
        </row>
        <row r="45303">
          <cell r="B45303" t="str">
            <v>0001</v>
          </cell>
        </row>
        <row r="45304">
          <cell r="B45304" t="str">
            <v>0001</v>
          </cell>
        </row>
        <row r="45305">
          <cell r="B45305" t="str">
            <v>0001</v>
          </cell>
        </row>
        <row r="45306">
          <cell r="B45306" t="str">
            <v>0001</v>
          </cell>
        </row>
        <row r="45307">
          <cell r="B45307" t="str">
            <v>0001</v>
          </cell>
        </row>
        <row r="45308">
          <cell r="B45308" t="str">
            <v>0001</v>
          </cell>
        </row>
        <row r="45309">
          <cell r="B45309" t="str">
            <v>0001</v>
          </cell>
        </row>
        <row r="45310">
          <cell r="B45310" t="str">
            <v>0001</v>
          </cell>
        </row>
        <row r="45311">
          <cell r="B45311" t="str">
            <v>0001</v>
          </cell>
        </row>
        <row r="45312">
          <cell r="B45312" t="str">
            <v>0001</v>
          </cell>
        </row>
        <row r="45313">
          <cell r="B45313" t="str">
            <v>0001</v>
          </cell>
        </row>
        <row r="45314">
          <cell r="B45314" t="str">
            <v>0001</v>
          </cell>
        </row>
        <row r="45315">
          <cell r="B45315" t="str">
            <v>0001</v>
          </cell>
        </row>
        <row r="45316">
          <cell r="B45316" t="str">
            <v>0001</v>
          </cell>
        </row>
        <row r="45317">
          <cell r="B45317" t="str">
            <v>0001</v>
          </cell>
        </row>
        <row r="45318">
          <cell r="B45318" t="str">
            <v>0001</v>
          </cell>
        </row>
        <row r="45319">
          <cell r="B45319" t="str">
            <v>0001</v>
          </cell>
        </row>
        <row r="45320">
          <cell r="B45320" t="str">
            <v>0001</v>
          </cell>
        </row>
        <row r="45321">
          <cell r="B45321" t="str">
            <v>0001</v>
          </cell>
        </row>
        <row r="45322">
          <cell r="B45322" t="str">
            <v>0001</v>
          </cell>
        </row>
        <row r="45323">
          <cell r="B45323" t="str">
            <v>0001</v>
          </cell>
        </row>
        <row r="45324">
          <cell r="B45324" t="str">
            <v>0001</v>
          </cell>
        </row>
        <row r="45325">
          <cell r="B45325" t="str">
            <v>0001</v>
          </cell>
        </row>
        <row r="45326">
          <cell r="B45326" t="str">
            <v>0001</v>
          </cell>
        </row>
        <row r="45327">
          <cell r="B45327" t="str">
            <v>0001</v>
          </cell>
        </row>
        <row r="45328">
          <cell r="B45328" t="str">
            <v>0001</v>
          </cell>
        </row>
        <row r="45329">
          <cell r="B45329" t="str">
            <v>0001</v>
          </cell>
        </row>
        <row r="45330">
          <cell r="B45330" t="str">
            <v>0001</v>
          </cell>
        </row>
        <row r="45331">
          <cell r="B45331" t="str">
            <v>0001</v>
          </cell>
        </row>
        <row r="45332">
          <cell r="B45332" t="str">
            <v>0001</v>
          </cell>
        </row>
        <row r="45333">
          <cell r="B45333" t="str">
            <v>0001</v>
          </cell>
        </row>
        <row r="45334">
          <cell r="B45334" t="str">
            <v>0001</v>
          </cell>
        </row>
        <row r="45335">
          <cell r="B45335" t="str">
            <v>0001</v>
          </cell>
        </row>
        <row r="45336">
          <cell r="B45336" t="str">
            <v>0001</v>
          </cell>
        </row>
        <row r="45337">
          <cell r="B45337" t="str">
            <v>0001</v>
          </cell>
        </row>
        <row r="45338">
          <cell r="B45338" t="str">
            <v>0001</v>
          </cell>
        </row>
        <row r="45339">
          <cell r="B45339" t="str">
            <v>0001</v>
          </cell>
        </row>
        <row r="45340">
          <cell r="B45340" t="str">
            <v>0001</v>
          </cell>
        </row>
        <row r="45341">
          <cell r="B45341" t="str">
            <v>0001</v>
          </cell>
        </row>
        <row r="45342">
          <cell r="B45342" t="str">
            <v>0001</v>
          </cell>
        </row>
        <row r="45343">
          <cell r="B45343" t="str">
            <v>0001</v>
          </cell>
        </row>
        <row r="45344">
          <cell r="B45344" t="str">
            <v>0001</v>
          </cell>
        </row>
        <row r="45345">
          <cell r="B45345" t="str">
            <v>0001</v>
          </cell>
        </row>
        <row r="45346">
          <cell r="B45346" t="str">
            <v>0001</v>
          </cell>
        </row>
        <row r="45347">
          <cell r="B45347" t="str">
            <v>0001</v>
          </cell>
        </row>
        <row r="45348">
          <cell r="B45348" t="str">
            <v>0001</v>
          </cell>
        </row>
        <row r="45349">
          <cell r="B45349" t="str">
            <v>0001</v>
          </cell>
        </row>
        <row r="45350">
          <cell r="B45350" t="str">
            <v>0001</v>
          </cell>
        </row>
        <row r="45351">
          <cell r="B45351" t="str">
            <v>0001</v>
          </cell>
        </row>
        <row r="45352">
          <cell r="B45352" t="str">
            <v>0001</v>
          </cell>
        </row>
        <row r="45353">
          <cell r="B45353" t="str">
            <v>0001</v>
          </cell>
        </row>
        <row r="45354">
          <cell r="B45354" t="str">
            <v>0001</v>
          </cell>
        </row>
        <row r="45355">
          <cell r="B45355" t="str">
            <v>0001</v>
          </cell>
        </row>
        <row r="45356">
          <cell r="B45356" t="str">
            <v>0001</v>
          </cell>
        </row>
        <row r="45357">
          <cell r="B45357" t="str">
            <v>0001</v>
          </cell>
        </row>
        <row r="45358">
          <cell r="B45358" t="str">
            <v>0001</v>
          </cell>
        </row>
        <row r="45359">
          <cell r="B45359" t="str">
            <v>0001</v>
          </cell>
        </row>
        <row r="45360">
          <cell r="B45360" t="str">
            <v>0001</v>
          </cell>
        </row>
        <row r="45361">
          <cell r="B45361" t="str">
            <v>0001</v>
          </cell>
        </row>
        <row r="45362">
          <cell r="B45362" t="str">
            <v>0001</v>
          </cell>
        </row>
        <row r="45363">
          <cell r="B45363" t="str">
            <v>0001</v>
          </cell>
        </row>
        <row r="45364">
          <cell r="B45364" t="str">
            <v>0001</v>
          </cell>
        </row>
        <row r="45365">
          <cell r="B45365" t="str">
            <v>0001</v>
          </cell>
        </row>
        <row r="45366">
          <cell r="B45366" t="str">
            <v>0001</v>
          </cell>
        </row>
        <row r="45367">
          <cell r="B45367" t="str">
            <v>0001</v>
          </cell>
        </row>
        <row r="45368">
          <cell r="B45368" t="str">
            <v>0001</v>
          </cell>
        </row>
        <row r="45369">
          <cell r="B45369" t="str">
            <v>0001</v>
          </cell>
        </row>
        <row r="45370">
          <cell r="B45370" t="str">
            <v>0001</v>
          </cell>
        </row>
        <row r="45371">
          <cell r="B45371" t="str">
            <v>0001</v>
          </cell>
        </row>
        <row r="45372">
          <cell r="B45372" t="str">
            <v>0001</v>
          </cell>
        </row>
        <row r="45373">
          <cell r="B45373" t="str">
            <v>0001</v>
          </cell>
        </row>
        <row r="45374">
          <cell r="B45374" t="str">
            <v>0001</v>
          </cell>
        </row>
        <row r="45375">
          <cell r="B45375" t="str">
            <v>0001</v>
          </cell>
        </row>
        <row r="45376">
          <cell r="B45376" t="str">
            <v>0001</v>
          </cell>
        </row>
        <row r="45377">
          <cell r="B45377" t="str">
            <v>0001</v>
          </cell>
        </row>
        <row r="45378">
          <cell r="B45378" t="str">
            <v>0001</v>
          </cell>
        </row>
        <row r="45379">
          <cell r="B45379" t="str">
            <v>0001</v>
          </cell>
        </row>
        <row r="45380">
          <cell r="B45380" t="str">
            <v>0001</v>
          </cell>
        </row>
        <row r="45381">
          <cell r="B45381" t="str">
            <v>0001</v>
          </cell>
        </row>
        <row r="45382">
          <cell r="B45382" t="str">
            <v>0001</v>
          </cell>
        </row>
        <row r="45383">
          <cell r="B45383" t="str">
            <v>0001</v>
          </cell>
        </row>
        <row r="45384">
          <cell r="B45384" t="str">
            <v>0001</v>
          </cell>
        </row>
        <row r="45385">
          <cell r="B45385" t="str">
            <v>0001</v>
          </cell>
        </row>
        <row r="45386">
          <cell r="B45386" t="str">
            <v>0001</v>
          </cell>
        </row>
        <row r="45387">
          <cell r="B45387" t="str">
            <v>0001</v>
          </cell>
        </row>
        <row r="45388">
          <cell r="B45388" t="str">
            <v>0001</v>
          </cell>
        </row>
        <row r="45389">
          <cell r="B45389" t="str">
            <v>0001</v>
          </cell>
        </row>
        <row r="45390">
          <cell r="B45390" t="str">
            <v>0001</v>
          </cell>
        </row>
        <row r="45391">
          <cell r="B45391" t="str">
            <v>0001</v>
          </cell>
        </row>
        <row r="45392">
          <cell r="B45392" t="str">
            <v>0001</v>
          </cell>
        </row>
        <row r="45393">
          <cell r="B45393" t="str">
            <v>0001</v>
          </cell>
        </row>
        <row r="45394">
          <cell r="B45394" t="str">
            <v>0001</v>
          </cell>
        </row>
        <row r="45395">
          <cell r="B45395" t="str">
            <v>0001</v>
          </cell>
        </row>
        <row r="45396">
          <cell r="B45396" t="str">
            <v>0001</v>
          </cell>
        </row>
        <row r="45397">
          <cell r="B45397" t="str">
            <v>0001</v>
          </cell>
        </row>
        <row r="45398">
          <cell r="B45398" t="str">
            <v>0001</v>
          </cell>
        </row>
        <row r="45399">
          <cell r="B45399" t="str">
            <v>0001</v>
          </cell>
        </row>
        <row r="45400">
          <cell r="B45400" t="str">
            <v>0001</v>
          </cell>
        </row>
        <row r="45401">
          <cell r="B45401" t="str">
            <v>0001</v>
          </cell>
        </row>
        <row r="45402">
          <cell r="B45402" t="str">
            <v>0001</v>
          </cell>
        </row>
        <row r="45403">
          <cell r="B45403" t="str">
            <v>0001</v>
          </cell>
        </row>
        <row r="45404">
          <cell r="B45404" t="str">
            <v>0001</v>
          </cell>
        </row>
        <row r="45405">
          <cell r="B45405" t="str">
            <v>0001</v>
          </cell>
        </row>
        <row r="45406">
          <cell r="B45406" t="str">
            <v>0001</v>
          </cell>
        </row>
        <row r="45407">
          <cell r="B45407" t="str">
            <v>0001</v>
          </cell>
        </row>
        <row r="45408">
          <cell r="B45408" t="str">
            <v>0001</v>
          </cell>
        </row>
        <row r="45409">
          <cell r="B45409" t="str">
            <v>0001</v>
          </cell>
        </row>
        <row r="45410">
          <cell r="B45410" t="str">
            <v>0001</v>
          </cell>
        </row>
        <row r="45411">
          <cell r="B45411" t="str">
            <v>0001</v>
          </cell>
        </row>
        <row r="45412">
          <cell r="B45412" t="str">
            <v>0001</v>
          </cell>
        </row>
        <row r="45413">
          <cell r="B45413" t="str">
            <v>0001</v>
          </cell>
        </row>
        <row r="45414">
          <cell r="B45414" t="str">
            <v>0001</v>
          </cell>
        </row>
        <row r="45415">
          <cell r="B45415" t="str">
            <v>0001</v>
          </cell>
        </row>
        <row r="45416">
          <cell r="B45416" t="str">
            <v>0001</v>
          </cell>
        </row>
        <row r="45417">
          <cell r="B45417" t="str">
            <v>0001</v>
          </cell>
        </row>
        <row r="45418">
          <cell r="B45418" t="str">
            <v>0001</v>
          </cell>
        </row>
        <row r="45419">
          <cell r="B45419" t="str">
            <v>0001</v>
          </cell>
        </row>
        <row r="45420">
          <cell r="B45420" t="str">
            <v>0001</v>
          </cell>
        </row>
        <row r="45421">
          <cell r="B45421" t="str">
            <v>0001</v>
          </cell>
        </row>
        <row r="45422">
          <cell r="B45422" t="str">
            <v>0001</v>
          </cell>
        </row>
        <row r="45423">
          <cell r="B45423" t="str">
            <v>0001</v>
          </cell>
        </row>
        <row r="45424">
          <cell r="B45424" t="str">
            <v>0001</v>
          </cell>
        </row>
        <row r="45425">
          <cell r="B45425" t="str">
            <v>0001</v>
          </cell>
        </row>
        <row r="45426">
          <cell r="B45426" t="str">
            <v>0001</v>
          </cell>
        </row>
        <row r="45427">
          <cell r="B45427" t="str">
            <v>0001</v>
          </cell>
        </row>
        <row r="45428">
          <cell r="B45428" t="str">
            <v>0001</v>
          </cell>
        </row>
        <row r="45429">
          <cell r="B45429" t="str">
            <v>0001</v>
          </cell>
        </row>
        <row r="45430">
          <cell r="B45430" t="str">
            <v>0001</v>
          </cell>
        </row>
        <row r="45431">
          <cell r="B45431" t="str">
            <v>0001</v>
          </cell>
        </row>
        <row r="45432">
          <cell r="B45432" t="str">
            <v>0001</v>
          </cell>
        </row>
        <row r="45433">
          <cell r="B45433" t="str">
            <v>0001</v>
          </cell>
        </row>
        <row r="45434">
          <cell r="B45434" t="str">
            <v>0001</v>
          </cell>
        </row>
        <row r="45435">
          <cell r="B45435" t="str">
            <v>0001</v>
          </cell>
        </row>
        <row r="45436">
          <cell r="B45436" t="str">
            <v>0001</v>
          </cell>
        </row>
        <row r="45437">
          <cell r="B45437" t="str">
            <v>0001</v>
          </cell>
        </row>
        <row r="45438">
          <cell r="B45438" t="str">
            <v>0001</v>
          </cell>
        </row>
        <row r="45439">
          <cell r="B45439" t="str">
            <v>0001</v>
          </cell>
        </row>
        <row r="45440">
          <cell r="B45440" t="str">
            <v>0001</v>
          </cell>
        </row>
        <row r="45441">
          <cell r="B45441" t="str">
            <v>0001</v>
          </cell>
        </row>
        <row r="45442">
          <cell r="B45442" t="str">
            <v>0001</v>
          </cell>
        </row>
        <row r="45443">
          <cell r="B45443" t="str">
            <v>0001</v>
          </cell>
        </row>
        <row r="45444">
          <cell r="B45444" t="str">
            <v>0001</v>
          </cell>
        </row>
        <row r="45445">
          <cell r="B45445" t="str">
            <v>0001</v>
          </cell>
        </row>
        <row r="45446">
          <cell r="B45446" t="str">
            <v>0001</v>
          </cell>
        </row>
        <row r="45447">
          <cell r="B45447" t="str">
            <v>0001</v>
          </cell>
        </row>
        <row r="45448">
          <cell r="B45448" t="str">
            <v>0001</v>
          </cell>
        </row>
        <row r="45449">
          <cell r="B45449" t="str">
            <v>0001</v>
          </cell>
        </row>
        <row r="45450">
          <cell r="B45450" t="str">
            <v>0001</v>
          </cell>
        </row>
        <row r="45451">
          <cell r="B45451" t="str">
            <v>0001</v>
          </cell>
        </row>
        <row r="45452">
          <cell r="B45452" t="str">
            <v>0001</v>
          </cell>
        </row>
        <row r="45453">
          <cell r="B45453" t="str">
            <v>0001</v>
          </cell>
        </row>
        <row r="45454">
          <cell r="B45454" t="str">
            <v>0001</v>
          </cell>
        </row>
        <row r="45455">
          <cell r="B45455" t="str">
            <v>0001</v>
          </cell>
        </row>
        <row r="45456">
          <cell r="B45456" t="str">
            <v>0001</v>
          </cell>
        </row>
        <row r="45457">
          <cell r="B45457" t="str">
            <v>0001</v>
          </cell>
        </row>
        <row r="45458">
          <cell r="B45458" t="str">
            <v>0001</v>
          </cell>
        </row>
        <row r="45459">
          <cell r="B45459" t="str">
            <v>0001</v>
          </cell>
        </row>
        <row r="45460">
          <cell r="B45460" t="str">
            <v>0001</v>
          </cell>
        </row>
        <row r="45461">
          <cell r="B45461" t="str">
            <v>0001</v>
          </cell>
        </row>
        <row r="45462">
          <cell r="B45462" t="str">
            <v>0001</v>
          </cell>
        </row>
        <row r="45463">
          <cell r="B45463" t="str">
            <v>0001</v>
          </cell>
        </row>
        <row r="45464">
          <cell r="B45464" t="str">
            <v>0001</v>
          </cell>
        </row>
        <row r="45465">
          <cell r="B45465" t="str">
            <v>0001</v>
          </cell>
        </row>
        <row r="45466">
          <cell r="B45466" t="str">
            <v>0001</v>
          </cell>
        </row>
        <row r="45467">
          <cell r="B45467" t="str">
            <v>0001</v>
          </cell>
        </row>
        <row r="45468">
          <cell r="B45468" t="str">
            <v>0001</v>
          </cell>
        </row>
        <row r="45469">
          <cell r="B45469" t="str">
            <v>0001</v>
          </cell>
        </row>
        <row r="45470">
          <cell r="B45470" t="str">
            <v>0001</v>
          </cell>
        </row>
        <row r="45471">
          <cell r="B45471" t="str">
            <v>0001</v>
          </cell>
        </row>
        <row r="45472">
          <cell r="B45472" t="str">
            <v>0001</v>
          </cell>
        </row>
        <row r="45473">
          <cell r="B45473" t="str">
            <v>0001</v>
          </cell>
        </row>
        <row r="45474">
          <cell r="B45474" t="str">
            <v>0001</v>
          </cell>
        </row>
        <row r="45475">
          <cell r="B45475" t="str">
            <v>0001</v>
          </cell>
        </row>
        <row r="45476">
          <cell r="B45476" t="str">
            <v>0001</v>
          </cell>
        </row>
        <row r="45477">
          <cell r="B45477" t="str">
            <v>0001</v>
          </cell>
        </row>
        <row r="45478">
          <cell r="B45478" t="str">
            <v>0001</v>
          </cell>
        </row>
        <row r="45479">
          <cell r="B45479" t="str">
            <v>0001</v>
          </cell>
        </row>
        <row r="45480">
          <cell r="B45480" t="str">
            <v>0001</v>
          </cell>
        </row>
        <row r="45481">
          <cell r="B45481" t="str">
            <v>0001</v>
          </cell>
        </row>
        <row r="45482">
          <cell r="B45482" t="str">
            <v>0001</v>
          </cell>
        </row>
        <row r="45483">
          <cell r="B45483" t="str">
            <v>0001</v>
          </cell>
        </row>
        <row r="45484">
          <cell r="B45484" t="str">
            <v>0001</v>
          </cell>
        </row>
        <row r="45485">
          <cell r="B45485" t="str">
            <v>0001</v>
          </cell>
        </row>
        <row r="45486">
          <cell r="B45486" t="str">
            <v>0001</v>
          </cell>
        </row>
        <row r="45487">
          <cell r="B45487" t="str">
            <v>0001</v>
          </cell>
        </row>
        <row r="45488">
          <cell r="B45488" t="str">
            <v>0001</v>
          </cell>
        </row>
        <row r="45489">
          <cell r="B45489" t="str">
            <v>0001</v>
          </cell>
        </row>
        <row r="45490">
          <cell r="B45490" t="str">
            <v>0001</v>
          </cell>
        </row>
        <row r="45491">
          <cell r="B45491" t="str">
            <v>0001</v>
          </cell>
        </row>
        <row r="45492">
          <cell r="B45492" t="str">
            <v>0001</v>
          </cell>
        </row>
        <row r="45493">
          <cell r="B45493" t="str">
            <v>0001</v>
          </cell>
        </row>
        <row r="45494">
          <cell r="B45494" t="str">
            <v>0001</v>
          </cell>
        </row>
        <row r="45495">
          <cell r="B45495" t="str">
            <v>0001</v>
          </cell>
        </row>
        <row r="45496">
          <cell r="B45496" t="str">
            <v>0001</v>
          </cell>
        </row>
        <row r="45497">
          <cell r="B45497" t="str">
            <v>0001</v>
          </cell>
        </row>
        <row r="45498">
          <cell r="B45498" t="str">
            <v>0001</v>
          </cell>
        </row>
        <row r="45499">
          <cell r="B45499" t="str">
            <v>0001</v>
          </cell>
        </row>
        <row r="45500">
          <cell r="B45500" t="str">
            <v>0001</v>
          </cell>
        </row>
        <row r="45501">
          <cell r="B45501" t="str">
            <v>0001</v>
          </cell>
        </row>
        <row r="45502">
          <cell r="B45502" t="str">
            <v>0001</v>
          </cell>
        </row>
        <row r="45503">
          <cell r="B45503" t="str">
            <v>0001</v>
          </cell>
        </row>
        <row r="45504">
          <cell r="B45504" t="str">
            <v>0001</v>
          </cell>
        </row>
        <row r="45505">
          <cell r="B45505" t="str">
            <v>0001</v>
          </cell>
        </row>
        <row r="45506">
          <cell r="B45506" t="str">
            <v>0001</v>
          </cell>
        </row>
        <row r="45507">
          <cell r="B45507" t="str">
            <v>0001</v>
          </cell>
        </row>
        <row r="45508">
          <cell r="B45508" t="str">
            <v>0001</v>
          </cell>
        </row>
        <row r="45509">
          <cell r="B45509" t="str">
            <v>0001</v>
          </cell>
        </row>
        <row r="45510">
          <cell r="B45510" t="str">
            <v>0001</v>
          </cell>
        </row>
        <row r="45511">
          <cell r="B45511" t="str">
            <v>0001</v>
          </cell>
        </row>
        <row r="45512">
          <cell r="B45512" t="str">
            <v>0001</v>
          </cell>
        </row>
        <row r="45513">
          <cell r="B45513" t="str">
            <v>0001</v>
          </cell>
        </row>
        <row r="45514">
          <cell r="B45514" t="str">
            <v>0001</v>
          </cell>
        </row>
        <row r="45515">
          <cell r="B45515" t="str">
            <v>0001</v>
          </cell>
        </row>
        <row r="45516">
          <cell r="B45516" t="str">
            <v>0001</v>
          </cell>
        </row>
        <row r="45517">
          <cell r="B45517" t="str">
            <v>0001</v>
          </cell>
        </row>
        <row r="45518">
          <cell r="B45518" t="str">
            <v>0001</v>
          </cell>
        </row>
        <row r="45519">
          <cell r="B45519" t="str">
            <v>0001</v>
          </cell>
        </row>
        <row r="45520">
          <cell r="B45520" t="str">
            <v>0001</v>
          </cell>
        </row>
        <row r="45521">
          <cell r="B45521" t="str">
            <v>0001</v>
          </cell>
        </row>
        <row r="45522">
          <cell r="B45522" t="str">
            <v>0001</v>
          </cell>
        </row>
        <row r="45523">
          <cell r="B45523" t="str">
            <v>0001</v>
          </cell>
        </row>
        <row r="45524">
          <cell r="B45524" t="str">
            <v>0001</v>
          </cell>
        </row>
        <row r="45525">
          <cell r="B45525" t="str">
            <v>0001</v>
          </cell>
        </row>
        <row r="45526">
          <cell r="B45526" t="str">
            <v>0001</v>
          </cell>
        </row>
        <row r="45527">
          <cell r="B45527" t="str">
            <v>0001</v>
          </cell>
        </row>
        <row r="45528">
          <cell r="B45528" t="str">
            <v>0001</v>
          </cell>
        </row>
        <row r="45529">
          <cell r="B45529" t="str">
            <v>0001</v>
          </cell>
        </row>
        <row r="45530">
          <cell r="B45530" t="str">
            <v>0001</v>
          </cell>
        </row>
        <row r="45531">
          <cell r="B45531" t="str">
            <v>0001</v>
          </cell>
        </row>
        <row r="45532">
          <cell r="B45532" t="str">
            <v>0001</v>
          </cell>
        </row>
        <row r="45533">
          <cell r="B45533" t="str">
            <v>0001</v>
          </cell>
        </row>
        <row r="45534">
          <cell r="B45534" t="str">
            <v>0001</v>
          </cell>
        </row>
        <row r="45535">
          <cell r="B45535" t="str">
            <v>0001</v>
          </cell>
        </row>
        <row r="45536">
          <cell r="B45536" t="str">
            <v>0001</v>
          </cell>
        </row>
        <row r="45537">
          <cell r="B45537" t="str">
            <v>0001</v>
          </cell>
        </row>
        <row r="45538">
          <cell r="B45538" t="str">
            <v>0001</v>
          </cell>
        </row>
        <row r="45539">
          <cell r="B45539" t="str">
            <v>0001</v>
          </cell>
        </row>
        <row r="45540">
          <cell r="B45540" t="str">
            <v>0001</v>
          </cell>
        </row>
        <row r="45541">
          <cell r="B45541" t="str">
            <v>0001</v>
          </cell>
        </row>
        <row r="45542">
          <cell r="B45542" t="str">
            <v>0001</v>
          </cell>
        </row>
        <row r="45543">
          <cell r="B45543" t="str">
            <v>0001</v>
          </cell>
        </row>
        <row r="45544">
          <cell r="B45544" t="str">
            <v>0001</v>
          </cell>
        </row>
        <row r="45545">
          <cell r="B45545" t="str">
            <v>0001</v>
          </cell>
        </row>
        <row r="45546">
          <cell r="B45546" t="str">
            <v>0001</v>
          </cell>
        </row>
        <row r="45547">
          <cell r="B45547" t="str">
            <v>0001</v>
          </cell>
        </row>
        <row r="45548">
          <cell r="B45548" t="str">
            <v>0001</v>
          </cell>
        </row>
        <row r="45549">
          <cell r="B45549" t="str">
            <v>0001</v>
          </cell>
        </row>
        <row r="45550">
          <cell r="B45550" t="str">
            <v>0001</v>
          </cell>
        </row>
        <row r="45551">
          <cell r="B45551" t="str">
            <v>0001</v>
          </cell>
        </row>
        <row r="45552">
          <cell r="B45552" t="str">
            <v>0001</v>
          </cell>
        </row>
        <row r="45553">
          <cell r="B45553" t="str">
            <v>0001</v>
          </cell>
        </row>
        <row r="45554">
          <cell r="B45554" t="str">
            <v>0001</v>
          </cell>
        </row>
        <row r="45555">
          <cell r="B45555" t="str">
            <v>0001</v>
          </cell>
        </row>
        <row r="45556">
          <cell r="B45556" t="str">
            <v>0001</v>
          </cell>
        </row>
        <row r="45557">
          <cell r="B45557" t="str">
            <v>0001</v>
          </cell>
        </row>
        <row r="45558">
          <cell r="B45558" t="str">
            <v>0001</v>
          </cell>
        </row>
        <row r="45559">
          <cell r="B45559" t="str">
            <v>0001</v>
          </cell>
        </row>
        <row r="45560">
          <cell r="B45560" t="str">
            <v>0001</v>
          </cell>
        </row>
        <row r="45561">
          <cell r="B45561" t="str">
            <v>0001</v>
          </cell>
        </row>
        <row r="45562">
          <cell r="B45562" t="str">
            <v>0001</v>
          </cell>
        </row>
        <row r="45563">
          <cell r="B45563" t="str">
            <v>0001</v>
          </cell>
        </row>
        <row r="45564">
          <cell r="B45564" t="str">
            <v>0001</v>
          </cell>
        </row>
        <row r="45565">
          <cell r="B45565" t="str">
            <v>0001</v>
          </cell>
        </row>
        <row r="45566">
          <cell r="B45566" t="str">
            <v>0001</v>
          </cell>
        </row>
        <row r="45567">
          <cell r="B45567" t="str">
            <v>0001</v>
          </cell>
        </row>
        <row r="45568">
          <cell r="B45568" t="str">
            <v>0001</v>
          </cell>
        </row>
        <row r="45569">
          <cell r="B45569" t="str">
            <v>0001</v>
          </cell>
        </row>
        <row r="45570">
          <cell r="B45570" t="str">
            <v>0001</v>
          </cell>
        </row>
        <row r="45571">
          <cell r="B45571" t="str">
            <v>0001</v>
          </cell>
        </row>
        <row r="45572">
          <cell r="B45572" t="str">
            <v>0001</v>
          </cell>
        </row>
        <row r="45573">
          <cell r="B45573" t="str">
            <v>0001</v>
          </cell>
        </row>
        <row r="45574">
          <cell r="B45574" t="str">
            <v>0001</v>
          </cell>
        </row>
        <row r="45575">
          <cell r="B45575" t="str">
            <v>0001</v>
          </cell>
        </row>
        <row r="45576">
          <cell r="B45576" t="str">
            <v>0001</v>
          </cell>
        </row>
        <row r="45577">
          <cell r="B45577" t="str">
            <v>0001</v>
          </cell>
        </row>
        <row r="45578">
          <cell r="B45578" t="str">
            <v>0001</v>
          </cell>
        </row>
        <row r="45579">
          <cell r="B45579" t="str">
            <v>0001</v>
          </cell>
        </row>
        <row r="45580">
          <cell r="B45580" t="str">
            <v>0001</v>
          </cell>
        </row>
        <row r="45581">
          <cell r="B45581" t="str">
            <v>0001</v>
          </cell>
        </row>
        <row r="45582">
          <cell r="B45582" t="str">
            <v>0001</v>
          </cell>
        </row>
        <row r="45583">
          <cell r="B45583" t="str">
            <v>0001</v>
          </cell>
        </row>
        <row r="45584">
          <cell r="B45584" t="str">
            <v>0001</v>
          </cell>
        </row>
        <row r="45585">
          <cell r="B45585" t="str">
            <v>0001</v>
          </cell>
        </row>
        <row r="45586">
          <cell r="B45586" t="str">
            <v>0001</v>
          </cell>
        </row>
        <row r="45587">
          <cell r="B45587" t="str">
            <v>0001</v>
          </cell>
        </row>
        <row r="45588">
          <cell r="B45588" t="str">
            <v>0001</v>
          </cell>
        </row>
        <row r="45589">
          <cell r="B45589" t="str">
            <v>0001</v>
          </cell>
        </row>
        <row r="45590">
          <cell r="B45590" t="str">
            <v>0001</v>
          </cell>
        </row>
        <row r="45591">
          <cell r="B45591" t="str">
            <v>0001</v>
          </cell>
        </row>
        <row r="45592">
          <cell r="B45592" t="str">
            <v>0001</v>
          </cell>
        </row>
        <row r="45593">
          <cell r="B45593" t="str">
            <v>0001</v>
          </cell>
        </row>
        <row r="45594">
          <cell r="B45594" t="str">
            <v>0001</v>
          </cell>
        </row>
        <row r="45595">
          <cell r="B45595" t="str">
            <v>0001</v>
          </cell>
        </row>
        <row r="45596">
          <cell r="B45596" t="str">
            <v>0001</v>
          </cell>
        </row>
        <row r="45597">
          <cell r="B45597" t="str">
            <v>0001</v>
          </cell>
        </row>
        <row r="45598">
          <cell r="B45598" t="str">
            <v>0001</v>
          </cell>
        </row>
        <row r="45599">
          <cell r="B45599" t="str">
            <v>0001</v>
          </cell>
        </row>
        <row r="45600">
          <cell r="B45600" t="str">
            <v>0001</v>
          </cell>
        </row>
        <row r="45601">
          <cell r="B45601" t="str">
            <v>0001</v>
          </cell>
        </row>
        <row r="45602">
          <cell r="B45602" t="str">
            <v>0001</v>
          </cell>
        </row>
        <row r="45603">
          <cell r="B45603" t="str">
            <v>0001</v>
          </cell>
        </row>
        <row r="45604">
          <cell r="B45604" t="str">
            <v>0001</v>
          </cell>
        </row>
        <row r="45605">
          <cell r="B45605" t="str">
            <v>0001</v>
          </cell>
        </row>
        <row r="45606">
          <cell r="B45606" t="str">
            <v>0001</v>
          </cell>
        </row>
        <row r="45607">
          <cell r="B45607" t="str">
            <v>0001</v>
          </cell>
        </row>
        <row r="45608">
          <cell r="B45608" t="str">
            <v>0001</v>
          </cell>
        </row>
        <row r="45609">
          <cell r="B45609" t="str">
            <v>0001</v>
          </cell>
        </row>
        <row r="45610">
          <cell r="B45610" t="str">
            <v>0001</v>
          </cell>
        </row>
        <row r="45611">
          <cell r="B45611" t="str">
            <v>0001</v>
          </cell>
        </row>
        <row r="45612">
          <cell r="B45612" t="str">
            <v>0001</v>
          </cell>
        </row>
        <row r="45613">
          <cell r="B45613" t="str">
            <v>0001</v>
          </cell>
        </row>
        <row r="45614">
          <cell r="B45614" t="str">
            <v>0001</v>
          </cell>
        </row>
        <row r="45615">
          <cell r="B45615" t="str">
            <v>0001</v>
          </cell>
        </row>
        <row r="45616">
          <cell r="B45616" t="str">
            <v>0001</v>
          </cell>
        </row>
        <row r="45617">
          <cell r="B45617" t="str">
            <v>0001</v>
          </cell>
        </row>
        <row r="45618">
          <cell r="B45618" t="str">
            <v>0001</v>
          </cell>
        </row>
        <row r="45619">
          <cell r="B45619" t="str">
            <v>0001</v>
          </cell>
        </row>
        <row r="45620">
          <cell r="B45620" t="str">
            <v>0001</v>
          </cell>
        </row>
        <row r="45621">
          <cell r="B45621" t="str">
            <v>0001</v>
          </cell>
        </row>
        <row r="45622">
          <cell r="B45622" t="str">
            <v>0001</v>
          </cell>
        </row>
        <row r="45623">
          <cell r="B45623" t="str">
            <v>0001</v>
          </cell>
        </row>
        <row r="45624">
          <cell r="B45624" t="str">
            <v>0001</v>
          </cell>
        </row>
        <row r="45625">
          <cell r="B45625" t="str">
            <v>0001</v>
          </cell>
        </row>
        <row r="45626">
          <cell r="B45626" t="str">
            <v>0001</v>
          </cell>
        </row>
        <row r="45627">
          <cell r="B45627" t="str">
            <v>0001</v>
          </cell>
        </row>
        <row r="45628">
          <cell r="B45628" t="str">
            <v>0001</v>
          </cell>
        </row>
        <row r="45629">
          <cell r="B45629" t="str">
            <v>0001</v>
          </cell>
        </row>
        <row r="45630">
          <cell r="B45630" t="str">
            <v>0001</v>
          </cell>
        </row>
        <row r="45631">
          <cell r="B45631" t="str">
            <v>0001</v>
          </cell>
        </row>
        <row r="45632">
          <cell r="B45632" t="str">
            <v>0001</v>
          </cell>
        </row>
        <row r="45633">
          <cell r="B45633" t="str">
            <v>0001</v>
          </cell>
        </row>
        <row r="45634">
          <cell r="B45634" t="str">
            <v>0001</v>
          </cell>
        </row>
        <row r="45635">
          <cell r="B45635" t="str">
            <v>0001</v>
          </cell>
        </row>
        <row r="45636">
          <cell r="B45636" t="str">
            <v>0001</v>
          </cell>
        </row>
        <row r="45637">
          <cell r="B45637" t="str">
            <v>0001</v>
          </cell>
        </row>
        <row r="45638">
          <cell r="B45638" t="str">
            <v>0001</v>
          </cell>
        </row>
        <row r="45639">
          <cell r="B45639" t="str">
            <v>0001</v>
          </cell>
        </row>
        <row r="45640">
          <cell r="B45640" t="str">
            <v>0001</v>
          </cell>
        </row>
        <row r="45641">
          <cell r="B45641" t="str">
            <v>0001</v>
          </cell>
        </row>
        <row r="45642">
          <cell r="B45642" t="str">
            <v>0001</v>
          </cell>
        </row>
        <row r="45643">
          <cell r="B45643" t="str">
            <v>0001</v>
          </cell>
        </row>
        <row r="45644">
          <cell r="B45644" t="str">
            <v>0001</v>
          </cell>
        </row>
        <row r="45645">
          <cell r="B45645" t="str">
            <v>0001</v>
          </cell>
        </row>
        <row r="45646">
          <cell r="B45646" t="str">
            <v>0001</v>
          </cell>
        </row>
        <row r="45647">
          <cell r="B45647" t="str">
            <v>0001</v>
          </cell>
        </row>
        <row r="45648">
          <cell r="B45648" t="str">
            <v>0001</v>
          </cell>
        </row>
        <row r="45649">
          <cell r="B45649" t="str">
            <v>0001</v>
          </cell>
        </row>
        <row r="45650">
          <cell r="B45650" t="str">
            <v>0001</v>
          </cell>
        </row>
        <row r="45651">
          <cell r="B45651" t="str">
            <v>0001</v>
          </cell>
        </row>
        <row r="45652">
          <cell r="B45652" t="str">
            <v>0001</v>
          </cell>
        </row>
        <row r="45653">
          <cell r="B45653" t="str">
            <v>0001</v>
          </cell>
        </row>
        <row r="45654">
          <cell r="B45654" t="str">
            <v>0001</v>
          </cell>
        </row>
        <row r="45655">
          <cell r="B45655" t="str">
            <v>0001</v>
          </cell>
        </row>
        <row r="45656">
          <cell r="B45656" t="str">
            <v>0001</v>
          </cell>
        </row>
        <row r="45657">
          <cell r="B45657" t="str">
            <v>0001</v>
          </cell>
        </row>
        <row r="45658">
          <cell r="B45658" t="str">
            <v>0001</v>
          </cell>
        </row>
        <row r="45659">
          <cell r="B45659" t="str">
            <v>0001</v>
          </cell>
        </row>
        <row r="45660">
          <cell r="B45660" t="str">
            <v>0001</v>
          </cell>
        </row>
        <row r="45661">
          <cell r="B45661" t="str">
            <v>0001</v>
          </cell>
        </row>
        <row r="45662">
          <cell r="B45662" t="str">
            <v>0001</v>
          </cell>
        </row>
        <row r="45663">
          <cell r="B45663" t="str">
            <v>0001</v>
          </cell>
        </row>
        <row r="45664">
          <cell r="B45664" t="str">
            <v>0001</v>
          </cell>
        </row>
        <row r="45665">
          <cell r="B45665" t="str">
            <v>0001</v>
          </cell>
        </row>
        <row r="45666">
          <cell r="B45666" t="str">
            <v>0001</v>
          </cell>
        </row>
        <row r="45667">
          <cell r="B45667" t="str">
            <v>0001</v>
          </cell>
        </row>
        <row r="45668">
          <cell r="B45668" t="str">
            <v>0001</v>
          </cell>
        </row>
        <row r="45669">
          <cell r="B45669" t="str">
            <v>0001</v>
          </cell>
        </row>
        <row r="45670">
          <cell r="B45670" t="str">
            <v>0001</v>
          </cell>
        </row>
        <row r="45671">
          <cell r="B45671" t="str">
            <v>0001</v>
          </cell>
        </row>
        <row r="45672">
          <cell r="B45672" t="str">
            <v>0001</v>
          </cell>
        </row>
        <row r="45673">
          <cell r="B45673" t="str">
            <v>0001</v>
          </cell>
        </row>
        <row r="45674">
          <cell r="B45674" t="str">
            <v>0001</v>
          </cell>
        </row>
        <row r="45675">
          <cell r="B45675" t="str">
            <v>0001</v>
          </cell>
        </row>
        <row r="45676">
          <cell r="B45676" t="str">
            <v>0001</v>
          </cell>
        </row>
        <row r="45677">
          <cell r="B45677" t="str">
            <v>0001</v>
          </cell>
        </row>
        <row r="45678">
          <cell r="B45678" t="str">
            <v>0001</v>
          </cell>
        </row>
        <row r="45679">
          <cell r="B45679" t="str">
            <v>0001</v>
          </cell>
        </row>
        <row r="45680">
          <cell r="B45680" t="str">
            <v>0001</v>
          </cell>
        </row>
        <row r="45681">
          <cell r="B45681" t="str">
            <v>0001</v>
          </cell>
        </row>
        <row r="45682">
          <cell r="B45682" t="str">
            <v>0001</v>
          </cell>
        </row>
        <row r="45683">
          <cell r="B45683" t="str">
            <v>0001</v>
          </cell>
        </row>
        <row r="45684">
          <cell r="B45684" t="str">
            <v>0001</v>
          </cell>
        </row>
        <row r="45685">
          <cell r="B45685" t="str">
            <v>0001</v>
          </cell>
        </row>
        <row r="45686">
          <cell r="B45686" t="str">
            <v>0001</v>
          </cell>
        </row>
        <row r="45687">
          <cell r="B45687" t="str">
            <v>0001</v>
          </cell>
        </row>
        <row r="45688">
          <cell r="B45688" t="str">
            <v>0001</v>
          </cell>
        </row>
        <row r="45689">
          <cell r="B45689" t="str">
            <v>0001</v>
          </cell>
        </row>
        <row r="45690">
          <cell r="B45690" t="str">
            <v>0001</v>
          </cell>
        </row>
        <row r="45691">
          <cell r="B45691" t="str">
            <v>0001</v>
          </cell>
        </row>
        <row r="45692">
          <cell r="B45692" t="str">
            <v>0001</v>
          </cell>
        </row>
        <row r="45693">
          <cell r="B45693" t="str">
            <v>0001</v>
          </cell>
        </row>
        <row r="45694">
          <cell r="B45694" t="str">
            <v>0001</v>
          </cell>
        </row>
        <row r="45695">
          <cell r="B45695" t="str">
            <v>0001</v>
          </cell>
        </row>
        <row r="45696">
          <cell r="B45696" t="str">
            <v>0001</v>
          </cell>
        </row>
        <row r="45697">
          <cell r="B45697" t="str">
            <v>0001</v>
          </cell>
        </row>
        <row r="45698">
          <cell r="B45698" t="str">
            <v>0001</v>
          </cell>
        </row>
        <row r="45699">
          <cell r="B45699" t="str">
            <v>0001</v>
          </cell>
        </row>
        <row r="45700">
          <cell r="B45700" t="str">
            <v>0001</v>
          </cell>
        </row>
        <row r="45701">
          <cell r="B45701" t="str">
            <v>0001</v>
          </cell>
        </row>
        <row r="45702">
          <cell r="B45702" t="str">
            <v>0001</v>
          </cell>
        </row>
        <row r="45703">
          <cell r="B45703" t="str">
            <v>0001</v>
          </cell>
        </row>
        <row r="45704">
          <cell r="B45704" t="str">
            <v>0001</v>
          </cell>
        </row>
        <row r="45705">
          <cell r="B45705" t="str">
            <v>0001</v>
          </cell>
        </row>
        <row r="45706">
          <cell r="B45706" t="str">
            <v>0001</v>
          </cell>
        </row>
        <row r="45707">
          <cell r="B45707" t="str">
            <v>0001</v>
          </cell>
        </row>
        <row r="45708">
          <cell r="B45708" t="str">
            <v>0001</v>
          </cell>
        </row>
        <row r="45709">
          <cell r="B45709" t="str">
            <v>0001</v>
          </cell>
        </row>
        <row r="45710">
          <cell r="B45710" t="str">
            <v>0001</v>
          </cell>
        </row>
        <row r="45711">
          <cell r="B45711" t="str">
            <v>0001</v>
          </cell>
        </row>
        <row r="45712">
          <cell r="B45712" t="str">
            <v>0001</v>
          </cell>
        </row>
        <row r="45713">
          <cell r="B45713" t="str">
            <v>0001</v>
          </cell>
        </row>
        <row r="45714">
          <cell r="B45714" t="str">
            <v>0001</v>
          </cell>
        </row>
        <row r="45715">
          <cell r="B45715" t="str">
            <v>0001</v>
          </cell>
        </row>
        <row r="45716">
          <cell r="B45716" t="str">
            <v>0001</v>
          </cell>
        </row>
        <row r="45717">
          <cell r="B45717" t="str">
            <v>0001</v>
          </cell>
        </row>
        <row r="45718">
          <cell r="B45718" t="str">
            <v>0001</v>
          </cell>
        </row>
        <row r="45719">
          <cell r="B45719" t="str">
            <v>0001</v>
          </cell>
        </row>
        <row r="45720">
          <cell r="B45720" t="str">
            <v>0001</v>
          </cell>
        </row>
        <row r="45721">
          <cell r="B45721" t="str">
            <v>0001</v>
          </cell>
        </row>
        <row r="45722">
          <cell r="B45722" t="str">
            <v>0001</v>
          </cell>
        </row>
        <row r="45723">
          <cell r="B45723" t="str">
            <v>0001</v>
          </cell>
        </row>
        <row r="45724">
          <cell r="B45724" t="str">
            <v>0001</v>
          </cell>
        </row>
        <row r="45725">
          <cell r="B45725" t="str">
            <v>0001</v>
          </cell>
        </row>
        <row r="45726">
          <cell r="B45726" t="str">
            <v>0001</v>
          </cell>
        </row>
        <row r="45727">
          <cell r="B45727" t="str">
            <v>0001</v>
          </cell>
        </row>
        <row r="45728">
          <cell r="B45728" t="str">
            <v>0001</v>
          </cell>
        </row>
        <row r="45729">
          <cell r="B45729" t="str">
            <v>0001</v>
          </cell>
        </row>
        <row r="45730">
          <cell r="B45730" t="str">
            <v>0001</v>
          </cell>
        </row>
        <row r="45731">
          <cell r="B45731" t="str">
            <v>0001</v>
          </cell>
        </row>
        <row r="45732">
          <cell r="B45732" t="str">
            <v>0001</v>
          </cell>
        </row>
        <row r="45733">
          <cell r="B45733" t="str">
            <v>0001</v>
          </cell>
        </row>
        <row r="45734">
          <cell r="B45734" t="str">
            <v>0001</v>
          </cell>
        </row>
        <row r="45735">
          <cell r="B45735" t="str">
            <v>0001</v>
          </cell>
        </row>
        <row r="45736">
          <cell r="B45736" t="str">
            <v>0001</v>
          </cell>
        </row>
        <row r="45737">
          <cell r="B45737" t="str">
            <v>0001</v>
          </cell>
        </row>
        <row r="45738">
          <cell r="B45738" t="str">
            <v>0001</v>
          </cell>
        </row>
        <row r="45739">
          <cell r="B45739" t="str">
            <v>0001</v>
          </cell>
        </row>
        <row r="45740">
          <cell r="B45740" t="str">
            <v>0001</v>
          </cell>
        </row>
        <row r="45741">
          <cell r="B45741" t="str">
            <v>0001</v>
          </cell>
        </row>
        <row r="45742">
          <cell r="B45742" t="str">
            <v>0001</v>
          </cell>
        </row>
        <row r="45743">
          <cell r="B45743" t="str">
            <v>0001</v>
          </cell>
        </row>
        <row r="45744">
          <cell r="B45744" t="str">
            <v>0001</v>
          </cell>
        </row>
        <row r="45745">
          <cell r="B45745" t="str">
            <v>0001</v>
          </cell>
        </row>
        <row r="45746">
          <cell r="B45746" t="str">
            <v>0001</v>
          </cell>
        </row>
        <row r="45747">
          <cell r="B45747" t="str">
            <v>0001</v>
          </cell>
        </row>
        <row r="45748">
          <cell r="B45748" t="str">
            <v>0001</v>
          </cell>
        </row>
        <row r="45749">
          <cell r="B45749" t="str">
            <v>0001</v>
          </cell>
        </row>
        <row r="45750">
          <cell r="B45750" t="str">
            <v>0001</v>
          </cell>
        </row>
        <row r="45751">
          <cell r="B45751" t="str">
            <v>0001</v>
          </cell>
        </row>
        <row r="45752">
          <cell r="B45752" t="str">
            <v>0001</v>
          </cell>
        </row>
        <row r="45753">
          <cell r="B45753" t="str">
            <v>0001</v>
          </cell>
        </row>
        <row r="45754">
          <cell r="B45754" t="str">
            <v>0001</v>
          </cell>
        </row>
        <row r="45755">
          <cell r="B45755" t="str">
            <v>0001</v>
          </cell>
        </row>
        <row r="45756">
          <cell r="B45756" t="str">
            <v>0001</v>
          </cell>
        </row>
        <row r="45757">
          <cell r="B45757" t="str">
            <v>0001</v>
          </cell>
        </row>
        <row r="45758">
          <cell r="B45758" t="str">
            <v>0001</v>
          </cell>
        </row>
        <row r="45759">
          <cell r="B45759" t="str">
            <v>0001</v>
          </cell>
        </row>
        <row r="45760">
          <cell r="B45760" t="str">
            <v>0001</v>
          </cell>
        </row>
        <row r="45761">
          <cell r="B45761" t="str">
            <v>0001</v>
          </cell>
        </row>
        <row r="45762">
          <cell r="B45762" t="str">
            <v>0001</v>
          </cell>
        </row>
        <row r="45763">
          <cell r="B45763" t="str">
            <v>0001</v>
          </cell>
        </row>
        <row r="45764">
          <cell r="B45764" t="str">
            <v>0001</v>
          </cell>
        </row>
        <row r="45765">
          <cell r="B45765" t="str">
            <v>0001</v>
          </cell>
        </row>
        <row r="45766">
          <cell r="B45766" t="str">
            <v>0001</v>
          </cell>
        </row>
        <row r="45767">
          <cell r="B45767" t="str">
            <v>0001</v>
          </cell>
        </row>
        <row r="45768">
          <cell r="B45768" t="str">
            <v>0001</v>
          </cell>
        </row>
        <row r="45769">
          <cell r="B45769" t="str">
            <v>0001</v>
          </cell>
        </row>
        <row r="45770">
          <cell r="B45770" t="str">
            <v>0001</v>
          </cell>
        </row>
        <row r="45771">
          <cell r="B45771" t="str">
            <v>0001</v>
          </cell>
        </row>
        <row r="45772">
          <cell r="B45772" t="str">
            <v>0001</v>
          </cell>
        </row>
        <row r="45773">
          <cell r="B45773" t="str">
            <v>0001</v>
          </cell>
        </row>
        <row r="45774">
          <cell r="B45774" t="str">
            <v>0001</v>
          </cell>
        </row>
        <row r="45775">
          <cell r="B45775" t="str">
            <v>0001</v>
          </cell>
        </row>
        <row r="45776">
          <cell r="B45776" t="str">
            <v>0001</v>
          </cell>
        </row>
        <row r="45777">
          <cell r="B45777" t="str">
            <v>0001</v>
          </cell>
        </row>
        <row r="45778">
          <cell r="B45778" t="str">
            <v>0001</v>
          </cell>
        </row>
        <row r="45779">
          <cell r="B45779" t="str">
            <v>0001</v>
          </cell>
        </row>
        <row r="45780">
          <cell r="B45780" t="str">
            <v>0001</v>
          </cell>
        </row>
        <row r="45781">
          <cell r="B45781" t="str">
            <v>0001</v>
          </cell>
        </row>
        <row r="45782">
          <cell r="B45782" t="str">
            <v>0001</v>
          </cell>
        </row>
        <row r="45783">
          <cell r="B45783" t="str">
            <v>0001</v>
          </cell>
        </row>
        <row r="45784">
          <cell r="B45784" t="str">
            <v>0001</v>
          </cell>
        </row>
        <row r="45785">
          <cell r="B45785" t="str">
            <v>0001</v>
          </cell>
        </row>
        <row r="45786">
          <cell r="B45786" t="str">
            <v>0001</v>
          </cell>
        </row>
        <row r="45787">
          <cell r="B45787" t="str">
            <v>0001</v>
          </cell>
        </row>
        <row r="45788">
          <cell r="B45788" t="str">
            <v>0001</v>
          </cell>
        </row>
        <row r="45789">
          <cell r="B45789" t="str">
            <v>0001</v>
          </cell>
        </row>
        <row r="45790">
          <cell r="B45790" t="str">
            <v>0001</v>
          </cell>
        </row>
        <row r="45791">
          <cell r="B45791" t="str">
            <v>0001</v>
          </cell>
        </row>
        <row r="45792">
          <cell r="B45792" t="str">
            <v>0001</v>
          </cell>
        </row>
        <row r="45793">
          <cell r="B45793" t="str">
            <v>0001</v>
          </cell>
        </row>
        <row r="45794">
          <cell r="B45794" t="str">
            <v>0001</v>
          </cell>
        </row>
        <row r="45795">
          <cell r="B45795" t="str">
            <v>0001</v>
          </cell>
        </row>
        <row r="45796">
          <cell r="B45796" t="str">
            <v>0001</v>
          </cell>
        </row>
        <row r="45797">
          <cell r="B45797" t="str">
            <v>0001</v>
          </cell>
        </row>
        <row r="45798">
          <cell r="B45798" t="str">
            <v>0001</v>
          </cell>
        </row>
        <row r="45799">
          <cell r="B45799" t="str">
            <v>0001</v>
          </cell>
        </row>
        <row r="45800">
          <cell r="B45800" t="str">
            <v>0001</v>
          </cell>
        </row>
        <row r="45801">
          <cell r="B45801" t="str">
            <v>0001</v>
          </cell>
        </row>
        <row r="45802">
          <cell r="B45802" t="str">
            <v>0001</v>
          </cell>
        </row>
        <row r="45803">
          <cell r="B45803" t="str">
            <v>0001</v>
          </cell>
        </row>
        <row r="45804">
          <cell r="B45804" t="str">
            <v>0001</v>
          </cell>
        </row>
        <row r="45805">
          <cell r="B45805" t="str">
            <v>0001</v>
          </cell>
        </row>
        <row r="45806">
          <cell r="B45806" t="str">
            <v>0001</v>
          </cell>
        </row>
        <row r="45807">
          <cell r="B45807" t="str">
            <v>0001</v>
          </cell>
        </row>
        <row r="45808">
          <cell r="B45808" t="str">
            <v>0001</v>
          </cell>
        </row>
        <row r="45809">
          <cell r="B45809" t="str">
            <v>0001</v>
          </cell>
        </row>
        <row r="45810">
          <cell r="B45810" t="str">
            <v>0001</v>
          </cell>
        </row>
        <row r="45811">
          <cell r="B45811" t="str">
            <v>0001</v>
          </cell>
        </row>
        <row r="45812">
          <cell r="B45812" t="str">
            <v>0001</v>
          </cell>
        </row>
        <row r="45813">
          <cell r="B45813" t="str">
            <v>0001</v>
          </cell>
        </row>
        <row r="45814">
          <cell r="B45814" t="str">
            <v>0001</v>
          </cell>
        </row>
        <row r="45815">
          <cell r="B45815" t="str">
            <v>0001</v>
          </cell>
        </row>
        <row r="45816">
          <cell r="B45816" t="str">
            <v>0001</v>
          </cell>
        </row>
        <row r="45817">
          <cell r="B45817" t="str">
            <v>0001</v>
          </cell>
        </row>
        <row r="45818">
          <cell r="B45818" t="str">
            <v>0001</v>
          </cell>
        </row>
        <row r="45819">
          <cell r="B45819" t="str">
            <v>0001</v>
          </cell>
        </row>
        <row r="45820">
          <cell r="B45820" t="str">
            <v>0001</v>
          </cell>
        </row>
        <row r="45821">
          <cell r="B45821" t="str">
            <v>0001</v>
          </cell>
        </row>
        <row r="45822">
          <cell r="B45822" t="str">
            <v>0001</v>
          </cell>
        </row>
        <row r="45823">
          <cell r="B45823" t="str">
            <v>0001</v>
          </cell>
        </row>
        <row r="45824">
          <cell r="B45824" t="str">
            <v>0001</v>
          </cell>
        </row>
        <row r="45825">
          <cell r="B45825" t="str">
            <v>0001</v>
          </cell>
        </row>
        <row r="45826">
          <cell r="B45826" t="str">
            <v>0001</v>
          </cell>
        </row>
        <row r="45827">
          <cell r="B45827" t="str">
            <v>0001</v>
          </cell>
        </row>
        <row r="45828">
          <cell r="B45828" t="str">
            <v>0001</v>
          </cell>
        </row>
        <row r="45829">
          <cell r="B45829" t="str">
            <v>0001</v>
          </cell>
        </row>
        <row r="45830">
          <cell r="B45830" t="str">
            <v>0001</v>
          </cell>
        </row>
        <row r="45831">
          <cell r="B45831" t="str">
            <v>0001</v>
          </cell>
        </row>
        <row r="45832">
          <cell r="B45832" t="str">
            <v>0001</v>
          </cell>
        </row>
        <row r="45833">
          <cell r="B45833" t="str">
            <v>0001</v>
          </cell>
        </row>
        <row r="45834">
          <cell r="B45834" t="str">
            <v>0001</v>
          </cell>
        </row>
        <row r="45835">
          <cell r="B45835" t="str">
            <v>0001</v>
          </cell>
        </row>
        <row r="45836">
          <cell r="B45836" t="str">
            <v>0001</v>
          </cell>
        </row>
        <row r="45837">
          <cell r="B45837" t="str">
            <v>0001</v>
          </cell>
        </row>
        <row r="45838">
          <cell r="B45838" t="str">
            <v>0001</v>
          </cell>
        </row>
        <row r="45839">
          <cell r="B45839" t="str">
            <v>0001</v>
          </cell>
        </row>
        <row r="45840">
          <cell r="B45840" t="str">
            <v>0001</v>
          </cell>
        </row>
        <row r="45841">
          <cell r="B45841" t="str">
            <v>0001</v>
          </cell>
        </row>
        <row r="45842">
          <cell r="B45842" t="str">
            <v>0001</v>
          </cell>
        </row>
        <row r="45843">
          <cell r="B45843" t="str">
            <v>0001</v>
          </cell>
        </row>
        <row r="45844">
          <cell r="B45844" t="str">
            <v>0001</v>
          </cell>
        </row>
        <row r="45845">
          <cell r="B45845" t="str">
            <v>0001</v>
          </cell>
        </row>
        <row r="45846">
          <cell r="B45846" t="str">
            <v>0001</v>
          </cell>
        </row>
        <row r="45847">
          <cell r="B45847" t="str">
            <v>0001</v>
          </cell>
        </row>
        <row r="45848">
          <cell r="B45848" t="str">
            <v>0001</v>
          </cell>
        </row>
        <row r="45849">
          <cell r="B45849" t="str">
            <v>0001</v>
          </cell>
        </row>
        <row r="45850">
          <cell r="B45850" t="str">
            <v>0001</v>
          </cell>
        </row>
        <row r="45851">
          <cell r="B45851" t="str">
            <v>0001</v>
          </cell>
        </row>
        <row r="45852">
          <cell r="B45852" t="str">
            <v>0001</v>
          </cell>
        </row>
        <row r="45853">
          <cell r="B45853" t="str">
            <v>0001</v>
          </cell>
        </row>
        <row r="45854">
          <cell r="B45854" t="str">
            <v>0001</v>
          </cell>
        </row>
        <row r="45855">
          <cell r="B45855" t="str">
            <v>0001</v>
          </cell>
        </row>
        <row r="45856">
          <cell r="B45856" t="str">
            <v>0001</v>
          </cell>
        </row>
        <row r="45857">
          <cell r="B45857" t="str">
            <v>0001</v>
          </cell>
        </row>
        <row r="45858">
          <cell r="B45858" t="str">
            <v>0001</v>
          </cell>
        </row>
        <row r="45859">
          <cell r="B45859" t="str">
            <v>0001</v>
          </cell>
        </row>
        <row r="45860">
          <cell r="B45860" t="str">
            <v>0001</v>
          </cell>
        </row>
        <row r="45861">
          <cell r="B45861" t="str">
            <v>0001</v>
          </cell>
        </row>
        <row r="45862">
          <cell r="B45862" t="str">
            <v>0001</v>
          </cell>
        </row>
        <row r="45863">
          <cell r="B45863" t="str">
            <v>0001</v>
          </cell>
        </row>
        <row r="45864">
          <cell r="B45864" t="str">
            <v>0001</v>
          </cell>
        </row>
        <row r="45865">
          <cell r="B45865" t="str">
            <v>0001</v>
          </cell>
        </row>
        <row r="45866">
          <cell r="B45866" t="str">
            <v>0001</v>
          </cell>
        </row>
        <row r="45867">
          <cell r="B45867" t="str">
            <v>0001</v>
          </cell>
        </row>
        <row r="45868">
          <cell r="B45868" t="str">
            <v>0001</v>
          </cell>
        </row>
        <row r="45869">
          <cell r="B45869" t="str">
            <v>0001</v>
          </cell>
        </row>
        <row r="45870">
          <cell r="B45870" t="str">
            <v>0001</v>
          </cell>
        </row>
        <row r="45871">
          <cell r="B45871" t="str">
            <v>0001</v>
          </cell>
        </row>
        <row r="45872">
          <cell r="B45872" t="str">
            <v>0001</v>
          </cell>
        </row>
        <row r="45873">
          <cell r="B45873" t="str">
            <v>0001</v>
          </cell>
        </row>
        <row r="45874">
          <cell r="B45874" t="str">
            <v>0001</v>
          </cell>
        </row>
        <row r="45875">
          <cell r="B45875" t="str">
            <v>0001</v>
          </cell>
        </row>
        <row r="45876">
          <cell r="B45876" t="str">
            <v>0001</v>
          </cell>
        </row>
        <row r="45877">
          <cell r="B45877" t="str">
            <v>0001</v>
          </cell>
        </row>
        <row r="45878">
          <cell r="B45878" t="str">
            <v>0001</v>
          </cell>
        </row>
        <row r="45879">
          <cell r="B45879" t="str">
            <v>0001</v>
          </cell>
        </row>
        <row r="45880">
          <cell r="B45880" t="str">
            <v>0001</v>
          </cell>
        </row>
        <row r="45881">
          <cell r="B45881" t="str">
            <v>0001</v>
          </cell>
        </row>
        <row r="45882">
          <cell r="B45882" t="str">
            <v>0001</v>
          </cell>
        </row>
        <row r="45883">
          <cell r="B45883" t="str">
            <v>0001</v>
          </cell>
        </row>
        <row r="45884">
          <cell r="B45884" t="str">
            <v>0001</v>
          </cell>
        </row>
        <row r="45885">
          <cell r="B45885" t="str">
            <v>0001</v>
          </cell>
        </row>
        <row r="45886">
          <cell r="B45886" t="str">
            <v>0001</v>
          </cell>
        </row>
        <row r="45887">
          <cell r="B45887" t="str">
            <v>0001</v>
          </cell>
        </row>
        <row r="45888">
          <cell r="B45888" t="str">
            <v>0001</v>
          </cell>
        </row>
        <row r="45889">
          <cell r="B45889" t="str">
            <v>0001</v>
          </cell>
        </row>
        <row r="45890">
          <cell r="B45890" t="str">
            <v>0001</v>
          </cell>
        </row>
        <row r="45891">
          <cell r="B45891" t="str">
            <v>0001</v>
          </cell>
        </row>
        <row r="45892">
          <cell r="B45892" t="str">
            <v>0001</v>
          </cell>
        </row>
        <row r="45893">
          <cell r="B45893" t="str">
            <v>0001</v>
          </cell>
        </row>
        <row r="45894">
          <cell r="B45894" t="str">
            <v>0001</v>
          </cell>
        </row>
        <row r="45895">
          <cell r="B45895" t="str">
            <v>0001</v>
          </cell>
        </row>
        <row r="45896">
          <cell r="B45896" t="str">
            <v>0001</v>
          </cell>
        </row>
        <row r="45897">
          <cell r="B45897" t="str">
            <v>0001</v>
          </cell>
        </row>
        <row r="45898">
          <cell r="B45898" t="str">
            <v>0001</v>
          </cell>
        </row>
        <row r="45899">
          <cell r="B45899" t="str">
            <v>0001</v>
          </cell>
        </row>
        <row r="45900">
          <cell r="B45900" t="str">
            <v>0001</v>
          </cell>
        </row>
        <row r="45901">
          <cell r="B45901" t="str">
            <v>0001</v>
          </cell>
        </row>
        <row r="45902">
          <cell r="B45902" t="str">
            <v>0001</v>
          </cell>
        </row>
        <row r="45903">
          <cell r="B45903" t="str">
            <v>0001</v>
          </cell>
        </row>
        <row r="45904">
          <cell r="B45904" t="str">
            <v>0001</v>
          </cell>
        </row>
        <row r="45905">
          <cell r="B45905" t="str">
            <v>0001</v>
          </cell>
        </row>
        <row r="45906">
          <cell r="B45906" t="str">
            <v>0001</v>
          </cell>
        </row>
        <row r="45907">
          <cell r="B45907" t="str">
            <v>0001</v>
          </cell>
        </row>
        <row r="45908">
          <cell r="B45908" t="str">
            <v>0001</v>
          </cell>
        </row>
        <row r="45909">
          <cell r="B45909" t="str">
            <v>0001</v>
          </cell>
        </row>
        <row r="45910">
          <cell r="B45910" t="str">
            <v>0001</v>
          </cell>
        </row>
        <row r="45911">
          <cell r="B45911" t="str">
            <v>0001</v>
          </cell>
        </row>
        <row r="45912">
          <cell r="B45912" t="str">
            <v>0001</v>
          </cell>
        </row>
        <row r="45913">
          <cell r="B45913" t="str">
            <v>0001</v>
          </cell>
        </row>
        <row r="45914">
          <cell r="B45914" t="str">
            <v>0001</v>
          </cell>
        </row>
        <row r="45915">
          <cell r="B45915" t="str">
            <v>0001</v>
          </cell>
        </row>
        <row r="45916">
          <cell r="B45916" t="str">
            <v>0001</v>
          </cell>
        </row>
        <row r="45917">
          <cell r="B45917" t="str">
            <v>0001</v>
          </cell>
        </row>
        <row r="45918">
          <cell r="B45918" t="str">
            <v>0001</v>
          </cell>
        </row>
        <row r="45919">
          <cell r="B45919" t="str">
            <v>0001</v>
          </cell>
        </row>
        <row r="45920">
          <cell r="B45920" t="str">
            <v>0001</v>
          </cell>
        </row>
        <row r="45921">
          <cell r="B45921" t="str">
            <v>0001</v>
          </cell>
        </row>
        <row r="45922">
          <cell r="B45922" t="str">
            <v>0001</v>
          </cell>
        </row>
        <row r="45923">
          <cell r="B45923" t="str">
            <v>0001</v>
          </cell>
        </row>
        <row r="45924">
          <cell r="B45924" t="str">
            <v>0001</v>
          </cell>
        </row>
        <row r="45925">
          <cell r="B45925" t="str">
            <v>0001</v>
          </cell>
        </row>
        <row r="45926">
          <cell r="B45926" t="str">
            <v>0001</v>
          </cell>
        </row>
        <row r="45927">
          <cell r="B45927" t="str">
            <v>0001</v>
          </cell>
        </row>
        <row r="45928">
          <cell r="B45928" t="str">
            <v>0001</v>
          </cell>
        </row>
        <row r="45929">
          <cell r="B45929" t="str">
            <v>0001</v>
          </cell>
        </row>
        <row r="45930">
          <cell r="B45930" t="str">
            <v>0001</v>
          </cell>
        </row>
        <row r="45931">
          <cell r="B45931" t="str">
            <v>0001</v>
          </cell>
        </row>
        <row r="45932">
          <cell r="B45932" t="str">
            <v>0001</v>
          </cell>
        </row>
        <row r="45933">
          <cell r="B45933" t="str">
            <v>0001</v>
          </cell>
        </row>
        <row r="45934">
          <cell r="B45934" t="str">
            <v>0001</v>
          </cell>
        </row>
        <row r="45935">
          <cell r="B45935" t="str">
            <v>0001</v>
          </cell>
        </row>
        <row r="45936">
          <cell r="B45936" t="str">
            <v>0001</v>
          </cell>
        </row>
        <row r="45937">
          <cell r="B45937" t="str">
            <v>0001</v>
          </cell>
        </row>
        <row r="45938">
          <cell r="B45938" t="str">
            <v>0001</v>
          </cell>
        </row>
        <row r="45939">
          <cell r="B45939" t="str">
            <v>0001</v>
          </cell>
        </row>
        <row r="45940">
          <cell r="B45940" t="str">
            <v>0001</v>
          </cell>
        </row>
        <row r="45941">
          <cell r="B45941" t="str">
            <v>0001</v>
          </cell>
        </row>
        <row r="45942">
          <cell r="B45942" t="str">
            <v>0001</v>
          </cell>
        </row>
        <row r="45943">
          <cell r="B45943" t="str">
            <v>0001</v>
          </cell>
        </row>
        <row r="45944">
          <cell r="B45944" t="str">
            <v>0001</v>
          </cell>
        </row>
        <row r="45945">
          <cell r="B45945" t="str">
            <v>0001</v>
          </cell>
        </row>
        <row r="45946">
          <cell r="B45946" t="str">
            <v>0001</v>
          </cell>
        </row>
        <row r="45947">
          <cell r="B45947" t="str">
            <v>0001</v>
          </cell>
        </row>
        <row r="45948">
          <cell r="B45948" t="str">
            <v>0001</v>
          </cell>
        </row>
        <row r="45949">
          <cell r="B45949" t="str">
            <v>0001</v>
          </cell>
        </row>
        <row r="45950">
          <cell r="B45950" t="str">
            <v>0001</v>
          </cell>
        </row>
        <row r="45951">
          <cell r="B45951" t="str">
            <v>0001</v>
          </cell>
        </row>
        <row r="45952">
          <cell r="B45952" t="str">
            <v>0001</v>
          </cell>
        </row>
        <row r="45953">
          <cell r="B45953" t="str">
            <v>0001</v>
          </cell>
        </row>
        <row r="45954">
          <cell r="B45954" t="str">
            <v>0001</v>
          </cell>
        </row>
        <row r="45955">
          <cell r="B45955" t="str">
            <v>0001</v>
          </cell>
        </row>
        <row r="45956">
          <cell r="B45956" t="str">
            <v>0001</v>
          </cell>
        </row>
        <row r="45957">
          <cell r="B45957" t="str">
            <v>0001</v>
          </cell>
        </row>
        <row r="45958">
          <cell r="B45958" t="str">
            <v>0001</v>
          </cell>
        </row>
        <row r="45959">
          <cell r="B45959" t="str">
            <v>0001</v>
          </cell>
        </row>
        <row r="45960">
          <cell r="B45960" t="str">
            <v>0001</v>
          </cell>
        </row>
        <row r="45961">
          <cell r="B45961" t="str">
            <v>0001</v>
          </cell>
        </row>
        <row r="45962">
          <cell r="B45962" t="str">
            <v>0001</v>
          </cell>
        </row>
        <row r="45963">
          <cell r="B45963" t="str">
            <v>0001</v>
          </cell>
        </row>
        <row r="45964">
          <cell r="B45964" t="str">
            <v>0001</v>
          </cell>
        </row>
        <row r="45965">
          <cell r="B45965" t="str">
            <v>0001</v>
          </cell>
        </row>
        <row r="45966">
          <cell r="B45966" t="str">
            <v>0001</v>
          </cell>
        </row>
        <row r="45967">
          <cell r="B45967" t="str">
            <v>0001</v>
          </cell>
        </row>
        <row r="45968">
          <cell r="B45968" t="str">
            <v>0001</v>
          </cell>
        </row>
        <row r="45969">
          <cell r="B45969" t="str">
            <v>0001</v>
          </cell>
        </row>
        <row r="45970">
          <cell r="B45970" t="str">
            <v>0001</v>
          </cell>
        </row>
        <row r="45971">
          <cell r="B45971" t="str">
            <v>0001</v>
          </cell>
        </row>
        <row r="45972">
          <cell r="B45972" t="str">
            <v>0001</v>
          </cell>
        </row>
        <row r="45973">
          <cell r="B45973" t="str">
            <v>0001</v>
          </cell>
        </row>
        <row r="45974">
          <cell r="B45974" t="str">
            <v>0001</v>
          </cell>
        </row>
        <row r="45975">
          <cell r="B45975" t="str">
            <v>0001</v>
          </cell>
        </row>
        <row r="45976">
          <cell r="B45976" t="str">
            <v>0001</v>
          </cell>
        </row>
        <row r="45977">
          <cell r="B45977" t="str">
            <v>0001</v>
          </cell>
        </row>
        <row r="45978">
          <cell r="B45978" t="str">
            <v>0001</v>
          </cell>
        </row>
        <row r="45979">
          <cell r="B45979" t="str">
            <v>0001</v>
          </cell>
        </row>
        <row r="45980">
          <cell r="B45980" t="str">
            <v>0001</v>
          </cell>
        </row>
        <row r="45981">
          <cell r="B45981" t="str">
            <v>0001</v>
          </cell>
        </row>
        <row r="45982">
          <cell r="B45982" t="str">
            <v>0001</v>
          </cell>
        </row>
        <row r="45983">
          <cell r="B45983" t="str">
            <v>0001</v>
          </cell>
        </row>
        <row r="45984">
          <cell r="B45984" t="str">
            <v>0001</v>
          </cell>
        </row>
        <row r="45985">
          <cell r="B45985" t="str">
            <v>0001</v>
          </cell>
        </row>
        <row r="45986">
          <cell r="B45986" t="str">
            <v>0001</v>
          </cell>
        </row>
        <row r="45987">
          <cell r="B45987" t="str">
            <v>0001</v>
          </cell>
        </row>
        <row r="45988">
          <cell r="B45988" t="str">
            <v>0001</v>
          </cell>
        </row>
        <row r="45989">
          <cell r="B45989" t="str">
            <v>0001</v>
          </cell>
        </row>
        <row r="45990">
          <cell r="B45990" t="str">
            <v>0001</v>
          </cell>
        </row>
        <row r="45991">
          <cell r="B45991" t="str">
            <v>0001</v>
          </cell>
        </row>
        <row r="45992">
          <cell r="B45992" t="str">
            <v>0001</v>
          </cell>
        </row>
        <row r="45993">
          <cell r="B45993" t="str">
            <v>0001</v>
          </cell>
        </row>
        <row r="45994">
          <cell r="B45994" t="str">
            <v>0001</v>
          </cell>
        </row>
        <row r="45995">
          <cell r="B45995" t="str">
            <v>0001</v>
          </cell>
        </row>
        <row r="45996">
          <cell r="B45996" t="str">
            <v>0001</v>
          </cell>
        </row>
        <row r="45997">
          <cell r="B45997" t="str">
            <v>0001</v>
          </cell>
        </row>
        <row r="45998">
          <cell r="B45998" t="str">
            <v>0001</v>
          </cell>
        </row>
        <row r="45999">
          <cell r="B45999" t="str">
            <v>0001</v>
          </cell>
        </row>
        <row r="46000">
          <cell r="B46000" t="str">
            <v>0001</v>
          </cell>
        </row>
        <row r="46001">
          <cell r="B46001" t="str">
            <v>0001</v>
          </cell>
        </row>
        <row r="46002">
          <cell r="B46002" t="str">
            <v>0001</v>
          </cell>
        </row>
        <row r="46003">
          <cell r="B46003" t="str">
            <v>0001</v>
          </cell>
        </row>
        <row r="46004">
          <cell r="B46004" t="str">
            <v>0001</v>
          </cell>
        </row>
        <row r="46005">
          <cell r="B46005" t="str">
            <v>0001</v>
          </cell>
        </row>
        <row r="46006">
          <cell r="B46006" t="str">
            <v>0001</v>
          </cell>
        </row>
        <row r="46007">
          <cell r="B46007" t="str">
            <v>0001</v>
          </cell>
        </row>
        <row r="46008">
          <cell r="B46008" t="str">
            <v>0001</v>
          </cell>
        </row>
        <row r="46009">
          <cell r="B46009" t="str">
            <v>0001</v>
          </cell>
        </row>
        <row r="46010">
          <cell r="B46010" t="str">
            <v>0001</v>
          </cell>
        </row>
        <row r="46011">
          <cell r="B46011" t="str">
            <v>0001</v>
          </cell>
        </row>
        <row r="46012">
          <cell r="B46012" t="str">
            <v>0001</v>
          </cell>
        </row>
        <row r="46013">
          <cell r="B46013" t="str">
            <v>0001</v>
          </cell>
        </row>
        <row r="46014">
          <cell r="B46014" t="str">
            <v>0001</v>
          </cell>
        </row>
        <row r="46015">
          <cell r="B46015" t="str">
            <v>0001</v>
          </cell>
        </row>
        <row r="46016">
          <cell r="B46016" t="str">
            <v>0001</v>
          </cell>
        </row>
        <row r="46017">
          <cell r="B46017" t="str">
            <v>0001</v>
          </cell>
        </row>
        <row r="46018">
          <cell r="B46018" t="str">
            <v>0001</v>
          </cell>
        </row>
        <row r="46019">
          <cell r="B46019" t="str">
            <v>0001</v>
          </cell>
        </row>
        <row r="46020">
          <cell r="B46020" t="str">
            <v>0001</v>
          </cell>
        </row>
        <row r="46021">
          <cell r="B46021" t="str">
            <v>0001</v>
          </cell>
        </row>
        <row r="46022">
          <cell r="B46022" t="str">
            <v>0001</v>
          </cell>
        </row>
        <row r="46023">
          <cell r="B46023" t="str">
            <v>0001</v>
          </cell>
        </row>
        <row r="46024">
          <cell r="B46024" t="str">
            <v>0001</v>
          </cell>
        </row>
        <row r="46025">
          <cell r="B46025" t="str">
            <v>0001</v>
          </cell>
        </row>
        <row r="46026">
          <cell r="B46026" t="str">
            <v>0001</v>
          </cell>
        </row>
        <row r="46027">
          <cell r="B46027" t="str">
            <v>0001</v>
          </cell>
        </row>
        <row r="46028">
          <cell r="B46028" t="str">
            <v>0001</v>
          </cell>
        </row>
        <row r="46029">
          <cell r="B46029" t="str">
            <v>0001</v>
          </cell>
        </row>
        <row r="46030">
          <cell r="B46030" t="str">
            <v>0001</v>
          </cell>
        </row>
        <row r="46031">
          <cell r="B46031" t="str">
            <v>0001</v>
          </cell>
        </row>
        <row r="46032">
          <cell r="B46032" t="str">
            <v>0001</v>
          </cell>
        </row>
        <row r="46033">
          <cell r="B46033" t="str">
            <v>0001</v>
          </cell>
        </row>
        <row r="46034">
          <cell r="B46034" t="str">
            <v>0001</v>
          </cell>
        </row>
        <row r="46035">
          <cell r="B46035" t="str">
            <v>0001</v>
          </cell>
        </row>
        <row r="46036">
          <cell r="B46036" t="str">
            <v>0001</v>
          </cell>
        </row>
        <row r="46037">
          <cell r="B46037" t="str">
            <v>0001</v>
          </cell>
        </row>
        <row r="46038">
          <cell r="B46038" t="str">
            <v>0001</v>
          </cell>
        </row>
        <row r="46039">
          <cell r="B46039" t="str">
            <v>0001</v>
          </cell>
        </row>
        <row r="46040">
          <cell r="B46040" t="str">
            <v>0001</v>
          </cell>
        </row>
        <row r="46041">
          <cell r="B46041" t="str">
            <v>0001</v>
          </cell>
        </row>
        <row r="46042">
          <cell r="B46042" t="str">
            <v>0001</v>
          </cell>
        </row>
        <row r="46043">
          <cell r="B46043" t="str">
            <v>0001</v>
          </cell>
        </row>
        <row r="46044">
          <cell r="B46044" t="str">
            <v>0001</v>
          </cell>
        </row>
        <row r="46045">
          <cell r="B46045" t="str">
            <v>0001</v>
          </cell>
        </row>
        <row r="46046">
          <cell r="B46046" t="str">
            <v>0001</v>
          </cell>
        </row>
        <row r="46047">
          <cell r="B46047" t="str">
            <v>0001</v>
          </cell>
        </row>
        <row r="46048">
          <cell r="B46048" t="str">
            <v>0001</v>
          </cell>
        </row>
        <row r="46049">
          <cell r="B46049" t="str">
            <v>0001</v>
          </cell>
        </row>
        <row r="46050">
          <cell r="B46050" t="str">
            <v>0001</v>
          </cell>
        </row>
        <row r="46051">
          <cell r="B46051" t="str">
            <v>0001</v>
          </cell>
        </row>
        <row r="46052">
          <cell r="B46052" t="str">
            <v>0001</v>
          </cell>
        </row>
        <row r="46053">
          <cell r="B46053" t="str">
            <v>0001</v>
          </cell>
        </row>
        <row r="46054">
          <cell r="B46054" t="str">
            <v>0001</v>
          </cell>
        </row>
        <row r="46055">
          <cell r="B46055" t="str">
            <v>0001</v>
          </cell>
        </row>
        <row r="46056">
          <cell r="B46056" t="str">
            <v>0001</v>
          </cell>
        </row>
        <row r="46057">
          <cell r="B46057" t="str">
            <v>0001</v>
          </cell>
        </row>
        <row r="46058">
          <cell r="B46058" t="str">
            <v>0001</v>
          </cell>
        </row>
        <row r="46059">
          <cell r="B46059" t="str">
            <v>0001</v>
          </cell>
        </row>
        <row r="46060">
          <cell r="B46060" t="str">
            <v>0001</v>
          </cell>
        </row>
        <row r="46061">
          <cell r="B46061" t="str">
            <v>0001</v>
          </cell>
        </row>
        <row r="46062">
          <cell r="B46062" t="str">
            <v>0001</v>
          </cell>
        </row>
        <row r="46063">
          <cell r="B46063" t="str">
            <v>0001</v>
          </cell>
        </row>
        <row r="46064">
          <cell r="B46064" t="str">
            <v>0001</v>
          </cell>
        </row>
        <row r="46065">
          <cell r="B46065" t="str">
            <v>0001</v>
          </cell>
        </row>
        <row r="46066">
          <cell r="B46066" t="str">
            <v>0001</v>
          </cell>
        </row>
        <row r="46067">
          <cell r="B46067" t="str">
            <v>0001</v>
          </cell>
        </row>
        <row r="46068">
          <cell r="B46068" t="str">
            <v>0001</v>
          </cell>
        </row>
        <row r="46069">
          <cell r="B46069" t="str">
            <v>0001</v>
          </cell>
        </row>
        <row r="46070">
          <cell r="B46070" t="str">
            <v>0001</v>
          </cell>
        </row>
        <row r="46071">
          <cell r="B46071" t="str">
            <v>0001</v>
          </cell>
        </row>
        <row r="46072">
          <cell r="B46072" t="str">
            <v>0001</v>
          </cell>
        </row>
        <row r="46073">
          <cell r="B46073" t="str">
            <v>0001</v>
          </cell>
        </row>
        <row r="46074">
          <cell r="B46074" t="str">
            <v>0001</v>
          </cell>
        </row>
        <row r="46075">
          <cell r="B46075" t="str">
            <v>0001</v>
          </cell>
        </row>
        <row r="46076">
          <cell r="B46076" t="str">
            <v>0001</v>
          </cell>
        </row>
        <row r="46077">
          <cell r="B46077" t="str">
            <v>0001</v>
          </cell>
        </row>
        <row r="46078">
          <cell r="B46078" t="str">
            <v>0001</v>
          </cell>
        </row>
        <row r="46079">
          <cell r="B46079" t="str">
            <v>0001</v>
          </cell>
        </row>
        <row r="46080">
          <cell r="B46080" t="str">
            <v>0001</v>
          </cell>
        </row>
        <row r="46081">
          <cell r="B46081" t="str">
            <v>0001</v>
          </cell>
        </row>
        <row r="46082">
          <cell r="B46082" t="str">
            <v>0001</v>
          </cell>
        </row>
        <row r="46083">
          <cell r="B46083" t="str">
            <v>0001</v>
          </cell>
        </row>
        <row r="46084">
          <cell r="B46084" t="str">
            <v>0001</v>
          </cell>
        </row>
        <row r="46085">
          <cell r="B46085" t="str">
            <v>0001</v>
          </cell>
        </row>
        <row r="46086">
          <cell r="B46086" t="str">
            <v>0001</v>
          </cell>
        </row>
        <row r="46087">
          <cell r="B46087" t="str">
            <v>0001</v>
          </cell>
        </row>
        <row r="46088">
          <cell r="B46088" t="str">
            <v>0001</v>
          </cell>
        </row>
        <row r="46089">
          <cell r="B46089" t="str">
            <v>0001</v>
          </cell>
        </row>
        <row r="46090">
          <cell r="B46090" t="str">
            <v>0001</v>
          </cell>
        </row>
        <row r="46091">
          <cell r="B46091" t="str">
            <v>0001</v>
          </cell>
        </row>
        <row r="46092">
          <cell r="B46092" t="str">
            <v>0001</v>
          </cell>
        </row>
        <row r="46093">
          <cell r="B46093" t="str">
            <v>0001</v>
          </cell>
        </row>
        <row r="46094">
          <cell r="B46094" t="str">
            <v>0001</v>
          </cell>
        </row>
        <row r="46095">
          <cell r="B46095" t="str">
            <v>0001</v>
          </cell>
        </row>
        <row r="46096">
          <cell r="B46096" t="str">
            <v>0001</v>
          </cell>
        </row>
        <row r="46097">
          <cell r="B46097" t="str">
            <v>0001</v>
          </cell>
        </row>
        <row r="46098">
          <cell r="B46098" t="str">
            <v>0001</v>
          </cell>
        </row>
        <row r="46099">
          <cell r="B46099" t="str">
            <v>0001</v>
          </cell>
        </row>
        <row r="46100">
          <cell r="B46100" t="str">
            <v>0001</v>
          </cell>
        </row>
        <row r="46101">
          <cell r="B46101" t="str">
            <v>0001</v>
          </cell>
        </row>
        <row r="46102">
          <cell r="B46102" t="str">
            <v>0001</v>
          </cell>
        </row>
        <row r="46103">
          <cell r="B46103" t="str">
            <v>0001</v>
          </cell>
        </row>
        <row r="46104">
          <cell r="B46104" t="str">
            <v>0001</v>
          </cell>
        </row>
        <row r="46105">
          <cell r="B46105" t="str">
            <v>0001</v>
          </cell>
        </row>
        <row r="46106">
          <cell r="B46106" t="str">
            <v>0001</v>
          </cell>
        </row>
        <row r="46107">
          <cell r="B46107" t="str">
            <v>0001</v>
          </cell>
        </row>
        <row r="46108">
          <cell r="B46108" t="str">
            <v>0001</v>
          </cell>
        </row>
        <row r="46109">
          <cell r="B46109" t="str">
            <v>0001</v>
          </cell>
        </row>
        <row r="46110">
          <cell r="B46110" t="str">
            <v>0001</v>
          </cell>
        </row>
        <row r="46111">
          <cell r="B46111" t="str">
            <v>0001</v>
          </cell>
        </row>
        <row r="46112">
          <cell r="B46112" t="str">
            <v>0001</v>
          </cell>
        </row>
        <row r="46113">
          <cell r="B46113" t="str">
            <v>0001</v>
          </cell>
        </row>
        <row r="46114">
          <cell r="B46114" t="str">
            <v>0001</v>
          </cell>
        </row>
        <row r="46115">
          <cell r="B46115" t="str">
            <v>0001</v>
          </cell>
        </row>
        <row r="46116">
          <cell r="B46116" t="str">
            <v>0001</v>
          </cell>
        </row>
        <row r="46117">
          <cell r="B46117" t="str">
            <v>0001</v>
          </cell>
        </row>
        <row r="46118">
          <cell r="B46118" t="str">
            <v>0001</v>
          </cell>
        </row>
        <row r="46119">
          <cell r="B46119" t="str">
            <v>0001</v>
          </cell>
        </row>
        <row r="46120">
          <cell r="B46120" t="str">
            <v>0001</v>
          </cell>
        </row>
        <row r="46121">
          <cell r="B46121" t="str">
            <v>0001</v>
          </cell>
        </row>
        <row r="46122">
          <cell r="B46122" t="str">
            <v>0001</v>
          </cell>
        </row>
        <row r="46123">
          <cell r="B46123" t="str">
            <v>0001</v>
          </cell>
        </row>
        <row r="46124">
          <cell r="B46124" t="str">
            <v>0001</v>
          </cell>
        </row>
        <row r="46125">
          <cell r="B46125" t="str">
            <v>0001</v>
          </cell>
        </row>
        <row r="46126">
          <cell r="B46126" t="str">
            <v>0001</v>
          </cell>
        </row>
        <row r="46127">
          <cell r="B46127" t="str">
            <v>0001</v>
          </cell>
        </row>
        <row r="46128">
          <cell r="B46128" t="str">
            <v>0001</v>
          </cell>
        </row>
        <row r="46129">
          <cell r="B46129" t="str">
            <v>0001</v>
          </cell>
        </row>
        <row r="46130">
          <cell r="B46130" t="str">
            <v>0001</v>
          </cell>
        </row>
        <row r="46131">
          <cell r="B46131" t="str">
            <v>0001</v>
          </cell>
        </row>
        <row r="46132">
          <cell r="B46132" t="str">
            <v>0001</v>
          </cell>
        </row>
        <row r="46133">
          <cell r="B46133" t="str">
            <v>0001</v>
          </cell>
        </row>
        <row r="46134">
          <cell r="B46134" t="str">
            <v>0001</v>
          </cell>
        </row>
        <row r="46135">
          <cell r="B46135" t="str">
            <v>0001</v>
          </cell>
        </row>
        <row r="46136">
          <cell r="B46136" t="str">
            <v>0001</v>
          </cell>
        </row>
        <row r="46137">
          <cell r="B46137" t="str">
            <v>0001</v>
          </cell>
        </row>
        <row r="46138">
          <cell r="B46138" t="str">
            <v>0001</v>
          </cell>
        </row>
        <row r="46139">
          <cell r="B46139" t="str">
            <v>0001</v>
          </cell>
        </row>
        <row r="46140">
          <cell r="B46140" t="str">
            <v>0001</v>
          </cell>
        </row>
        <row r="46141">
          <cell r="B46141" t="str">
            <v>0001</v>
          </cell>
        </row>
        <row r="46142">
          <cell r="B46142" t="str">
            <v>0001</v>
          </cell>
        </row>
        <row r="46143">
          <cell r="B46143" t="str">
            <v>0001</v>
          </cell>
        </row>
        <row r="46144">
          <cell r="B46144" t="str">
            <v>0001</v>
          </cell>
        </row>
        <row r="46145">
          <cell r="B46145" t="str">
            <v>0001</v>
          </cell>
        </row>
        <row r="46146">
          <cell r="B46146" t="str">
            <v>0001</v>
          </cell>
        </row>
        <row r="46147">
          <cell r="B46147" t="str">
            <v>0001</v>
          </cell>
        </row>
        <row r="46148">
          <cell r="B46148" t="str">
            <v>0001</v>
          </cell>
        </row>
        <row r="46149">
          <cell r="B46149" t="str">
            <v>0001</v>
          </cell>
        </row>
        <row r="46150">
          <cell r="B46150" t="str">
            <v>0001</v>
          </cell>
        </row>
        <row r="46151">
          <cell r="B46151" t="str">
            <v>0001</v>
          </cell>
        </row>
        <row r="46152">
          <cell r="B46152" t="str">
            <v>0001</v>
          </cell>
        </row>
        <row r="46153">
          <cell r="B46153" t="str">
            <v>0001</v>
          </cell>
        </row>
        <row r="46154">
          <cell r="B46154" t="str">
            <v>0001</v>
          </cell>
        </row>
        <row r="46155">
          <cell r="B46155" t="str">
            <v>0001</v>
          </cell>
        </row>
        <row r="46156">
          <cell r="B46156" t="str">
            <v>0001</v>
          </cell>
        </row>
        <row r="46157">
          <cell r="B46157" t="str">
            <v>0001</v>
          </cell>
        </row>
        <row r="46158">
          <cell r="B46158" t="str">
            <v>0001</v>
          </cell>
        </row>
        <row r="46159">
          <cell r="B46159" t="str">
            <v>0001</v>
          </cell>
        </row>
        <row r="46160">
          <cell r="B46160" t="str">
            <v>0001</v>
          </cell>
        </row>
        <row r="46161">
          <cell r="B46161" t="str">
            <v>0001</v>
          </cell>
        </row>
        <row r="46162">
          <cell r="B46162" t="str">
            <v>0001</v>
          </cell>
        </row>
        <row r="46163">
          <cell r="B46163" t="str">
            <v>0001</v>
          </cell>
        </row>
        <row r="46164">
          <cell r="B46164" t="str">
            <v>0001</v>
          </cell>
        </row>
        <row r="46165">
          <cell r="B46165" t="str">
            <v>0001</v>
          </cell>
        </row>
        <row r="46166">
          <cell r="B46166" t="str">
            <v>0001</v>
          </cell>
        </row>
        <row r="46167">
          <cell r="B46167" t="str">
            <v>0001</v>
          </cell>
        </row>
        <row r="46168">
          <cell r="B46168" t="str">
            <v>0001</v>
          </cell>
        </row>
        <row r="46169">
          <cell r="B46169" t="str">
            <v>0001</v>
          </cell>
        </row>
        <row r="46170">
          <cell r="B46170" t="str">
            <v>0001</v>
          </cell>
        </row>
        <row r="46171">
          <cell r="B46171" t="str">
            <v>0001</v>
          </cell>
        </row>
        <row r="46172">
          <cell r="B46172" t="str">
            <v>0001</v>
          </cell>
        </row>
        <row r="46173">
          <cell r="B46173" t="str">
            <v>0001</v>
          </cell>
        </row>
        <row r="46174">
          <cell r="B46174" t="str">
            <v>0001</v>
          </cell>
        </row>
        <row r="46175">
          <cell r="B46175" t="str">
            <v>0001</v>
          </cell>
        </row>
        <row r="46176">
          <cell r="B46176" t="str">
            <v>0001</v>
          </cell>
        </row>
        <row r="46177">
          <cell r="B46177" t="str">
            <v>0001</v>
          </cell>
        </row>
        <row r="46178">
          <cell r="B46178" t="str">
            <v>0001</v>
          </cell>
        </row>
        <row r="46179">
          <cell r="B46179" t="str">
            <v>0001</v>
          </cell>
        </row>
        <row r="46180">
          <cell r="B46180" t="str">
            <v>0001</v>
          </cell>
        </row>
        <row r="46181">
          <cell r="B46181" t="str">
            <v>0001</v>
          </cell>
        </row>
        <row r="46182">
          <cell r="B46182" t="str">
            <v>0001</v>
          </cell>
        </row>
        <row r="46183">
          <cell r="B46183" t="str">
            <v>0001</v>
          </cell>
        </row>
        <row r="46184">
          <cell r="B46184" t="str">
            <v>0001</v>
          </cell>
        </row>
        <row r="46185">
          <cell r="B46185" t="str">
            <v>0001</v>
          </cell>
        </row>
        <row r="46186">
          <cell r="B46186" t="str">
            <v>0001</v>
          </cell>
        </row>
        <row r="46187">
          <cell r="B46187" t="str">
            <v>0001</v>
          </cell>
        </row>
        <row r="46188">
          <cell r="B46188" t="str">
            <v>0001</v>
          </cell>
        </row>
        <row r="46189">
          <cell r="B46189" t="str">
            <v>0001</v>
          </cell>
        </row>
        <row r="46190">
          <cell r="B46190" t="str">
            <v>0001</v>
          </cell>
        </row>
        <row r="46191">
          <cell r="B46191" t="str">
            <v>0001</v>
          </cell>
        </row>
        <row r="46192">
          <cell r="B46192" t="str">
            <v>0001</v>
          </cell>
        </row>
        <row r="46193">
          <cell r="B46193" t="str">
            <v>0001</v>
          </cell>
        </row>
        <row r="46194">
          <cell r="B46194" t="str">
            <v>0001</v>
          </cell>
        </row>
        <row r="46195">
          <cell r="B46195" t="str">
            <v>0001</v>
          </cell>
        </row>
        <row r="46196">
          <cell r="B46196" t="str">
            <v>0001</v>
          </cell>
        </row>
        <row r="46197">
          <cell r="B46197" t="str">
            <v>0001</v>
          </cell>
        </row>
        <row r="46198">
          <cell r="B46198" t="str">
            <v>0001</v>
          </cell>
        </row>
        <row r="46199">
          <cell r="B46199" t="str">
            <v>0001</v>
          </cell>
        </row>
        <row r="46200">
          <cell r="B46200" t="str">
            <v>0001</v>
          </cell>
        </row>
        <row r="46201">
          <cell r="B46201" t="str">
            <v>0001</v>
          </cell>
        </row>
        <row r="46202">
          <cell r="B46202" t="str">
            <v>0001</v>
          </cell>
        </row>
        <row r="46203">
          <cell r="B46203" t="str">
            <v>0001</v>
          </cell>
        </row>
        <row r="46204">
          <cell r="B46204" t="str">
            <v>0001</v>
          </cell>
        </row>
        <row r="46205">
          <cell r="B46205" t="str">
            <v>0001</v>
          </cell>
        </row>
        <row r="46206">
          <cell r="B46206" t="str">
            <v>0001</v>
          </cell>
        </row>
        <row r="46207">
          <cell r="B46207" t="str">
            <v>0001</v>
          </cell>
        </row>
        <row r="46208">
          <cell r="B46208" t="str">
            <v>0001</v>
          </cell>
        </row>
        <row r="46209">
          <cell r="B46209" t="str">
            <v>0001</v>
          </cell>
        </row>
        <row r="46210">
          <cell r="B46210" t="str">
            <v>0001</v>
          </cell>
        </row>
        <row r="46211">
          <cell r="B46211" t="str">
            <v>0001</v>
          </cell>
        </row>
        <row r="46212">
          <cell r="B46212" t="str">
            <v>0001</v>
          </cell>
        </row>
        <row r="46213">
          <cell r="B46213" t="str">
            <v>0001</v>
          </cell>
        </row>
        <row r="46214">
          <cell r="B46214" t="str">
            <v>0001</v>
          </cell>
        </row>
        <row r="46215">
          <cell r="B46215" t="str">
            <v>0001</v>
          </cell>
        </row>
        <row r="46216">
          <cell r="B46216" t="str">
            <v>0001</v>
          </cell>
        </row>
        <row r="46217">
          <cell r="B46217" t="str">
            <v>0001</v>
          </cell>
        </row>
        <row r="46218">
          <cell r="B46218" t="str">
            <v>0001</v>
          </cell>
        </row>
        <row r="46219">
          <cell r="B46219" t="str">
            <v>0001</v>
          </cell>
        </row>
        <row r="46220">
          <cell r="B46220" t="str">
            <v>0001</v>
          </cell>
        </row>
        <row r="46221">
          <cell r="B46221" t="str">
            <v>0001</v>
          </cell>
        </row>
        <row r="46222">
          <cell r="B46222" t="str">
            <v>0001</v>
          </cell>
        </row>
        <row r="46223">
          <cell r="B46223" t="str">
            <v>0001</v>
          </cell>
        </row>
        <row r="46224">
          <cell r="B46224" t="str">
            <v>0001</v>
          </cell>
        </row>
        <row r="46225">
          <cell r="B46225" t="str">
            <v>0001</v>
          </cell>
        </row>
        <row r="46226">
          <cell r="B46226" t="str">
            <v>0001</v>
          </cell>
        </row>
        <row r="46227">
          <cell r="B46227" t="str">
            <v>0001</v>
          </cell>
        </row>
        <row r="46228">
          <cell r="B46228" t="str">
            <v>0001</v>
          </cell>
        </row>
        <row r="46229">
          <cell r="B46229" t="str">
            <v>0001</v>
          </cell>
        </row>
        <row r="46230">
          <cell r="B46230" t="str">
            <v>0001</v>
          </cell>
        </row>
        <row r="46231">
          <cell r="B46231" t="str">
            <v>0001</v>
          </cell>
        </row>
        <row r="46232">
          <cell r="B46232" t="str">
            <v>0001</v>
          </cell>
        </row>
        <row r="46233">
          <cell r="B46233" t="str">
            <v>0001</v>
          </cell>
        </row>
        <row r="46234">
          <cell r="B46234" t="str">
            <v>0001</v>
          </cell>
        </row>
        <row r="46235">
          <cell r="B46235" t="str">
            <v>0001</v>
          </cell>
        </row>
        <row r="46236">
          <cell r="B46236" t="str">
            <v>0001</v>
          </cell>
        </row>
        <row r="46237">
          <cell r="B46237" t="str">
            <v>0001</v>
          </cell>
        </row>
        <row r="46238">
          <cell r="B46238" t="str">
            <v>0001</v>
          </cell>
        </row>
        <row r="46239">
          <cell r="B46239" t="str">
            <v>0001</v>
          </cell>
        </row>
        <row r="46240">
          <cell r="B46240" t="str">
            <v>0001</v>
          </cell>
        </row>
        <row r="46241">
          <cell r="B46241" t="str">
            <v>0001</v>
          </cell>
        </row>
        <row r="46242">
          <cell r="B46242" t="str">
            <v>0001</v>
          </cell>
        </row>
        <row r="46243">
          <cell r="B46243" t="str">
            <v>0001</v>
          </cell>
        </row>
        <row r="46244">
          <cell r="B46244" t="str">
            <v>0001</v>
          </cell>
        </row>
        <row r="46245">
          <cell r="B46245" t="str">
            <v>0001</v>
          </cell>
        </row>
        <row r="46246">
          <cell r="B46246" t="str">
            <v>0001</v>
          </cell>
        </row>
        <row r="46247">
          <cell r="B46247" t="str">
            <v>0001</v>
          </cell>
        </row>
        <row r="46248">
          <cell r="B46248" t="str">
            <v>0001</v>
          </cell>
        </row>
        <row r="46249">
          <cell r="B46249" t="str">
            <v>0001</v>
          </cell>
        </row>
        <row r="46250">
          <cell r="B46250" t="str">
            <v>0001</v>
          </cell>
        </row>
        <row r="46251">
          <cell r="B46251" t="str">
            <v>0001</v>
          </cell>
        </row>
        <row r="46252">
          <cell r="B46252" t="str">
            <v>0001</v>
          </cell>
        </row>
        <row r="46253">
          <cell r="B46253" t="str">
            <v>0001</v>
          </cell>
        </row>
        <row r="46254">
          <cell r="B46254" t="str">
            <v>0001</v>
          </cell>
        </row>
        <row r="46255">
          <cell r="B46255" t="str">
            <v>0001</v>
          </cell>
        </row>
        <row r="46256">
          <cell r="B46256" t="str">
            <v>0001</v>
          </cell>
        </row>
        <row r="46257">
          <cell r="B46257" t="str">
            <v>0001</v>
          </cell>
        </row>
        <row r="46258">
          <cell r="B46258" t="str">
            <v>0001</v>
          </cell>
        </row>
        <row r="46259">
          <cell r="B46259" t="str">
            <v>0001</v>
          </cell>
        </row>
        <row r="46260">
          <cell r="B46260" t="str">
            <v>0001</v>
          </cell>
        </row>
        <row r="46261">
          <cell r="B46261" t="str">
            <v>0001</v>
          </cell>
        </row>
        <row r="46262">
          <cell r="B46262" t="str">
            <v>0001</v>
          </cell>
        </row>
        <row r="46263">
          <cell r="B46263" t="str">
            <v>0001</v>
          </cell>
        </row>
        <row r="46264">
          <cell r="B46264" t="str">
            <v>0001</v>
          </cell>
        </row>
        <row r="46265">
          <cell r="B46265" t="str">
            <v>0001</v>
          </cell>
        </row>
        <row r="46266">
          <cell r="B46266" t="str">
            <v>0001</v>
          </cell>
        </row>
        <row r="46267">
          <cell r="B46267" t="str">
            <v>0001</v>
          </cell>
        </row>
        <row r="46268">
          <cell r="B46268" t="str">
            <v>0001</v>
          </cell>
        </row>
        <row r="46269">
          <cell r="B46269" t="str">
            <v>0001</v>
          </cell>
        </row>
        <row r="46270">
          <cell r="B46270" t="str">
            <v>0001</v>
          </cell>
        </row>
        <row r="46271">
          <cell r="B46271" t="str">
            <v>0001</v>
          </cell>
        </row>
        <row r="46272">
          <cell r="B46272" t="str">
            <v>0001</v>
          </cell>
        </row>
        <row r="46273">
          <cell r="B46273" t="str">
            <v>0001</v>
          </cell>
        </row>
        <row r="46274">
          <cell r="B46274" t="str">
            <v>0001</v>
          </cell>
        </row>
        <row r="46275">
          <cell r="B46275" t="str">
            <v>0001</v>
          </cell>
        </row>
        <row r="46276">
          <cell r="B46276" t="str">
            <v>0001</v>
          </cell>
        </row>
        <row r="46277">
          <cell r="B46277" t="str">
            <v>0001</v>
          </cell>
        </row>
        <row r="46278">
          <cell r="B46278" t="str">
            <v>0001</v>
          </cell>
        </row>
        <row r="46279">
          <cell r="B46279" t="str">
            <v>0001</v>
          </cell>
        </row>
        <row r="46280">
          <cell r="B46280" t="str">
            <v>0001</v>
          </cell>
        </row>
        <row r="46281">
          <cell r="B46281" t="str">
            <v>0001</v>
          </cell>
        </row>
        <row r="46282">
          <cell r="B46282" t="str">
            <v>0001</v>
          </cell>
        </row>
        <row r="46283">
          <cell r="B46283" t="str">
            <v>0001</v>
          </cell>
        </row>
        <row r="46284">
          <cell r="B46284" t="str">
            <v>0001</v>
          </cell>
        </row>
        <row r="46285">
          <cell r="B46285" t="str">
            <v>0001</v>
          </cell>
        </row>
        <row r="46286">
          <cell r="B46286" t="str">
            <v>0001</v>
          </cell>
        </row>
        <row r="46287">
          <cell r="B46287" t="str">
            <v>0001</v>
          </cell>
        </row>
        <row r="46288">
          <cell r="B46288" t="str">
            <v>0001</v>
          </cell>
        </row>
        <row r="46289">
          <cell r="B46289" t="str">
            <v>0001</v>
          </cell>
        </row>
        <row r="46290">
          <cell r="B46290" t="str">
            <v>0001</v>
          </cell>
        </row>
        <row r="46291">
          <cell r="B46291" t="str">
            <v>0001</v>
          </cell>
        </row>
        <row r="46292">
          <cell r="B46292" t="str">
            <v>0001</v>
          </cell>
        </row>
        <row r="46293">
          <cell r="B46293" t="str">
            <v>0001</v>
          </cell>
        </row>
        <row r="46294">
          <cell r="B46294" t="str">
            <v>0001</v>
          </cell>
        </row>
        <row r="46295">
          <cell r="B46295" t="str">
            <v>0001</v>
          </cell>
        </row>
        <row r="46296">
          <cell r="B46296" t="str">
            <v>0001</v>
          </cell>
        </row>
        <row r="46297">
          <cell r="B46297" t="str">
            <v>0001</v>
          </cell>
        </row>
        <row r="46298">
          <cell r="B46298" t="str">
            <v>0001</v>
          </cell>
        </row>
        <row r="46299">
          <cell r="B46299" t="str">
            <v>0001</v>
          </cell>
        </row>
        <row r="46300">
          <cell r="B46300" t="str">
            <v>0001</v>
          </cell>
        </row>
        <row r="46301">
          <cell r="B46301" t="str">
            <v>0001</v>
          </cell>
        </row>
        <row r="46302">
          <cell r="B46302" t="str">
            <v>0001</v>
          </cell>
        </row>
        <row r="46303">
          <cell r="B46303" t="str">
            <v>0001</v>
          </cell>
        </row>
        <row r="46304">
          <cell r="B46304" t="str">
            <v>0001</v>
          </cell>
        </row>
        <row r="46305">
          <cell r="B46305" t="str">
            <v>0001</v>
          </cell>
        </row>
        <row r="46306">
          <cell r="B46306" t="str">
            <v>0001</v>
          </cell>
        </row>
        <row r="46307">
          <cell r="B46307" t="str">
            <v>0001</v>
          </cell>
        </row>
        <row r="46308">
          <cell r="B46308" t="str">
            <v>0001</v>
          </cell>
        </row>
        <row r="46309">
          <cell r="B46309" t="str">
            <v>0001</v>
          </cell>
        </row>
        <row r="46310">
          <cell r="B46310" t="str">
            <v>0001</v>
          </cell>
        </row>
        <row r="46311">
          <cell r="B46311" t="str">
            <v>0001</v>
          </cell>
        </row>
        <row r="46312">
          <cell r="B46312" t="str">
            <v>0001</v>
          </cell>
        </row>
        <row r="46313">
          <cell r="B46313" t="str">
            <v>0001</v>
          </cell>
        </row>
        <row r="46314">
          <cell r="B46314" t="str">
            <v>0001</v>
          </cell>
        </row>
        <row r="46315">
          <cell r="B46315" t="str">
            <v>0001</v>
          </cell>
        </row>
        <row r="46316">
          <cell r="B46316" t="str">
            <v>0001</v>
          </cell>
        </row>
        <row r="46317">
          <cell r="B46317" t="str">
            <v>0001</v>
          </cell>
        </row>
        <row r="46318">
          <cell r="B46318" t="str">
            <v>0001</v>
          </cell>
        </row>
        <row r="46319">
          <cell r="B46319" t="str">
            <v>0001</v>
          </cell>
        </row>
        <row r="46320">
          <cell r="B46320" t="str">
            <v>0001</v>
          </cell>
        </row>
        <row r="46321">
          <cell r="B46321" t="str">
            <v>0001</v>
          </cell>
        </row>
        <row r="46322">
          <cell r="B46322" t="str">
            <v>0001</v>
          </cell>
        </row>
        <row r="46323">
          <cell r="B46323" t="str">
            <v>0001</v>
          </cell>
        </row>
        <row r="46324">
          <cell r="B46324" t="str">
            <v>0001</v>
          </cell>
        </row>
        <row r="46325">
          <cell r="B46325" t="str">
            <v>0001</v>
          </cell>
        </row>
        <row r="46326">
          <cell r="B46326" t="str">
            <v>0001</v>
          </cell>
        </row>
        <row r="46327">
          <cell r="B46327" t="str">
            <v>0001</v>
          </cell>
        </row>
        <row r="46328">
          <cell r="B46328" t="str">
            <v>0001</v>
          </cell>
        </row>
        <row r="46329">
          <cell r="B46329" t="str">
            <v>0001</v>
          </cell>
        </row>
        <row r="46330">
          <cell r="B46330" t="str">
            <v>0001</v>
          </cell>
        </row>
        <row r="46331">
          <cell r="B46331" t="str">
            <v>0001</v>
          </cell>
        </row>
        <row r="46332">
          <cell r="B46332" t="str">
            <v>0001</v>
          </cell>
        </row>
        <row r="46333">
          <cell r="B46333" t="str">
            <v>0001</v>
          </cell>
        </row>
        <row r="46334">
          <cell r="B46334" t="str">
            <v>0001</v>
          </cell>
        </row>
        <row r="46335">
          <cell r="B46335" t="str">
            <v>0001</v>
          </cell>
        </row>
        <row r="46336">
          <cell r="B46336" t="str">
            <v>0001</v>
          </cell>
        </row>
        <row r="46337">
          <cell r="B46337" t="str">
            <v>0001</v>
          </cell>
        </row>
        <row r="46338">
          <cell r="B46338" t="str">
            <v>0001</v>
          </cell>
        </row>
        <row r="46339">
          <cell r="B46339" t="str">
            <v>0001</v>
          </cell>
        </row>
        <row r="46340">
          <cell r="B46340" t="str">
            <v>0001</v>
          </cell>
        </row>
        <row r="46341">
          <cell r="B46341" t="str">
            <v>0001</v>
          </cell>
        </row>
        <row r="46342">
          <cell r="B46342" t="str">
            <v>0001</v>
          </cell>
        </row>
        <row r="46343">
          <cell r="B46343" t="str">
            <v>0001</v>
          </cell>
        </row>
        <row r="46344">
          <cell r="B46344" t="str">
            <v>0001</v>
          </cell>
        </row>
        <row r="46345">
          <cell r="B46345" t="str">
            <v>0001</v>
          </cell>
        </row>
        <row r="46346">
          <cell r="B46346" t="str">
            <v>0001</v>
          </cell>
        </row>
        <row r="46347">
          <cell r="B46347" t="str">
            <v>0001</v>
          </cell>
        </row>
        <row r="46348">
          <cell r="B46348" t="str">
            <v>0001</v>
          </cell>
        </row>
        <row r="46349">
          <cell r="B46349" t="str">
            <v>0001</v>
          </cell>
        </row>
        <row r="46350">
          <cell r="B46350" t="str">
            <v>0001</v>
          </cell>
        </row>
        <row r="46351">
          <cell r="B46351" t="str">
            <v>0001</v>
          </cell>
        </row>
        <row r="46352">
          <cell r="B46352" t="str">
            <v>0001</v>
          </cell>
        </row>
        <row r="46353">
          <cell r="B46353" t="str">
            <v>0001</v>
          </cell>
        </row>
        <row r="46354">
          <cell r="B46354" t="str">
            <v>0001</v>
          </cell>
        </row>
        <row r="46355">
          <cell r="B46355" t="str">
            <v>0001</v>
          </cell>
        </row>
        <row r="46356">
          <cell r="B46356" t="str">
            <v>0001</v>
          </cell>
        </row>
        <row r="46357">
          <cell r="B46357" t="str">
            <v>0001</v>
          </cell>
        </row>
        <row r="46358">
          <cell r="B46358" t="str">
            <v>0001</v>
          </cell>
        </row>
        <row r="46359">
          <cell r="B46359" t="str">
            <v>0001</v>
          </cell>
        </row>
        <row r="46360">
          <cell r="B46360" t="str">
            <v>0001</v>
          </cell>
        </row>
        <row r="46361">
          <cell r="B46361" t="str">
            <v>0001</v>
          </cell>
        </row>
        <row r="46362">
          <cell r="B46362" t="str">
            <v>0001</v>
          </cell>
        </row>
        <row r="46363">
          <cell r="B46363" t="str">
            <v>0001</v>
          </cell>
        </row>
        <row r="46364">
          <cell r="B46364" t="str">
            <v>0001</v>
          </cell>
        </row>
        <row r="46365">
          <cell r="B46365" t="str">
            <v>0001</v>
          </cell>
        </row>
        <row r="46366">
          <cell r="B46366" t="str">
            <v>0001</v>
          </cell>
        </row>
        <row r="46367">
          <cell r="B46367" t="str">
            <v>0001</v>
          </cell>
        </row>
        <row r="46368">
          <cell r="B46368" t="str">
            <v>0001</v>
          </cell>
        </row>
        <row r="46369">
          <cell r="B46369" t="str">
            <v>0001</v>
          </cell>
        </row>
        <row r="46370">
          <cell r="B46370" t="str">
            <v>0001</v>
          </cell>
        </row>
        <row r="46371">
          <cell r="B46371" t="str">
            <v>0001</v>
          </cell>
        </row>
        <row r="46372">
          <cell r="B46372" t="str">
            <v>0001</v>
          </cell>
        </row>
        <row r="46373">
          <cell r="B46373" t="str">
            <v>0001</v>
          </cell>
        </row>
        <row r="46374">
          <cell r="B46374" t="str">
            <v>0001</v>
          </cell>
        </row>
        <row r="46375">
          <cell r="B46375" t="str">
            <v>0001</v>
          </cell>
        </row>
        <row r="46376">
          <cell r="B46376" t="str">
            <v>0001</v>
          </cell>
        </row>
        <row r="46377">
          <cell r="B46377" t="str">
            <v>0001</v>
          </cell>
        </row>
        <row r="46378">
          <cell r="B46378" t="str">
            <v>0001</v>
          </cell>
        </row>
        <row r="46379">
          <cell r="B46379" t="str">
            <v>0001</v>
          </cell>
        </row>
        <row r="46380">
          <cell r="B46380" t="str">
            <v>0001</v>
          </cell>
        </row>
        <row r="46381">
          <cell r="B46381" t="str">
            <v>0001</v>
          </cell>
        </row>
        <row r="46382">
          <cell r="B46382" t="str">
            <v>0001</v>
          </cell>
        </row>
        <row r="46383">
          <cell r="B46383" t="str">
            <v>0001</v>
          </cell>
        </row>
        <row r="46384">
          <cell r="B46384" t="str">
            <v>0001</v>
          </cell>
        </row>
        <row r="46385">
          <cell r="B46385" t="str">
            <v>0001</v>
          </cell>
        </row>
        <row r="46386">
          <cell r="B46386" t="str">
            <v>0001</v>
          </cell>
        </row>
        <row r="46387">
          <cell r="B46387" t="str">
            <v>0001</v>
          </cell>
        </row>
        <row r="46388">
          <cell r="B46388" t="str">
            <v>0001</v>
          </cell>
        </row>
        <row r="46389">
          <cell r="B46389" t="str">
            <v>0001</v>
          </cell>
        </row>
        <row r="46390">
          <cell r="B46390" t="str">
            <v>0001</v>
          </cell>
        </row>
        <row r="46391">
          <cell r="B46391" t="str">
            <v>0001</v>
          </cell>
        </row>
        <row r="46392">
          <cell r="B46392" t="str">
            <v>0001</v>
          </cell>
        </row>
        <row r="46393">
          <cell r="B46393" t="str">
            <v>0001</v>
          </cell>
        </row>
        <row r="46394">
          <cell r="B46394" t="str">
            <v>0001</v>
          </cell>
        </row>
        <row r="46395">
          <cell r="B46395" t="str">
            <v>0001</v>
          </cell>
        </row>
        <row r="46396">
          <cell r="B46396" t="str">
            <v>0001</v>
          </cell>
        </row>
        <row r="46397">
          <cell r="B46397" t="str">
            <v>0001</v>
          </cell>
        </row>
        <row r="46398">
          <cell r="B46398" t="str">
            <v>0001</v>
          </cell>
        </row>
        <row r="46399">
          <cell r="B46399" t="str">
            <v>0001</v>
          </cell>
        </row>
        <row r="46400">
          <cell r="B46400" t="str">
            <v>0001</v>
          </cell>
        </row>
        <row r="46401">
          <cell r="B46401" t="str">
            <v>0001</v>
          </cell>
        </row>
        <row r="46402">
          <cell r="B46402" t="str">
            <v>0001</v>
          </cell>
        </row>
        <row r="46403">
          <cell r="B46403" t="str">
            <v>0001</v>
          </cell>
        </row>
        <row r="46404">
          <cell r="B46404" t="str">
            <v>0001</v>
          </cell>
        </row>
        <row r="46405">
          <cell r="B46405" t="str">
            <v>0001</v>
          </cell>
        </row>
        <row r="46406">
          <cell r="B46406" t="str">
            <v>0001</v>
          </cell>
        </row>
        <row r="46407">
          <cell r="B46407" t="str">
            <v>0001</v>
          </cell>
        </row>
        <row r="46408">
          <cell r="B46408" t="str">
            <v>0001</v>
          </cell>
        </row>
        <row r="46409">
          <cell r="B46409" t="str">
            <v>0001</v>
          </cell>
        </row>
        <row r="46410">
          <cell r="B46410" t="str">
            <v>0001</v>
          </cell>
        </row>
        <row r="46411">
          <cell r="B46411" t="str">
            <v>0001</v>
          </cell>
        </row>
        <row r="46412">
          <cell r="B46412" t="str">
            <v>0001</v>
          </cell>
        </row>
        <row r="46413">
          <cell r="B46413" t="str">
            <v>0001</v>
          </cell>
        </row>
        <row r="46414">
          <cell r="B46414" t="str">
            <v>0001</v>
          </cell>
        </row>
        <row r="46415">
          <cell r="B46415" t="str">
            <v>0001</v>
          </cell>
        </row>
        <row r="46416">
          <cell r="B46416" t="str">
            <v>0001</v>
          </cell>
        </row>
        <row r="46417">
          <cell r="B46417" t="str">
            <v>0001</v>
          </cell>
        </row>
        <row r="46418">
          <cell r="B46418" t="str">
            <v>0001</v>
          </cell>
        </row>
        <row r="46419">
          <cell r="B46419" t="str">
            <v>0001</v>
          </cell>
        </row>
        <row r="46420">
          <cell r="B46420" t="str">
            <v>0001</v>
          </cell>
        </row>
        <row r="46421">
          <cell r="B46421" t="str">
            <v>0001</v>
          </cell>
        </row>
        <row r="46422">
          <cell r="B46422" t="str">
            <v>0001</v>
          </cell>
        </row>
        <row r="46423">
          <cell r="B46423" t="str">
            <v>0001</v>
          </cell>
        </row>
        <row r="46424">
          <cell r="B46424" t="str">
            <v>0001</v>
          </cell>
        </row>
        <row r="46425">
          <cell r="B46425" t="str">
            <v>0001</v>
          </cell>
        </row>
        <row r="46426">
          <cell r="B46426" t="str">
            <v>0001</v>
          </cell>
        </row>
        <row r="46427">
          <cell r="B46427" t="str">
            <v>0001</v>
          </cell>
        </row>
        <row r="46428">
          <cell r="B46428" t="str">
            <v>0001</v>
          </cell>
        </row>
        <row r="46429">
          <cell r="B46429" t="str">
            <v>0001</v>
          </cell>
        </row>
        <row r="46430">
          <cell r="B46430" t="str">
            <v>0001</v>
          </cell>
        </row>
        <row r="46431">
          <cell r="B46431" t="str">
            <v>0001</v>
          </cell>
        </row>
        <row r="46432">
          <cell r="B46432" t="str">
            <v>0001</v>
          </cell>
        </row>
        <row r="46433">
          <cell r="B46433" t="str">
            <v>0001</v>
          </cell>
        </row>
        <row r="46434">
          <cell r="B46434" t="str">
            <v>0001</v>
          </cell>
        </row>
        <row r="46435">
          <cell r="B46435" t="str">
            <v>0001</v>
          </cell>
        </row>
        <row r="46436">
          <cell r="B46436" t="str">
            <v>0001</v>
          </cell>
        </row>
        <row r="46437">
          <cell r="B46437" t="str">
            <v>0001</v>
          </cell>
        </row>
        <row r="46438">
          <cell r="B46438" t="str">
            <v>0001</v>
          </cell>
        </row>
        <row r="46439">
          <cell r="B46439" t="str">
            <v>0001</v>
          </cell>
        </row>
        <row r="46440">
          <cell r="B46440" t="str">
            <v>0001</v>
          </cell>
        </row>
        <row r="46441">
          <cell r="B46441" t="str">
            <v>0001</v>
          </cell>
        </row>
        <row r="46442">
          <cell r="B46442" t="str">
            <v>0001</v>
          </cell>
        </row>
        <row r="46443">
          <cell r="B46443" t="str">
            <v>0001</v>
          </cell>
        </row>
        <row r="46444">
          <cell r="B46444" t="str">
            <v>0001</v>
          </cell>
        </row>
        <row r="46445">
          <cell r="B46445" t="str">
            <v>0001</v>
          </cell>
        </row>
        <row r="46446">
          <cell r="B46446" t="str">
            <v>0001</v>
          </cell>
        </row>
        <row r="46447">
          <cell r="B46447" t="str">
            <v>0001</v>
          </cell>
        </row>
        <row r="46448">
          <cell r="B46448" t="str">
            <v>0001</v>
          </cell>
        </row>
        <row r="46449">
          <cell r="B46449" t="str">
            <v>0001</v>
          </cell>
        </row>
        <row r="46450">
          <cell r="B46450" t="str">
            <v>0001</v>
          </cell>
        </row>
        <row r="46451">
          <cell r="B46451" t="str">
            <v>0001</v>
          </cell>
        </row>
        <row r="46452">
          <cell r="B46452" t="str">
            <v>0001</v>
          </cell>
        </row>
        <row r="46453">
          <cell r="B46453" t="str">
            <v>0001</v>
          </cell>
        </row>
        <row r="46454">
          <cell r="B46454" t="str">
            <v>0001</v>
          </cell>
        </row>
        <row r="46455">
          <cell r="B46455" t="str">
            <v>0001</v>
          </cell>
        </row>
        <row r="46456">
          <cell r="B46456" t="str">
            <v>0001</v>
          </cell>
        </row>
        <row r="46457">
          <cell r="B46457" t="str">
            <v>0001</v>
          </cell>
        </row>
        <row r="46458">
          <cell r="B46458" t="str">
            <v>0001</v>
          </cell>
        </row>
        <row r="46459">
          <cell r="B46459" t="str">
            <v>0001</v>
          </cell>
        </row>
        <row r="46460">
          <cell r="B46460" t="str">
            <v>0001</v>
          </cell>
        </row>
        <row r="46461">
          <cell r="B46461" t="str">
            <v>0001</v>
          </cell>
        </row>
        <row r="46462">
          <cell r="B46462" t="str">
            <v>0001</v>
          </cell>
        </row>
        <row r="46463">
          <cell r="B46463" t="str">
            <v>0001</v>
          </cell>
        </row>
        <row r="46464">
          <cell r="B46464" t="str">
            <v>0001</v>
          </cell>
        </row>
        <row r="46465">
          <cell r="B46465" t="str">
            <v>0001</v>
          </cell>
        </row>
        <row r="46466">
          <cell r="B46466" t="str">
            <v>0001</v>
          </cell>
        </row>
        <row r="46467">
          <cell r="B46467" t="str">
            <v>0001</v>
          </cell>
        </row>
        <row r="46468">
          <cell r="B46468" t="str">
            <v>0001</v>
          </cell>
        </row>
        <row r="46469">
          <cell r="B46469" t="str">
            <v>0001</v>
          </cell>
        </row>
        <row r="46470">
          <cell r="B46470" t="str">
            <v>0001</v>
          </cell>
        </row>
        <row r="46471">
          <cell r="B46471" t="str">
            <v>0001</v>
          </cell>
        </row>
        <row r="46472">
          <cell r="B46472" t="str">
            <v>0001</v>
          </cell>
        </row>
        <row r="46473">
          <cell r="B46473" t="str">
            <v>0001</v>
          </cell>
        </row>
        <row r="46474">
          <cell r="B46474" t="str">
            <v>0001</v>
          </cell>
        </row>
        <row r="46475">
          <cell r="B46475" t="str">
            <v>0001</v>
          </cell>
        </row>
        <row r="46476">
          <cell r="B46476" t="str">
            <v>0001</v>
          </cell>
        </row>
        <row r="46477">
          <cell r="B46477" t="str">
            <v>0001</v>
          </cell>
        </row>
        <row r="46478">
          <cell r="B46478" t="str">
            <v>0001</v>
          </cell>
        </row>
        <row r="46479">
          <cell r="B46479" t="str">
            <v>0001</v>
          </cell>
        </row>
        <row r="46480">
          <cell r="B46480" t="str">
            <v>0001</v>
          </cell>
        </row>
        <row r="46481">
          <cell r="B46481" t="str">
            <v>0001</v>
          </cell>
        </row>
        <row r="46482">
          <cell r="B46482" t="str">
            <v>0001</v>
          </cell>
        </row>
        <row r="46483">
          <cell r="B46483" t="str">
            <v>0001</v>
          </cell>
        </row>
        <row r="46484">
          <cell r="B46484" t="str">
            <v>0001</v>
          </cell>
        </row>
        <row r="46485">
          <cell r="B46485" t="str">
            <v>0001</v>
          </cell>
        </row>
        <row r="46486">
          <cell r="B46486" t="str">
            <v>0001</v>
          </cell>
        </row>
        <row r="46487">
          <cell r="B46487" t="str">
            <v>0001</v>
          </cell>
        </row>
        <row r="46488">
          <cell r="B46488" t="str">
            <v>0001</v>
          </cell>
        </row>
        <row r="46489">
          <cell r="B46489" t="str">
            <v>0001</v>
          </cell>
        </row>
        <row r="46490">
          <cell r="B46490" t="str">
            <v>0001</v>
          </cell>
        </row>
        <row r="46491">
          <cell r="B46491" t="str">
            <v>0001</v>
          </cell>
        </row>
        <row r="46492">
          <cell r="B46492" t="str">
            <v>0001</v>
          </cell>
        </row>
        <row r="46493">
          <cell r="B46493" t="str">
            <v>0001</v>
          </cell>
        </row>
        <row r="46494">
          <cell r="B46494" t="str">
            <v>0001</v>
          </cell>
        </row>
        <row r="46495">
          <cell r="B46495" t="str">
            <v>0001</v>
          </cell>
        </row>
        <row r="46496">
          <cell r="B46496" t="str">
            <v>0001</v>
          </cell>
        </row>
        <row r="46497">
          <cell r="B46497" t="str">
            <v>0001</v>
          </cell>
        </row>
        <row r="46498">
          <cell r="B46498" t="str">
            <v>0001</v>
          </cell>
        </row>
        <row r="46499">
          <cell r="B46499" t="str">
            <v>0001</v>
          </cell>
        </row>
        <row r="46500">
          <cell r="B46500" t="str">
            <v>0001</v>
          </cell>
        </row>
        <row r="46501">
          <cell r="B46501" t="str">
            <v>0001</v>
          </cell>
        </row>
        <row r="46502">
          <cell r="B46502" t="str">
            <v>0001</v>
          </cell>
        </row>
        <row r="46503">
          <cell r="B46503" t="str">
            <v>0001</v>
          </cell>
        </row>
        <row r="46504">
          <cell r="B46504" t="str">
            <v>0001</v>
          </cell>
        </row>
        <row r="46505">
          <cell r="B46505" t="str">
            <v>0001</v>
          </cell>
        </row>
        <row r="46506">
          <cell r="B46506" t="str">
            <v>0001</v>
          </cell>
        </row>
        <row r="46507">
          <cell r="B46507" t="str">
            <v>0001</v>
          </cell>
        </row>
        <row r="46508">
          <cell r="B46508" t="str">
            <v>0001</v>
          </cell>
        </row>
        <row r="46509">
          <cell r="B46509" t="str">
            <v>0001</v>
          </cell>
        </row>
        <row r="46510">
          <cell r="B46510" t="str">
            <v>0001</v>
          </cell>
        </row>
        <row r="46511">
          <cell r="B46511" t="str">
            <v>0001</v>
          </cell>
        </row>
        <row r="46512">
          <cell r="B46512" t="str">
            <v>0001</v>
          </cell>
        </row>
        <row r="46513">
          <cell r="B46513" t="str">
            <v>0001</v>
          </cell>
        </row>
        <row r="46514">
          <cell r="B46514" t="str">
            <v>0001</v>
          </cell>
        </row>
        <row r="46515">
          <cell r="B46515" t="str">
            <v>0001</v>
          </cell>
        </row>
        <row r="46516">
          <cell r="B46516" t="str">
            <v>0001</v>
          </cell>
        </row>
        <row r="46517">
          <cell r="B46517" t="str">
            <v>0001</v>
          </cell>
        </row>
        <row r="46518">
          <cell r="B46518" t="str">
            <v>0001</v>
          </cell>
        </row>
        <row r="46519">
          <cell r="B46519" t="str">
            <v>0001</v>
          </cell>
        </row>
        <row r="46520">
          <cell r="B46520" t="str">
            <v>0001</v>
          </cell>
        </row>
        <row r="46521">
          <cell r="B46521" t="str">
            <v>0001</v>
          </cell>
        </row>
        <row r="46522">
          <cell r="B46522" t="str">
            <v>0001</v>
          </cell>
        </row>
        <row r="46523">
          <cell r="B46523" t="str">
            <v>0001</v>
          </cell>
        </row>
        <row r="46524">
          <cell r="B46524" t="str">
            <v>0001</v>
          </cell>
        </row>
        <row r="46525">
          <cell r="B46525" t="str">
            <v>0001</v>
          </cell>
        </row>
        <row r="46526">
          <cell r="B46526" t="str">
            <v>0001</v>
          </cell>
        </row>
        <row r="46527">
          <cell r="B46527" t="str">
            <v>0001</v>
          </cell>
        </row>
        <row r="46528">
          <cell r="B46528" t="str">
            <v>0001</v>
          </cell>
        </row>
        <row r="46529">
          <cell r="B46529" t="str">
            <v>0001</v>
          </cell>
        </row>
        <row r="46530">
          <cell r="B46530" t="str">
            <v>0001</v>
          </cell>
        </row>
        <row r="46531">
          <cell r="B46531" t="str">
            <v>0001</v>
          </cell>
        </row>
        <row r="46532">
          <cell r="B46532" t="str">
            <v>0001</v>
          </cell>
        </row>
        <row r="46533">
          <cell r="B46533" t="str">
            <v>0001</v>
          </cell>
        </row>
        <row r="46534">
          <cell r="B46534" t="str">
            <v>0001</v>
          </cell>
        </row>
        <row r="46535">
          <cell r="B46535" t="str">
            <v>0001</v>
          </cell>
        </row>
        <row r="46536">
          <cell r="B46536" t="str">
            <v>0001</v>
          </cell>
        </row>
        <row r="46537">
          <cell r="B46537" t="str">
            <v>0001</v>
          </cell>
        </row>
        <row r="46538">
          <cell r="B46538" t="str">
            <v>0001</v>
          </cell>
        </row>
        <row r="46539">
          <cell r="B46539" t="str">
            <v>0001</v>
          </cell>
        </row>
        <row r="46540">
          <cell r="B46540" t="str">
            <v>0001</v>
          </cell>
        </row>
        <row r="46541">
          <cell r="B46541" t="str">
            <v>0001</v>
          </cell>
        </row>
        <row r="46542">
          <cell r="B46542" t="str">
            <v>0001</v>
          </cell>
        </row>
        <row r="46543">
          <cell r="B46543" t="str">
            <v>0001</v>
          </cell>
        </row>
        <row r="46544">
          <cell r="B46544" t="str">
            <v>0001</v>
          </cell>
        </row>
        <row r="46545">
          <cell r="B46545" t="str">
            <v>0001</v>
          </cell>
        </row>
        <row r="46546">
          <cell r="B46546" t="str">
            <v>0001</v>
          </cell>
        </row>
        <row r="46547">
          <cell r="B46547" t="str">
            <v>0001</v>
          </cell>
        </row>
        <row r="46548">
          <cell r="B46548" t="str">
            <v>0001</v>
          </cell>
        </row>
        <row r="46549">
          <cell r="B46549" t="str">
            <v>0001</v>
          </cell>
        </row>
        <row r="46550">
          <cell r="B46550" t="str">
            <v>0001</v>
          </cell>
        </row>
        <row r="46551">
          <cell r="B46551" t="str">
            <v>0001</v>
          </cell>
        </row>
        <row r="46552">
          <cell r="B46552" t="str">
            <v>0001</v>
          </cell>
        </row>
        <row r="46553">
          <cell r="B46553" t="str">
            <v>0001</v>
          </cell>
        </row>
        <row r="46554">
          <cell r="B46554" t="str">
            <v>0001</v>
          </cell>
        </row>
        <row r="46555">
          <cell r="B46555" t="str">
            <v>0001</v>
          </cell>
        </row>
        <row r="46556">
          <cell r="B46556" t="str">
            <v>0001</v>
          </cell>
        </row>
        <row r="46557">
          <cell r="B46557" t="str">
            <v>0001</v>
          </cell>
        </row>
        <row r="46558">
          <cell r="B46558" t="str">
            <v>0001</v>
          </cell>
        </row>
        <row r="46559">
          <cell r="B46559" t="str">
            <v>0001</v>
          </cell>
        </row>
        <row r="46560">
          <cell r="B46560" t="str">
            <v>0001</v>
          </cell>
        </row>
        <row r="46561">
          <cell r="B46561" t="str">
            <v>0001</v>
          </cell>
        </row>
        <row r="46562">
          <cell r="B46562" t="str">
            <v>0001</v>
          </cell>
        </row>
        <row r="46563">
          <cell r="B46563" t="str">
            <v>0001</v>
          </cell>
        </row>
        <row r="46564">
          <cell r="B46564" t="str">
            <v>0001</v>
          </cell>
        </row>
        <row r="46565">
          <cell r="B46565" t="str">
            <v>0001</v>
          </cell>
        </row>
        <row r="46566">
          <cell r="B46566" t="str">
            <v>0001</v>
          </cell>
        </row>
        <row r="46567">
          <cell r="B46567" t="str">
            <v>0001</v>
          </cell>
        </row>
        <row r="46568">
          <cell r="B46568" t="str">
            <v>0001</v>
          </cell>
        </row>
        <row r="46569">
          <cell r="B46569" t="str">
            <v>0001</v>
          </cell>
        </row>
        <row r="46570">
          <cell r="B46570" t="str">
            <v>0001</v>
          </cell>
        </row>
        <row r="46571">
          <cell r="B46571" t="str">
            <v>0001</v>
          </cell>
        </row>
        <row r="46572">
          <cell r="B46572" t="str">
            <v>0001</v>
          </cell>
        </row>
        <row r="46573">
          <cell r="B46573" t="str">
            <v>0001</v>
          </cell>
        </row>
        <row r="46574">
          <cell r="B46574" t="str">
            <v>0001</v>
          </cell>
        </row>
        <row r="46575">
          <cell r="B46575" t="str">
            <v>0001</v>
          </cell>
        </row>
        <row r="46576">
          <cell r="B46576" t="str">
            <v>0001</v>
          </cell>
        </row>
        <row r="46577">
          <cell r="B46577" t="str">
            <v>0001</v>
          </cell>
        </row>
        <row r="46578">
          <cell r="B46578" t="str">
            <v>0001</v>
          </cell>
        </row>
        <row r="46579">
          <cell r="B46579" t="str">
            <v>0001</v>
          </cell>
        </row>
        <row r="46580">
          <cell r="B46580" t="str">
            <v>0001</v>
          </cell>
        </row>
        <row r="46581">
          <cell r="B46581" t="str">
            <v>0001</v>
          </cell>
        </row>
        <row r="46582">
          <cell r="B46582" t="str">
            <v>0001</v>
          </cell>
        </row>
        <row r="46583">
          <cell r="B46583" t="str">
            <v>0001</v>
          </cell>
        </row>
        <row r="46584">
          <cell r="B46584" t="str">
            <v>0001</v>
          </cell>
        </row>
        <row r="46585">
          <cell r="B46585" t="str">
            <v>0001</v>
          </cell>
        </row>
        <row r="46586">
          <cell r="B46586" t="str">
            <v>0001</v>
          </cell>
        </row>
        <row r="46587">
          <cell r="B46587" t="str">
            <v>0001</v>
          </cell>
        </row>
        <row r="46588">
          <cell r="B46588" t="str">
            <v>0001</v>
          </cell>
        </row>
        <row r="46589">
          <cell r="B46589" t="str">
            <v>0001</v>
          </cell>
        </row>
        <row r="46590">
          <cell r="B46590" t="str">
            <v>0001</v>
          </cell>
        </row>
        <row r="46591">
          <cell r="B46591" t="str">
            <v>0001</v>
          </cell>
        </row>
        <row r="46592">
          <cell r="B46592" t="str">
            <v>0001</v>
          </cell>
        </row>
        <row r="46593">
          <cell r="B46593" t="str">
            <v>0001</v>
          </cell>
        </row>
        <row r="46594">
          <cell r="B46594" t="str">
            <v>0001</v>
          </cell>
        </row>
        <row r="46595">
          <cell r="B46595" t="str">
            <v>0001</v>
          </cell>
        </row>
        <row r="46596">
          <cell r="B46596" t="str">
            <v>0001</v>
          </cell>
        </row>
        <row r="46597">
          <cell r="B46597" t="str">
            <v>0001</v>
          </cell>
        </row>
        <row r="46598">
          <cell r="B46598" t="str">
            <v>0001</v>
          </cell>
        </row>
        <row r="46599">
          <cell r="B46599" t="str">
            <v>0001</v>
          </cell>
        </row>
        <row r="46600">
          <cell r="B46600" t="str">
            <v>0001</v>
          </cell>
        </row>
        <row r="46601">
          <cell r="B46601" t="str">
            <v>0001</v>
          </cell>
        </row>
        <row r="46602">
          <cell r="B46602" t="str">
            <v>0001</v>
          </cell>
        </row>
        <row r="46603">
          <cell r="B46603" t="str">
            <v>0001</v>
          </cell>
        </row>
        <row r="46604">
          <cell r="B46604" t="str">
            <v>0001</v>
          </cell>
        </row>
        <row r="46605">
          <cell r="B46605" t="str">
            <v>0001</v>
          </cell>
        </row>
        <row r="46606">
          <cell r="B46606" t="str">
            <v>0001</v>
          </cell>
        </row>
        <row r="46607">
          <cell r="B46607" t="str">
            <v>0001</v>
          </cell>
        </row>
        <row r="46608">
          <cell r="B46608" t="str">
            <v>0001</v>
          </cell>
        </row>
        <row r="46609">
          <cell r="B46609" t="str">
            <v>0001</v>
          </cell>
        </row>
        <row r="46610">
          <cell r="B46610" t="str">
            <v>0001</v>
          </cell>
        </row>
        <row r="46611">
          <cell r="B46611" t="str">
            <v>0001</v>
          </cell>
        </row>
        <row r="46612">
          <cell r="B46612" t="str">
            <v>0001</v>
          </cell>
        </row>
        <row r="46613">
          <cell r="B46613" t="str">
            <v>0001</v>
          </cell>
        </row>
        <row r="46614">
          <cell r="B46614" t="str">
            <v>0001</v>
          </cell>
        </row>
        <row r="46615">
          <cell r="B46615" t="str">
            <v>0001</v>
          </cell>
        </row>
        <row r="46616">
          <cell r="B46616" t="str">
            <v>0001</v>
          </cell>
        </row>
        <row r="46617">
          <cell r="B46617" t="str">
            <v>0001</v>
          </cell>
        </row>
        <row r="46618">
          <cell r="B46618" t="str">
            <v>0001</v>
          </cell>
        </row>
        <row r="46619">
          <cell r="B46619" t="str">
            <v>0001</v>
          </cell>
        </row>
        <row r="46620">
          <cell r="B46620" t="str">
            <v>0001</v>
          </cell>
        </row>
        <row r="46621">
          <cell r="B46621" t="str">
            <v>0001</v>
          </cell>
        </row>
        <row r="46622">
          <cell r="B46622" t="str">
            <v>0001</v>
          </cell>
        </row>
        <row r="46623">
          <cell r="B46623" t="str">
            <v>0001</v>
          </cell>
        </row>
        <row r="46624">
          <cell r="B46624" t="str">
            <v>0001</v>
          </cell>
        </row>
        <row r="46625">
          <cell r="B46625" t="str">
            <v>0001</v>
          </cell>
        </row>
        <row r="46626">
          <cell r="B46626" t="str">
            <v>0001</v>
          </cell>
        </row>
        <row r="46627">
          <cell r="B46627" t="str">
            <v>0001</v>
          </cell>
        </row>
        <row r="46628">
          <cell r="B46628" t="str">
            <v>0001</v>
          </cell>
        </row>
        <row r="46629">
          <cell r="B46629" t="str">
            <v>0001</v>
          </cell>
        </row>
        <row r="46630">
          <cell r="B46630" t="str">
            <v>0001</v>
          </cell>
        </row>
        <row r="46631">
          <cell r="B46631" t="str">
            <v>0001</v>
          </cell>
        </row>
        <row r="46632">
          <cell r="B46632" t="str">
            <v>0001</v>
          </cell>
        </row>
        <row r="46633">
          <cell r="B46633" t="str">
            <v>0001</v>
          </cell>
        </row>
        <row r="46634">
          <cell r="B46634" t="str">
            <v>0001</v>
          </cell>
        </row>
        <row r="46635">
          <cell r="B46635" t="str">
            <v>0001</v>
          </cell>
        </row>
        <row r="46636">
          <cell r="B46636" t="str">
            <v>0001</v>
          </cell>
        </row>
        <row r="46637">
          <cell r="B46637" t="str">
            <v>0001</v>
          </cell>
        </row>
        <row r="46638">
          <cell r="B46638" t="str">
            <v>0001</v>
          </cell>
        </row>
        <row r="46639">
          <cell r="B46639" t="str">
            <v>0001</v>
          </cell>
        </row>
        <row r="46640">
          <cell r="B46640" t="str">
            <v>0001</v>
          </cell>
        </row>
        <row r="46641">
          <cell r="B46641" t="str">
            <v>0001</v>
          </cell>
        </row>
        <row r="46642">
          <cell r="B46642" t="str">
            <v>0001</v>
          </cell>
        </row>
        <row r="46643">
          <cell r="B46643" t="str">
            <v>0001</v>
          </cell>
        </row>
        <row r="46644">
          <cell r="B46644" t="str">
            <v>0001</v>
          </cell>
        </row>
        <row r="46645">
          <cell r="B46645" t="str">
            <v>0001</v>
          </cell>
        </row>
        <row r="46646">
          <cell r="B46646" t="str">
            <v>0001</v>
          </cell>
        </row>
        <row r="46647">
          <cell r="B46647" t="str">
            <v>0001</v>
          </cell>
        </row>
        <row r="46648">
          <cell r="B46648" t="str">
            <v>0001</v>
          </cell>
        </row>
        <row r="46649">
          <cell r="B46649" t="str">
            <v>0001</v>
          </cell>
        </row>
        <row r="46650">
          <cell r="B46650" t="str">
            <v>0001</v>
          </cell>
        </row>
        <row r="46651">
          <cell r="B46651" t="str">
            <v>0001</v>
          </cell>
        </row>
        <row r="46652">
          <cell r="B46652" t="str">
            <v>0001</v>
          </cell>
        </row>
        <row r="46653">
          <cell r="B46653" t="str">
            <v>0001</v>
          </cell>
        </row>
        <row r="46654">
          <cell r="B46654" t="str">
            <v>0001</v>
          </cell>
        </row>
        <row r="46655">
          <cell r="B46655" t="str">
            <v>0001</v>
          </cell>
        </row>
        <row r="46656">
          <cell r="B46656" t="str">
            <v>0001</v>
          </cell>
        </row>
        <row r="46657">
          <cell r="B46657" t="str">
            <v>0001</v>
          </cell>
        </row>
        <row r="46658">
          <cell r="B46658" t="str">
            <v>0001</v>
          </cell>
        </row>
        <row r="46659">
          <cell r="B46659" t="str">
            <v>0001</v>
          </cell>
        </row>
        <row r="46660">
          <cell r="B46660" t="str">
            <v>0001</v>
          </cell>
        </row>
        <row r="46661">
          <cell r="B46661" t="str">
            <v>0001</v>
          </cell>
        </row>
        <row r="46662">
          <cell r="B46662" t="str">
            <v>0001</v>
          </cell>
        </row>
        <row r="46663">
          <cell r="B46663" t="str">
            <v>0001</v>
          </cell>
        </row>
        <row r="46664">
          <cell r="B46664" t="str">
            <v>0001</v>
          </cell>
        </row>
        <row r="46665">
          <cell r="B46665" t="str">
            <v>0001</v>
          </cell>
        </row>
        <row r="46666">
          <cell r="B46666" t="str">
            <v>0001</v>
          </cell>
        </row>
        <row r="46667">
          <cell r="B46667" t="str">
            <v>0001</v>
          </cell>
        </row>
        <row r="46668">
          <cell r="B46668" t="str">
            <v>0001</v>
          </cell>
        </row>
        <row r="46669">
          <cell r="B46669" t="str">
            <v>0001</v>
          </cell>
        </row>
        <row r="46670">
          <cell r="B46670" t="str">
            <v>0001</v>
          </cell>
        </row>
        <row r="46671">
          <cell r="B46671" t="str">
            <v>0001</v>
          </cell>
        </row>
        <row r="46672">
          <cell r="B46672" t="str">
            <v>0001</v>
          </cell>
        </row>
        <row r="46673">
          <cell r="B46673" t="str">
            <v>0001</v>
          </cell>
        </row>
        <row r="46674">
          <cell r="B46674" t="str">
            <v>0001</v>
          </cell>
        </row>
        <row r="46675">
          <cell r="B46675" t="str">
            <v>0001</v>
          </cell>
        </row>
        <row r="46676">
          <cell r="B46676" t="str">
            <v>0001</v>
          </cell>
        </row>
        <row r="46677">
          <cell r="B46677" t="str">
            <v>0001</v>
          </cell>
        </row>
        <row r="46678">
          <cell r="B46678" t="str">
            <v>0001</v>
          </cell>
        </row>
        <row r="46679">
          <cell r="B46679" t="str">
            <v>0001</v>
          </cell>
        </row>
        <row r="46680">
          <cell r="B46680" t="str">
            <v>0001</v>
          </cell>
        </row>
        <row r="46681">
          <cell r="B46681" t="str">
            <v>0001</v>
          </cell>
        </row>
        <row r="46682">
          <cell r="B46682" t="str">
            <v>0001</v>
          </cell>
        </row>
        <row r="46683">
          <cell r="B46683" t="str">
            <v>0001</v>
          </cell>
        </row>
        <row r="46684">
          <cell r="B46684" t="str">
            <v>0001</v>
          </cell>
        </row>
        <row r="46685">
          <cell r="B46685" t="str">
            <v>0001</v>
          </cell>
        </row>
        <row r="46686">
          <cell r="B46686" t="str">
            <v>0001</v>
          </cell>
        </row>
        <row r="46687">
          <cell r="B46687" t="str">
            <v>0001</v>
          </cell>
        </row>
        <row r="46688">
          <cell r="B46688" t="str">
            <v>0001</v>
          </cell>
        </row>
        <row r="46689">
          <cell r="B46689" t="str">
            <v>0001</v>
          </cell>
        </row>
        <row r="46690">
          <cell r="B46690" t="str">
            <v>0001</v>
          </cell>
        </row>
        <row r="46691">
          <cell r="B46691" t="str">
            <v>0001</v>
          </cell>
        </row>
        <row r="46692">
          <cell r="B46692" t="str">
            <v>0001</v>
          </cell>
        </row>
        <row r="46693">
          <cell r="B46693" t="str">
            <v>0001</v>
          </cell>
        </row>
        <row r="46694">
          <cell r="B46694" t="str">
            <v>0001</v>
          </cell>
        </row>
        <row r="46695">
          <cell r="B46695" t="str">
            <v>0001</v>
          </cell>
        </row>
        <row r="46696">
          <cell r="B46696" t="str">
            <v>0001</v>
          </cell>
        </row>
        <row r="46697">
          <cell r="B46697" t="str">
            <v>0001</v>
          </cell>
        </row>
        <row r="46698">
          <cell r="B46698" t="str">
            <v>0001</v>
          </cell>
        </row>
        <row r="46699">
          <cell r="B46699" t="str">
            <v>0001</v>
          </cell>
        </row>
        <row r="46700">
          <cell r="B46700" t="str">
            <v>0001</v>
          </cell>
        </row>
        <row r="46701">
          <cell r="B46701" t="str">
            <v>0001</v>
          </cell>
        </row>
        <row r="46702">
          <cell r="B46702" t="str">
            <v>0001</v>
          </cell>
        </row>
        <row r="46703">
          <cell r="B46703" t="str">
            <v>0001</v>
          </cell>
        </row>
        <row r="46704">
          <cell r="B46704" t="str">
            <v>0001</v>
          </cell>
        </row>
        <row r="46705">
          <cell r="B46705" t="str">
            <v>0001</v>
          </cell>
        </row>
        <row r="46706">
          <cell r="B46706" t="str">
            <v>0001</v>
          </cell>
        </row>
        <row r="46707">
          <cell r="B46707" t="str">
            <v>0001</v>
          </cell>
        </row>
        <row r="46708">
          <cell r="B46708" t="str">
            <v>0001</v>
          </cell>
        </row>
        <row r="46709">
          <cell r="B46709" t="str">
            <v>0001</v>
          </cell>
        </row>
        <row r="46710">
          <cell r="B46710" t="str">
            <v>0001</v>
          </cell>
        </row>
        <row r="46711">
          <cell r="B46711" t="str">
            <v>0001</v>
          </cell>
        </row>
        <row r="46712">
          <cell r="B46712" t="str">
            <v>0001</v>
          </cell>
        </row>
        <row r="46713">
          <cell r="B46713" t="str">
            <v>0001</v>
          </cell>
        </row>
        <row r="46714">
          <cell r="B46714" t="str">
            <v>0001</v>
          </cell>
        </row>
        <row r="46715">
          <cell r="B46715" t="str">
            <v>0001</v>
          </cell>
        </row>
        <row r="46716">
          <cell r="B46716" t="str">
            <v>0001</v>
          </cell>
        </row>
        <row r="46717">
          <cell r="B46717" t="str">
            <v>0001</v>
          </cell>
        </row>
        <row r="46718">
          <cell r="B46718" t="str">
            <v>0001</v>
          </cell>
        </row>
        <row r="46719">
          <cell r="B46719" t="str">
            <v>0001</v>
          </cell>
        </row>
        <row r="46720">
          <cell r="B46720" t="str">
            <v>0001</v>
          </cell>
        </row>
        <row r="46721">
          <cell r="B46721" t="str">
            <v>0001</v>
          </cell>
        </row>
        <row r="46722">
          <cell r="B46722" t="str">
            <v>0001</v>
          </cell>
        </row>
        <row r="46723">
          <cell r="B46723" t="str">
            <v>0001</v>
          </cell>
        </row>
        <row r="46724">
          <cell r="B46724" t="str">
            <v>0001</v>
          </cell>
        </row>
        <row r="46725">
          <cell r="B46725" t="str">
            <v>0001</v>
          </cell>
        </row>
        <row r="46726">
          <cell r="B46726" t="str">
            <v>0001</v>
          </cell>
        </row>
        <row r="46727">
          <cell r="B46727" t="str">
            <v>0001</v>
          </cell>
        </row>
        <row r="46728">
          <cell r="B46728" t="str">
            <v>0001</v>
          </cell>
        </row>
        <row r="46729">
          <cell r="B46729" t="str">
            <v>0001</v>
          </cell>
        </row>
        <row r="46730">
          <cell r="B46730" t="str">
            <v>0001</v>
          </cell>
        </row>
        <row r="46731">
          <cell r="B46731" t="str">
            <v>0001</v>
          </cell>
        </row>
        <row r="46732">
          <cell r="B46732" t="str">
            <v>0001</v>
          </cell>
        </row>
        <row r="46733">
          <cell r="B46733" t="str">
            <v>0001</v>
          </cell>
        </row>
        <row r="46734">
          <cell r="B46734" t="str">
            <v>0001</v>
          </cell>
        </row>
        <row r="46735">
          <cell r="B46735" t="str">
            <v>0001</v>
          </cell>
        </row>
        <row r="46736">
          <cell r="B46736" t="str">
            <v>0001</v>
          </cell>
        </row>
        <row r="46737">
          <cell r="B46737" t="str">
            <v>0001</v>
          </cell>
        </row>
        <row r="46738">
          <cell r="B46738" t="str">
            <v>0001</v>
          </cell>
        </row>
        <row r="46739">
          <cell r="B46739" t="str">
            <v>0001</v>
          </cell>
        </row>
        <row r="46740">
          <cell r="B46740" t="str">
            <v>0001</v>
          </cell>
        </row>
        <row r="46741">
          <cell r="B46741" t="str">
            <v>0001</v>
          </cell>
        </row>
        <row r="46742">
          <cell r="B46742" t="str">
            <v>0001</v>
          </cell>
        </row>
        <row r="46743">
          <cell r="B46743" t="str">
            <v>0001</v>
          </cell>
        </row>
        <row r="46744">
          <cell r="B46744" t="str">
            <v>0001</v>
          </cell>
        </row>
        <row r="46745">
          <cell r="B46745" t="str">
            <v>0001</v>
          </cell>
        </row>
        <row r="46746">
          <cell r="B46746" t="str">
            <v>0001</v>
          </cell>
        </row>
        <row r="46747">
          <cell r="B46747" t="str">
            <v>0001</v>
          </cell>
        </row>
        <row r="46748">
          <cell r="B46748" t="str">
            <v>0001</v>
          </cell>
        </row>
        <row r="46749">
          <cell r="B46749" t="str">
            <v>0001</v>
          </cell>
        </row>
        <row r="46750">
          <cell r="B46750" t="str">
            <v>0001</v>
          </cell>
        </row>
        <row r="46751">
          <cell r="B46751" t="str">
            <v>0001</v>
          </cell>
        </row>
        <row r="46752">
          <cell r="B46752" t="str">
            <v>0001</v>
          </cell>
        </row>
        <row r="46753">
          <cell r="B46753" t="str">
            <v>0001</v>
          </cell>
        </row>
        <row r="46754">
          <cell r="B46754" t="str">
            <v>0001</v>
          </cell>
        </row>
        <row r="46755">
          <cell r="B46755" t="str">
            <v>0001</v>
          </cell>
        </row>
        <row r="46756">
          <cell r="B46756" t="str">
            <v>0001</v>
          </cell>
        </row>
        <row r="46757">
          <cell r="B46757" t="str">
            <v>0001</v>
          </cell>
        </row>
        <row r="46758">
          <cell r="B46758" t="str">
            <v>0001</v>
          </cell>
        </row>
        <row r="46759">
          <cell r="B46759" t="str">
            <v>0001</v>
          </cell>
        </row>
        <row r="46760">
          <cell r="B46760" t="str">
            <v>0001</v>
          </cell>
        </row>
        <row r="46761">
          <cell r="B46761" t="str">
            <v>0001</v>
          </cell>
        </row>
        <row r="46762">
          <cell r="B46762" t="str">
            <v>0001</v>
          </cell>
        </row>
        <row r="46763">
          <cell r="B46763" t="str">
            <v>0001</v>
          </cell>
        </row>
        <row r="46764">
          <cell r="B46764" t="str">
            <v>0001</v>
          </cell>
        </row>
        <row r="46765">
          <cell r="B46765" t="str">
            <v>0001</v>
          </cell>
        </row>
        <row r="46766">
          <cell r="B46766" t="str">
            <v>0001</v>
          </cell>
        </row>
        <row r="46767">
          <cell r="B46767" t="str">
            <v>0001</v>
          </cell>
        </row>
        <row r="46768">
          <cell r="B46768" t="str">
            <v>0001</v>
          </cell>
        </row>
        <row r="46769">
          <cell r="B46769" t="str">
            <v>0001</v>
          </cell>
        </row>
        <row r="46770">
          <cell r="B46770" t="str">
            <v>0001</v>
          </cell>
        </row>
        <row r="46771">
          <cell r="B46771" t="str">
            <v>0001</v>
          </cell>
        </row>
        <row r="46772">
          <cell r="B46772" t="str">
            <v>0001</v>
          </cell>
        </row>
        <row r="46773">
          <cell r="B46773" t="str">
            <v>0001</v>
          </cell>
        </row>
        <row r="46774">
          <cell r="B46774" t="str">
            <v>0001</v>
          </cell>
        </row>
        <row r="46775">
          <cell r="B46775" t="str">
            <v>0001</v>
          </cell>
        </row>
        <row r="46776">
          <cell r="B46776" t="str">
            <v>0001</v>
          </cell>
        </row>
        <row r="46777">
          <cell r="B46777" t="str">
            <v>0001</v>
          </cell>
        </row>
        <row r="46778">
          <cell r="B46778" t="str">
            <v>0001</v>
          </cell>
        </row>
        <row r="46779">
          <cell r="B46779" t="str">
            <v>0001</v>
          </cell>
        </row>
        <row r="46780">
          <cell r="B46780" t="str">
            <v>0001</v>
          </cell>
        </row>
        <row r="46781">
          <cell r="B46781" t="str">
            <v>0001</v>
          </cell>
        </row>
        <row r="46782">
          <cell r="B46782" t="str">
            <v>0001</v>
          </cell>
        </row>
        <row r="46783">
          <cell r="B46783" t="str">
            <v>0001</v>
          </cell>
        </row>
        <row r="46784">
          <cell r="B46784" t="str">
            <v>0001</v>
          </cell>
        </row>
        <row r="46785">
          <cell r="B46785" t="str">
            <v>0001</v>
          </cell>
        </row>
        <row r="46786">
          <cell r="B46786" t="str">
            <v>0001</v>
          </cell>
        </row>
        <row r="46787">
          <cell r="B46787" t="str">
            <v>0001</v>
          </cell>
        </row>
        <row r="46788">
          <cell r="B46788" t="str">
            <v>0001</v>
          </cell>
        </row>
        <row r="46789">
          <cell r="B46789" t="str">
            <v>0001</v>
          </cell>
        </row>
        <row r="46790">
          <cell r="B46790" t="str">
            <v>0001</v>
          </cell>
        </row>
        <row r="46791">
          <cell r="B46791" t="str">
            <v>0001</v>
          </cell>
        </row>
        <row r="46792">
          <cell r="B46792" t="str">
            <v>0001</v>
          </cell>
        </row>
        <row r="46793">
          <cell r="B46793" t="str">
            <v>0001</v>
          </cell>
        </row>
        <row r="46794">
          <cell r="B46794" t="str">
            <v>0001</v>
          </cell>
        </row>
        <row r="46795">
          <cell r="B46795" t="str">
            <v>0001</v>
          </cell>
        </row>
        <row r="46796">
          <cell r="B46796" t="str">
            <v>0001</v>
          </cell>
        </row>
        <row r="46797">
          <cell r="B46797" t="str">
            <v>0001</v>
          </cell>
        </row>
        <row r="46798">
          <cell r="B46798" t="str">
            <v>0001</v>
          </cell>
        </row>
        <row r="46799">
          <cell r="B46799" t="str">
            <v>0001</v>
          </cell>
        </row>
        <row r="46800">
          <cell r="B46800" t="str">
            <v>0001</v>
          </cell>
        </row>
        <row r="46801">
          <cell r="B46801" t="str">
            <v>0001</v>
          </cell>
        </row>
        <row r="46802">
          <cell r="B46802" t="str">
            <v>0001</v>
          </cell>
        </row>
        <row r="46803">
          <cell r="B46803" t="str">
            <v>0001</v>
          </cell>
        </row>
        <row r="46804">
          <cell r="B46804" t="str">
            <v>0001</v>
          </cell>
        </row>
        <row r="46805">
          <cell r="B46805" t="str">
            <v>0001</v>
          </cell>
        </row>
        <row r="46806">
          <cell r="B46806" t="str">
            <v>0001</v>
          </cell>
        </row>
        <row r="46807">
          <cell r="B46807" t="str">
            <v>0001</v>
          </cell>
        </row>
        <row r="46808">
          <cell r="B46808" t="str">
            <v>0001</v>
          </cell>
        </row>
        <row r="46809">
          <cell r="B46809" t="str">
            <v>0001</v>
          </cell>
        </row>
        <row r="46810">
          <cell r="B46810" t="str">
            <v>0001</v>
          </cell>
        </row>
        <row r="46811">
          <cell r="B46811" t="str">
            <v>0001</v>
          </cell>
        </row>
        <row r="46812">
          <cell r="B46812" t="str">
            <v>0001</v>
          </cell>
        </row>
        <row r="46813">
          <cell r="B46813" t="str">
            <v>0001</v>
          </cell>
        </row>
        <row r="46814">
          <cell r="B46814" t="str">
            <v>0001</v>
          </cell>
        </row>
        <row r="46815">
          <cell r="B46815" t="str">
            <v>0001</v>
          </cell>
        </row>
        <row r="46816">
          <cell r="B46816" t="str">
            <v>0001</v>
          </cell>
        </row>
        <row r="46817">
          <cell r="B46817" t="str">
            <v>0001</v>
          </cell>
        </row>
        <row r="46818">
          <cell r="B46818" t="str">
            <v>0001</v>
          </cell>
        </row>
        <row r="46819">
          <cell r="B46819" t="str">
            <v>0001</v>
          </cell>
        </row>
        <row r="46820">
          <cell r="B46820" t="str">
            <v>0001</v>
          </cell>
        </row>
        <row r="46821">
          <cell r="B46821" t="str">
            <v>0001</v>
          </cell>
        </row>
        <row r="46822">
          <cell r="B46822" t="str">
            <v>0001</v>
          </cell>
        </row>
        <row r="46823">
          <cell r="B46823" t="str">
            <v>0001</v>
          </cell>
        </row>
        <row r="46824">
          <cell r="B46824" t="str">
            <v>0001</v>
          </cell>
        </row>
        <row r="46825">
          <cell r="B46825" t="str">
            <v>0001</v>
          </cell>
        </row>
        <row r="46826">
          <cell r="B46826" t="str">
            <v>0001</v>
          </cell>
        </row>
        <row r="46827">
          <cell r="B46827" t="str">
            <v>0001</v>
          </cell>
        </row>
        <row r="46828">
          <cell r="B46828" t="str">
            <v>0001</v>
          </cell>
        </row>
        <row r="46829">
          <cell r="B46829" t="str">
            <v>0001</v>
          </cell>
        </row>
        <row r="46830">
          <cell r="B46830" t="str">
            <v>0001</v>
          </cell>
        </row>
        <row r="46831">
          <cell r="B46831" t="str">
            <v>0001</v>
          </cell>
        </row>
        <row r="46832">
          <cell r="B46832" t="str">
            <v>0001</v>
          </cell>
        </row>
        <row r="46833">
          <cell r="B46833" t="str">
            <v>0001</v>
          </cell>
        </row>
        <row r="46834">
          <cell r="B46834" t="str">
            <v>0001</v>
          </cell>
        </row>
        <row r="46835">
          <cell r="B46835" t="str">
            <v>0001</v>
          </cell>
        </row>
        <row r="46836">
          <cell r="B46836" t="str">
            <v>0001</v>
          </cell>
        </row>
        <row r="46837">
          <cell r="B46837" t="str">
            <v>0001</v>
          </cell>
        </row>
        <row r="46838">
          <cell r="B46838" t="str">
            <v>0001</v>
          </cell>
        </row>
        <row r="46839">
          <cell r="B46839" t="str">
            <v>0001</v>
          </cell>
        </row>
        <row r="46840">
          <cell r="B46840" t="str">
            <v>0001</v>
          </cell>
        </row>
        <row r="46841">
          <cell r="B46841" t="str">
            <v>0001</v>
          </cell>
        </row>
        <row r="46842">
          <cell r="B46842" t="str">
            <v>0001</v>
          </cell>
        </row>
        <row r="46843">
          <cell r="B46843" t="str">
            <v>0001</v>
          </cell>
        </row>
        <row r="46844">
          <cell r="B46844" t="str">
            <v>0001</v>
          </cell>
        </row>
        <row r="46845">
          <cell r="B46845" t="str">
            <v>0001</v>
          </cell>
        </row>
        <row r="46846">
          <cell r="B46846" t="str">
            <v>0001</v>
          </cell>
        </row>
        <row r="46847">
          <cell r="B46847" t="str">
            <v>0001</v>
          </cell>
        </row>
        <row r="46848">
          <cell r="B46848" t="str">
            <v>0001</v>
          </cell>
        </row>
        <row r="46849">
          <cell r="B46849" t="str">
            <v>0001</v>
          </cell>
        </row>
        <row r="46850">
          <cell r="B46850" t="str">
            <v>0001</v>
          </cell>
        </row>
        <row r="46851">
          <cell r="B46851" t="str">
            <v>0001</v>
          </cell>
        </row>
        <row r="46852">
          <cell r="B46852" t="str">
            <v>0001</v>
          </cell>
        </row>
        <row r="46853">
          <cell r="B46853" t="str">
            <v>0001</v>
          </cell>
        </row>
        <row r="46854">
          <cell r="B46854" t="str">
            <v>0001</v>
          </cell>
        </row>
        <row r="46855">
          <cell r="B46855" t="str">
            <v>0001</v>
          </cell>
        </row>
        <row r="46856">
          <cell r="B46856" t="str">
            <v>0001</v>
          </cell>
        </row>
        <row r="46857">
          <cell r="B46857" t="str">
            <v>0001</v>
          </cell>
        </row>
        <row r="46858">
          <cell r="B46858" t="str">
            <v>0001</v>
          </cell>
        </row>
        <row r="46859">
          <cell r="B46859" t="str">
            <v>0001</v>
          </cell>
        </row>
        <row r="46860">
          <cell r="B46860" t="str">
            <v>0001</v>
          </cell>
        </row>
        <row r="46861">
          <cell r="B46861" t="str">
            <v>0001</v>
          </cell>
        </row>
        <row r="46862">
          <cell r="B46862" t="str">
            <v>0001</v>
          </cell>
        </row>
        <row r="46863">
          <cell r="B46863" t="str">
            <v>0001</v>
          </cell>
        </row>
        <row r="46864">
          <cell r="B46864" t="str">
            <v>0001</v>
          </cell>
        </row>
        <row r="46865">
          <cell r="B46865" t="str">
            <v>0001</v>
          </cell>
        </row>
        <row r="46866">
          <cell r="B46866" t="str">
            <v>0001</v>
          </cell>
        </row>
        <row r="46867">
          <cell r="B46867" t="str">
            <v>0001</v>
          </cell>
        </row>
        <row r="46868">
          <cell r="B46868" t="str">
            <v>0001</v>
          </cell>
        </row>
        <row r="46869">
          <cell r="B46869" t="str">
            <v>0001</v>
          </cell>
        </row>
        <row r="46870">
          <cell r="B46870" t="str">
            <v>0001</v>
          </cell>
        </row>
        <row r="46871">
          <cell r="B46871" t="str">
            <v>0001</v>
          </cell>
        </row>
        <row r="46872">
          <cell r="B46872" t="str">
            <v>0001</v>
          </cell>
        </row>
        <row r="46873">
          <cell r="B46873" t="str">
            <v>0001</v>
          </cell>
        </row>
        <row r="46874">
          <cell r="B46874" t="str">
            <v>0001</v>
          </cell>
        </row>
        <row r="46875">
          <cell r="B46875" t="str">
            <v>0001</v>
          </cell>
        </row>
        <row r="46876">
          <cell r="B46876" t="str">
            <v>0001</v>
          </cell>
        </row>
        <row r="46877">
          <cell r="B46877" t="str">
            <v>0001</v>
          </cell>
        </row>
        <row r="46878">
          <cell r="B46878" t="str">
            <v>0001</v>
          </cell>
        </row>
        <row r="46879">
          <cell r="B46879" t="str">
            <v>0001</v>
          </cell>
        </row>
        <row r="46880">
          <cell r="B46880" t="str">
            <v>0001</v>
          </cell>
        </row>
        <row r="46881">
          <cell r="B46881" t="str">
            <v>0001</v>
          </cell>
        </row>
        <row r="46882">
          <cell r="B46882" t="str">
            <v>0001</v>
          </cell>
        </row>
        <row r="46883">
          <cell r="B46883" t="str">
            <v>0001</v>
          </cell>
        </row>
        <row r="46884">
          <cell r="B46884" t="str">
            <v>0001</v>
          </cell>
        </row>
        <row r="46885">
          <cell r="B46885" t="str">
            <v>0001</v>
          </cell>
        </row>
        <row r="46886">
          <cell r="B46886" t="str">
            <v>0001</v>
          </cell>
        </row>
        <row r="46887">
          <cell r="B46887" t="str">
            <v>0001</v>
          </cell>
        </row>
        <row r="46888">
          <cell r="B46888" t="str">
            <v>0001</v>
          </cell>
        </row>
        <row r="46889">
          <cell r="B46889" t="str">
            <v>0001</v>
          </cell>
        </row>
        <row r="46890">
          <cell r="B46890" t="str">
            <v>0001</v>
          </cell>
        </row>
        <row r="46891">
          <cell r="B46891" t="str">
            <v>0001</v>
          </cell>
        </row>
        <row r="46892">
          <cell r="B46892" t="str">
            <v>0001</v>
          </cell>
        </row>
        <row r="46893">
          <cell r="B46893" t="str">
            <v>0001</v>
          </cell>
        </row>
        <row r="46894">
          <cell r="B46894" t="str">
            <v>0001</v>
          </cell>
        </row>
        <row r="46895">
          <cell r="B46895" t="str">
            <v>0001</v>
          </cell>
        </row>
        <row r="46896">
          <cell r="B46896" t="str">
            <v>0001</v>
          </cell>
        </row>
        <row r="46897">
          <cell r="B46897" t="str">
            <v>0001</v>
          </cell>
        </row>
        <row r="46898">
          <cell r="B46898" t="str">
            <v>0001</v>
          </cell>
        </row>
        <row r="46899">
          <cell r="B46899" t="str">
            <v>0001</v>
          </cell>
        </row>
        <row r="46900">
          <cell r="B46900" t="str">
            <v>0001</v>
          </cell>
        </row>
        <row r="46901">
          <cell r="B46901" t="str">
            <v>0001</v>
          </cell>
        </row>
        <row r="46902">
          <cell r="B46902" t="str">
            <v>0001</v>
          </cell>
        </row>
        <row r="46903">
          <cell r="B46903" t="str">
            <v>0001</v>
          </cell>
        </row>
        <row r="46904">
          <cell r="B46904" t="str">
            <v>0001</v>
          </cell>
        </row>
        <row r="46905">
          <cell r="B46905" t="str">
            <v>0001</v>
          </cell>
        </row>
        <row r="46906">
          <cell r="B46906" t="str">
            <v>0001</v>
          </cell>
        </row>
        <row r="46907">
          <cell r="B46907" t="str">
            <v>0001</v>
          </cell>
        </row>
        <row r="46908">
          <cell r="B46908" t="str">
            <v>0001</v>
          </cell>
        </row>
        <row r="46909">
          <cell r="B46909" t="str">
            <v>0001</v>
          </cell>
        </row>
        <row r="46910">
          <cell r="B46910" t="str">
            <v>0001</v>
          </cell>
        </row>
        <row r="46911">
          <cell r="B46911" t="str">
            <v>0001</v>
          </cell>
        </row>
        <row r="46912">
          <cell r="B46912" t="str">
            <v>0001</v>
          </cell>
        </row>
        <row r="46913">
          <cell r="B46913" t="str">
            <v>0001</v>
          </cell>
        </row>
        <row r="46914">
          <cell r="B46914" t="str">
            <v>0001</v>
          </cell>
        </row>
        <row r="46915">
          <cell r="B46915" t="str">
            <v>0001</v>
          </cell>
        </row>
        <row r="46916">
          <cell r="B46916" t="str">
            <v>0001</v>
          </cell>
        </row>
        <row r="46917">
          <cell r="B46917" t="str">
            <v>0001</v>
          </cell>
        </row>
        <row r="46918">
          <cell r="B46918" t="str">
            <v>0001</v>
          </cell>
        </row>
        <row r="46919">
          <cell r="B46919" t="str">
            <v>0001</v>
          </cell>
        </row>
        <row r="46920">
          <cell r="B46920" t="str">
            <v>0001</v>
          </cell>
        </row>
        <row r="46921">
          <cell r="B46921" t="str">
            <v>0001</v>
          </cell>
        </row>
        <row r="46922">
          <cell r="B46922" t="str">
            <v>0001</v>
          </cell>
        </row>
        <row r="46923">
          <cell r="B46923" t="str">
            <v>0001</v>
          </cell>
        </row>
        <row r="46924">
          <cell r="B46924" t="str">
            <v>0001</v>
          </cell>
        </row>
        <row r="46925">
          <cell r="B46925" t="str">
            <v>0001</v>
          </cell>
        </row>
        <row r="46926">
          <cell r="B46926" t="str">
            <v>0001</v>
          </cell>
        </row>
        <row r="46927">
          <cell r="B46927" t="str">
            <v>0001</v>
          </cell>
        </row>
        <row r="46928">
          <cell r="B46928" t="str">
            <v>0001</v>
          </cell>
        </row>
        <row r="46929">
          <cell r="B46929" t="str">
            <v>0001</v>
          </cell>
        </row>
        <row r="46930">
          <cell r="B46930" t="str">
            <v>0001</v>
          </cell>
        </row>
        <row r="46931">
          <cell r="B46931" t="str">
            <v>0001</v>
          </cell>
        </row>
        <row r="46932">
          <cell r="B46932" t="str">
            <v>0001</v>
          </cell>
        </row>
        <row r="46933">
          <cell r="B46933" t="str">
            <v>0001</v>
          </cell>
        </row>
        <row r="46934">
          <cell r="B46934" t="str">
            <v>0001</v>
          </cell>
        </row>
        <row r="46935">
          <cell r="B46935" t="str">
            <v>0001</v>
          </cell>
        </row>
        <row r="46936">
          <cell r="B46936" t="str">
            <v>0001</v>
          </cell>
        </row>
        <row r="46937">
          <cell r="B46937" t="str">
            <v>0001</v>
          </cell>
        </row>
        <row r="46938">
          <cell r="B46938" t="str">
            <v>0001</v>
          </cell>
        </row>
        <row r="46939">
          <cell r="B46939" t="str">
            <v>0001</v>
          </cell>
        </row>
        <row r="46940">
          <cell r="B46940" t="str">
            <v>0001</v>
          </cell>
        </row>
        <row r="46941">
          <cell r="B46941" t="str">
            <v>0001</v>
          </cell>
        </row>
        <row r="46942">
          <cell r="B46942" t="str">
            <v>0001</v>
          </cell>
        </row>
        <row r="46943">
          <cell r="B46943" t="str">
            <v>0001</v>
          </cell>
        </row>
        <row r="46944">
          <cell r="B46944" t="str">
            <v>0001</v>
          </cell>
        </row>
        <row r="46945">
          <cell r="B46945" t="str">
            <v>0001</v>
          </cell>
        </row>
        <row r="46946">
          <cell r="B46946" t="str">
            <v>0001</v>
          </cell>
        </row>
        <row r="46947">
          <cell r="B46947" t="str">
            <v>0001</v>
          </cell>
        </row>
        <row r="46948">
          <cell r="B46948" t="str">
            <v>0001</v>
          </cell>
        </row>
        <row r="46949">
          <cell r="B46949" t="str">
            <v>0001</v>
          </cell>
        </row>
        <row r="46950">
          <cell r="B46950" t="str">
            <v>0001</v>
          </cell>
        </row>
        <row r="46951">
          <cell r="B46951" t="str">
            <v>0001</v>
          </cell>
        </row>
        <row r="46952">
          <cell r="B46952" t="str">
            <v>0001</v>
          </cell>
        </row>
        <row r="46953">
          <cell r="B46953" t="str">
            <v>0001</v>
          </cell>
        </row>
        <row r="46954">
          <cell r="B46954" t="str">
            <v>0001</v>
          </cell>
        </row>
        <row r="46955">
          <cell r="B46955" t="str">
            <v>0001</v>
          </cell>
        </row>
        <row r="46956">
          <cell r="B46956" t="str">
            <v>0001</v>
          </cell>
        </row>
        <row r="46957">
          <cell r="B46957" t="str">
            <v>0001</v>
          </cell>
        </row>
        <row r="46958">
          <cell r="B46958" t="str">
            <v>0001</v>
          </cell>
        </row>
        <row r="46959">
          <cell r="B46959" t="str">
            <v>0001</v>
          </cell>
        </row>
        <row r="46960">
          <cell r="B46960" t="str">
            <v>0001</v>
          </cell>
        </row>
        <row r="46961">
          <cell r="B46961" t="str">
            <v>0001</v>
          </cell>
        </row>
        <row r="46962">
          <cell r="B46962" t="str">
            <v>0001</v>
          </cell>
        </row>
        <row r="46963">
          <cell r="B46963" t="str">
            <v>0001</v>
          </cell>
        </row>
        <row r="46964">
          <cell r="B46964" t="str">
            <v>0001</v>
          </cell>
        </row>
        <row r="46965">
          <cell r="B46965" t="str">
            <v>0001</v>
          </cell>
        </row>
        <row r="46966">
          <cell r="B46966" t="str">
            <v>0001</v>
          </cell>
        </row>
        <row r="46967">
          <cell r="B46967" t="str">
            <v>0001</v>
          </cell>
        </row>
        <row r="46968">
          <cell r="B46968" t="str">
            <v>0001</v>
          </cell>
        </row>
        <row r="46969">
          <cell r="B46969" t="str">
            <v>0001</v>
          </cell>
        </row>
        <row r="46970">
          <cell r="B46970" t="str">
            <v>0001</v>
          </cell>
        </row>
        <row r="46971">
          <cell r="B46971" t="str">
            <v>0001</v>
          </cell>
        </row>
        <row r="46972">
          <cell r="B46972" t="str">
            <v>0001</v>
          </cell>
        </row>
        <row r="46973">
          <cell r="B46973" t="str">
            <v>0001</v>
          </cell>
        </row>
        <row r="46974">
          <cell r="B46974" t="str">
            <v>0001</v>
          </cell>
        </row>
        <row r="46975">
          <cell r="B46975" t="str">
            <v>0001</v>
          </cell>
        </row>
        <row r="46976">
          <cell r="B46976" t="str">
            <v>0001</v>
          </cell>
        </row>
        <row r="46977">
          <cell r="B46977" t="str">
            <v>0001</v>
          </cell>
        </row>
        <row r="46978">
          <cell r="B46978" t="str">
            <v>0001</v>
          </cell>
        </row>
        <row r="46979">
          <cell r="B46979" t="str">
            <v>0001</v>
          </cell>
        </row>
        <row r="46980">
          <cell r="B46980" t="str">
            <v>0001</v>
          </cell>
        </row>
        <row r="46981">
          <cell r="B46981" t="str">
            <v>0001</v>
          </cell>
        </row>
        <row r="46982">
          <cell r="B46982" t="str">
            <v>0001</v>
          </cell>
        </row>
        <row r="46983">
          <cell r="B46983" t="str">
            <v>0001</v>
          </cell>
        </row>
        <row r="46984">
          <cell r="B46984" t="str">
            <v>0001</v>
          </cell>
        </row>
        <row r="46985">
          <cell r="B46985" t="str">
            <v>0001</v>
          </cell>
        </row>
        <row r="46986">
          <cell r="B46986" t="str">
            <v>0001</v>
          </cell>
        </row>
        <row r="46987">
          <cell r="B46987" t="str">
            <v>0001</v>
          </cell>
        </row>
        <row r="46988">
          <cell r="B46988" t="str">
            <v>0001</v>
          </cell>
        </row>
        <row r="46989">
          <cell r="B46989" t="str">
            <v>0001</v>
          </cell>
        </row>
        <row r="46990">
          <cell r="B46990" t="str">
            <v>0001</v>
          </cell>
        </row>
        <row r="46991">
          <cell r="B46991" t="str">
            <v>0001</v>
          </cell>
        </row>
        <row r="46992">
          <cell r="B46992" t="str">
            <v>0001</v>
          </cell>
        </row>
        <row r="46993">
          <cell r="B46993" t="str">
            <v>0001</v>
          </cell>
        </row>
        <row r="46994">
          <cell r="B46994" t="str">
            <v>0001</v>
          </cell>
        </row>
        <row r="46995">
          <cell r="B46995" t="str">
            <v>0001</v>
          </cell>
        </row>
        <row r="46996">
          <cell r="B46996" t="str">
            <v>0001</v>
          </cell>
        </row>
        <row r="46997">
          <cell r="B46997" t="str">
            <v>0001</v>
          </cell>
        </row>
        <row r="46998">
          <cell r="B46998" t="str">
            <v>0001</v>
          </cell>
        </row>
        <row r="46999">
          <cell r="B46999" t="str">
            <v>0001</v>
          </cell>
        </row>
        <row r="47000">
          <cell r="B47000" t="str">
            <v>0001</v>
          </cell>
        </row>
        <row r="47001">
          <cell r="B47001" t="str">
            <v>0001</v>
          </cell>
        </row>
        <row r="47002">
          <cell r="B47002" t="str">
            <v>0001</v>
          </cell>
        </row>
        <row r="47003">
          <cell r="B47003" t="str">
            <v>0001</v>
          </cell>
        </row>
        <row r="47004">
          <cell r="B47004" t="str">
            <v>0001</v>
          </cell>
        </row>
        <row r="47005">
          <cell r="B47005" t="str">
            <v>0001</v>
          </cell>
        </row>
        <row r="47006">
          <cell r="B47006" t="str">
            <v>0001</v>
          </cell>
        </row>
        <row r="47007">
          <cell r="B47007" t="str">
            <v>0001</v>
          </cell>
        </row>
        <row r="47008">
          <cell r="B47008" t="str">
            <v>0001</v>
          </cell>
        </row>
        <row r="47009">
          <cell r="B47009" t="str">
            <v>0001</v>
          </cell>
        </row>
        <row r="47010">
          <cell r="B47010" t="str">
            <v>0001</v>
          </cell>
        </row>
        <row r="47011">
          <cell r="B47011" t="str">
            <v>0001</v>
          </cell>
        </row>
        <row r="47012">
          <cell r="B47012" t="str">
            <v>0001</v>
          </cell>
        </row>
        <row r="47013">
          <cell r="B47013" t="str">
            <v>0001</v>
          </cell>
        </row>
        <row r="47014">
          <cell r="B47014" t="str">
            <v>0001</v>
          </cell>
        </row>
        <row r="47015">
          <cell r="B47015" t="str">
            <v>0001</v>
          </cell>
        </row>
        <row r="47016">
          <cell r="B47016" t="str">
            <v>0001</v>
          </cell>
        </row>
        <row r="47017">
          <cell r="B47017" t="str">
            <v>0001</v>
          </cell>
        </row>
        <row r="47018">
          <cell r="B47018" t="str">
            <v>0001</v>
          </cell>
        </row>
        <row r="47019">
          <cell r="B47019" t="str">
            <v>0001</v>
          </cell>
        </row>
        <row r="47020">
          <cell r="B47020" t="str">
            <v>0001</v>
          </cell>
        </row>
        <row r="47021">
          <cell r="B47021" t="str">
            <v>0001</v>
          </cell>
        </row>
        <row r="47022">
          <cell r="B47022" t="str">
            <v>0001</v>
          </cell>
        </row>
        <row r="47023">
          <cell r="B47023" t="str">
            <v>0001</v>
          </cell>
        </row>
        <row r="47024">
          <cell r="B47024" t="str">
            <v>0001</v>
          </cell>
        </row>
        <row r="47025">
          <cell r="B47025" t="str">
            <v>0001</v>
          </cell>
        </row>
        <row r="47026">
          <cell r="B47026" t="str">
            <v>0001</v>
          </cell>
        </row>
        <row r="47027">
          <cell r="B47027" t="str">
            <v>0001</v>
          </cell>
        </row>
        <row r="47028">
          <cell r="B47028" t="str">
            <v>0001</v>
          </cell>
        </row>
        <row r="47029">
          <cell r="B47029" t="str">
            <v>0001</v>
          </cell>
        </row>
        <row r="47030">
          <cell r="B47030" t="str">
            <v>0001</v>
          </cell>
        </row>
        <row r="47031">
          <cell r="B47031" t="str">
            <v>0001</v>
          </cell>
        </row>
        <row r="47032">
          <cell r="B47032" t="str">
            <v>0001</v>
          </cell>
        </row>
        <row r="47033">
          <cell r="B47033" t="str">
            <v>0001</v>
          </cell>
        </row>
        <row r="47034">
          <cell r="B47034" t="str">
            <v>0001</v>
          </cell>
        </row>
        <row r="47035">
          <cell r="B47035" t="str">
            <v>0001</v>
          </cell>
        </row>
        <row r="47036">
          <cell r="B47036" t="str">
            <v>0001</v>
          </cell>
        </row>
        <row r="47037">
          <cell r="B47037" t="str">
            <v>0001</v>
          </cell>
        </row>
        <row r="47038">
          <cell r="B47038" t="str">
            <v>0001</v>
          </cell>
        </row>
        <row r="47039">
          <cell r="B47039" t="str">
            <v>0001</v>
          </cell>
        </row>
        <row r="47040">
          <cell r="B47040" t="str">
            <v>0001</v>
          </cell>
        </row>
        <row r="47041">
          <cell r="B47041" t="str">
            <v>0001</v>
          </cell>
        </row>
        <row r="47042">
          <cell r="B47042" t="str">
            <v>0001</v>
          </cell>
        </row>
        <row r="47043">
          <cell r="B47043" t="str">
            <v>0001</v>
          </cell>
        </row>
        <row r="47044">
          <cell r="B47044" t="str">
            <v>0001</v>
          </cell>
        </row>
        <row r="47045">
          <cell r="B47045" t="str">
            <v>0001</v>
          </cell>
        </row>
        <row r="47046">
          <cell r="B47046" t="str">
            <v>0001</v>
          </cell>
        </row>
        <row r="47047">
          <cell r="B47047" t="str">
            <v>0001</v>
          </cell>
        </row>
        <row r="47048">
          <cell r="B47048" t="str">
            <v>0001</v>
          </cell>
        </row>
        <row r="47049">
          <cell r="B47049" t="str">
            <v>0001</v>
          </cell>
        </row>
        <row r="47050">
          <cell r="B47050" t="str">
            <v>0001</v>
          </cell>
        </row>
        <row r="47051">
          <cell r="B47051" t="str">
            <v>0001</v>
          </cell>
        </row>
        <row r="47052">
          <cell r="B47052" t="str">
            <v>0001</v>
          </cell>
        </row>
        <row r="47053">
          <cell r="B47053" t="str">
            <v>0001</v>
          </cell>
        </row>
        <row r="47054">
          <cell r="B47054" t="str">
            <v>0001</v>
          </cell>
        </row>
        <row r="47055">
          <cell r="B47055" t="str">
            <v>0001</v>
          </cell>
        </row>
        <row r="47056">
          <cell r="B47056" t="str">
            <v>0001</v>
          </cell>
        </row>
        <row r="47057">
          <cell r="B47057" t="str">
            <v>0001</v>
          </cell>
        </row>
        <row r="47058">
          <cell r="B47058" t="str">
            <v>0001</v>
          </cell>
        </row>
        <row r="47059">
          <cell r="B47059" t="str">
            <v>0001</v>
          </cell>
        </row>
        <row r="47060">
          <cell r="B47060" t="str">
            <v>0001</v>
          </cell>
        </row>
        <row r="47061">
          <cell r="B47061" t="str">
            <v>0001</v>
          </cell>
        </row>
        <row r="47062">
          <cell r="B47062" t="str">
            <v>0001</v>
          </cell>
        </row>
        <row r="47063">
          <cell r="B47063" t="str">
            <v>0001</v>
          </cell>
        </row>
        <row r="47064">
          <cell r="B47064" t="str">
            <v>0001</v>
          </cell>
        </row>
        <row r="47065">
          <cell r="B47065" t="str">
            <v>0001</v>
          </cell>
        </row>
        <row r="47066">
          <cell r="B47066" t="str">
            <v>0001</v>
          </cell>
        </row>
        <row r="47067">
          <cell r="B47067" t="str">
            <v>0001</v>
          </cell>
        </row>
        <row r="47068">
          <cell r="B47068" t="str">
            <v>0001</v>
          </cell>
        </row>
        <row r="47069">
          <cell r="B47069" t="str">
            <v>0001</v>
          </cell>
        </row>
        <row r="47070">
          <cell r="B47070" t="str">
            <v>0001</v>
          </cell>
        </row>
        <row r="47071">
          <cell r="B47071" t="str">
            <v>0001</v>
          </cell>
        </row>
        <row r="47072">
          <cell r="B47072" t="str">
            <v>0001</v>
          </cell>
        </row>
        <row r="47073">
          <cell r="B47073" t="str">
            <v>0001</v>
          </cell>
        </row>
        <row r="47074">
          <cell r="B47074" t="str">
            <v>0001</v>
          </cell>
        </row>
        <row r="47075">
          <cell r="B47075" t="str">
            <v>0001</v>
          </cell>
        </row>
        <row r="47076">
          <cell r="B47076" t="str">
            <v>0001</v>
          </cell>
        </row>
        <row r="47077">
          <cell r="B47077" t="str">
            <v>0001</v>
          </cell>
        </row>
        <row r="47078">
          <cell r="B47078" t="str">
            <v>0001</v>
          </cell>
        </row>
        <row r="47079">
          <cell r="B47079" t="str">
            <v>0001</v>
          </cell>
        </row>
        <row r="47080">
          <cell r="B47080" t="str">
            <v>0001</v>
          </cell>
        </row>
        <row r="47081">
          <cell r="B47081" t="str">
            <v>0001</v>
          </cell>
        </row>
        <row r="47082">
          <cell r="B47082" t="str">
            <v>0001</v>
          </cell>
        </row>
        <row r="47083">
          <cell r="B47083" t="str">
            <v>0001</v>
          </cell>
        </row>
        <row r="47084">
          <cell r="B47084" t="str">
            <v>0001</v>
          </cell>
        </row>
        <row r="47085">
          <cell r="B47085" t="str">
            <v>0001</v>
          </cell>
        </row>
        <row r="47086">
          <cell r="B47086" t="str">
            <v>0001</v>
          </cell>
        </row>
        <row r="47087">
          <cell r="B47087" t="str">
            <v>0001</v>
          </cell>
        </row>
        <row r="47088">
          <cell r="B47088" t="str">
            <v>0001</v>
          </cell>
        </row>
        <row r="47089">
          <cell r="B47089" t="str">
            <v>0001</v>
          </cell>
        </row>
        <row r="47090">
          <cell r="B47090" t="str">
            <v>0001</v>
          </cell>
        </row>
        <row r="47091">
          <cell r="B47091" t="str">
            <v>0001</v>
          </cell>
        </row>
        <row r="47092">
          <cell r="B47092" t="str">
            <v>0001</v>
          </cell>
        </row>
        <row r="47093">
          <cell r="B47093" t="str">
            <v>0001</v>
          </cell>
        </row>
        <row r="47094">
          <cell r="B47094" t="str">
            <v>0001</v>
          </cell>
        </row>
        <row r="47095">
          <cell r="B47095" t="str">
            <v>0001</v>
          </cell>
        </row>
        <row r="47096">
          <cell r="B47096" t="str">
            <v>0001</v>
          </cell>
        </row>
        <row r="47097">
          <cell r="B47097" t="str">
            <v>0001</v>
          </cell>
        </row>
        <row r="47098">
          <cell r="B47098" t="str">
            <v>0001</v>
          </cell>
        </row>
        <row r="47099">
          <cell r="B47099" t="str">
            <v>0001</v>
          </cell>
        </row>
        <row r="47100">
          <cell r="B47100" t="str">
            <v>0001</v>
          </cell>
        </row>
        <row r="47101">
          <cell r="B47101" t="str">
            <v>0001</v>
          </cell>
        </row>
        <row r="47102">
          <cell r="B47102" t="str">
            <v>0001</v>
          </cell>
        </row>
        <row r="47103">
          <cell r="B47103" t="str">
            <v>0001</v>
          </cell>
        </row>
        <row r="47104">
          <cell r="B47104" t="str">
            <v>0001</v>
          </cell>
        </row>
        <row r="47105">
          <cell r="B47105" t="str">
            <v>0001</v>
          </cell>
        </row>
        <row r="47106">
          <cell r="B47106" t="str">
            <v>0001</v>
          </cell>
        </row>
        <row r="47107">
          <cell r="B47107" t="str">
            <v>0001</v>
          </cell>
        </row>
        <row r="47108">
          <cell r="B47108" t="str">
            <v>0001</v>
          </cell>
        </row>
        <row r="47109">
          <cell r="B47109" t="str">
            <v>0001</v>
          </cell>
        </row>
        <row r="47110">
          <cell r="B47110" t="str">
            <v>0001</v>
          </cell>
        </row>
        <row r="47111">
          <cell r="B47111" t="str">
            <v>0001</v>
          </cell>
        </row>
        <row r="47112">
          <cell r="B47112" t="str">
            <v>0001</v>
          </cell>
        </row>
        <row r="47113">
          <cell r="B47113" t="str">
            <v>0001</v>
          </cell>
        </row>
        <row r="47114">
          <cell r="B47114" t="str">
            <v>0001</v>
          </cell>
        </row>
        <row r="47115">
          <cell r="B47115" t="str">
            <v>0001</v>
          </cell>
        </row>
        <row r="47116">
          <cell r="B47116" t="str">
            <v>0001</v>
          </cell>
        </row>
        <row r="47117">
          <cell r="B47117" t="str">
            <v>0001</v>
          </cell>
        </row>
        <row r="47118">
          <cell r="B47118" t="str">
            <v>0001</v>
          </cell>
        </row>
        <row r="47119">
          <cell r="B47119" t="str">
            <v>0001</v>
          </cell>
        </row>
        <row r="47120">
          <cell r="B47120" t="str">
            <v>0001</v>
          </cell>
        </row>
        <row r="47121">
          <cell r="B47121" t="str">
            <v>0001</v>
          </cell>
        </row>
        <row r="47122">
          <cell r="B47122" t="str">
            <v>0001</v>
          </cell>
        </row>
        <row r="47123">
          <cell r="B47123" t="str">
            <v>0001</v>
          </cell>
        </row>
        <row r="47124">
          <cell r="B47124" t="str">
            <v>0001</v>
          </cell>
        </row>
        <row r="47125">
          <cell r="B47125" t="str">
            <v>0001</v>
          </cell>
        </row>
        <row r="47126">
          <cell r="B47126" t="str">
            <v>0001</v>
          </cell>
        </row>
        <row r="47127">
          <cell r="B47127" t="str">
            <v>0001</v>
          </cell>
        </row>
        <row r="47128">
          <cell r="B47128" t="str">
            <v>0001</v>
          </cell>
        </row>
        <row r="47129">
          <cell r="B47129" t="str">
            <v>0001</v>
          </cell>
        </row>
        <row r="47130">
          <cell r="B47130" t="str">
            <v>0001</v>
          </cell>
        </row>
        <row r="47131">
          <cell r="B47131" t="str">
            <v>0001</v>
          </cell>
        </row>
        <row r="47132">
          <cell r="B47132" t="str">
            <v>0001</v>
          </cell>
        </row>
        <row r="47133">
          <cell r="B47133" t="str">
            <v>0001</v>
          </cell>
        </row>
        <row r="47134">
          <cell r="B47134" t="str">
            <v>0001</v>
          </cell>
        </row>
        <row r="47135">
          <cell r="B47135" t="str">
            <v>0001</v>
          </cell>
        </row>
        <row r="47136">
          <cell r="B47136" t="str">
            <v>0001</v>
          </cell>
        </row>
        <row r="47137">
          <cell r="B47137" t="str">
            <v>0001</v>
          </cell>
        </row>
        <row r="47138">
          <cell r="B47138" t="str">
            <v>0001</v>
          </cell>
        </row>
        <row r="47139">
          <cell r="B47139" t="str">
            <v>0001</v>
          </cell>
        </row>
        <row r="47140">
          <cell r="B47140" t="str">
            <v>0001</v>
          </cell>
        </row>
        <row r="47141">
          <cell r="B47141" t="str">
            <v>0001</v>
          </cell>
        </row>
        <row r="47142">
          <cell r="B47142" t="str">
            <v>0001</v>
          </cell>
        </row>
        <row r="47143">
          <cell r="B47143" t="str">
            <v>0001</v>
          </cell>
        </row>
        <row r="47144">
          <cell r="B47144" t="str">
            <v>0001</v>
          </cell>
        </row>
        <row r="47145">
          <cell r="B47145" t="str">
            <v>0001</v>
          </cell>
        </row>
        <row r="47146">
          <cell r="B47146" t="str">
            <v>0001</v>
          </cell>
        </row>
        <row r="47147">
          <cell r="B47147" t="str">
            <v>0001</v>
          </cell>
        </row>
        <row r="47148">
          <cell r="B47148" t="str">
            <v>0001</v>
          </cell>
        </row>
        <row r="47149">
          <cell r="B47149" t="str">
            <v>0001</v>
          </cell>
        </row>
        <row r="47150">
          <cell r="B47150" t="str">
            <v>0001</v>
          </cell>
        </row>
        <row r="47151">
          <cell r="B47151" t="str">
            <v>0001</v>
          </cell>
        </row>
        <row r="47152">
          <cell r="B47152" t="str">
            <v>0001</v>
          </cell>
        </row>
        <row r="47153">
          <cell r="B47153" t="str">
            <v>0001</v>
          </cell>
        </row>
        <row r="47154">
          <cell r="B47154" t="str">
            <v>0001</v>
          </cell>
        </row>
        <row r="47155">
          <cell r="B47155" t="str">
            <v>0001</v>
          </cell>
        </row>
        <row r="47156">
          <cell r="B47156" t="str">
            <v>0001</v>
          </cell>
        </row>
        <row r="47157">
          <cell r="B47157" t="str">
            <v>0001</v>
          </cell>
        </row>
        <row r="47158">
          <cell r="B47158" t="str">
            <v>0001</v>
          </cell>
        </row>
        <row r="47159">
          <cell r="B47159" t="str">
            <v>0001</v>
          </cell>
        </row>
        <row r="47160">
          <cell r="B47160" t="str">
            <v>0001</v>
          </cell>
        </row>
        <row r="47161">
          <cell r="B47161" t="str">
            <v>0001</v>
          </cell>
        </row>
        <row r="47162">
          <cell r="B47162" t="str">
            <v>0001</v>
          </cell>
        </row>
        <row r="47163">
          <cell r="B47163" t="str">
            <v>0001</v>
          </cell>
        </row>
        <row r="47164">
          <cell r="B47164" t="str">
            <v>0001</v>
          </cell>
        </row>
        <row r="47165">
          <cell r="B47165" t="str">
            <v>0001</v>
          </cell>
        </row>
        <row r="47166">
          <cell r="B47166" t="str">
            <v>0001</v>
          </cell>
        </row>
        <row r="47167">
          <cell r="B47167" t="str">
            <v>0001</v>
          </cell>
        </row>
        <row r="47168">
          <cell r="B47168" t="str">
            <v>0001</v>
          </cell>
        </row>
        <row r="47169">
          <cell r="B47169" t="str">
            <v>0001</v>
          </cell>
        </row>
        <row r="47170">
          <cell r="B47170" t="str">
            <v>0001</v>
          </cell>
        </row>
        <row r="47171">
          <cell r="B47171" t="str">
            <v>0001</v>
          </cell>
        </row>
        <row r="47172">
          <cell r="B47172" t="str">
            <v>0001</v>
          </cell>
        </row>
        <row r="47173">
          <cell r="B47173" t="str">
            <v>0001</v>
          </cell>
        </row>
        <row r="47174">
          <cell r="B47174" t="str">
            <v>0001</v>
          </cell>
        </row>
        <row r="47175">
          <cell r="B47175" t="str">
            <v>0001</v>
          </cell>
        </row>
        <row r="47176">
          <cell r="B47176" t="str">
            <v>0001</v>
          </cell>
        </row>
        <row r="47177">
          <cell r="B47177" t="str">
            <v>0001</v>
          </cell>
        </row>
        <row r="47178">
          <cell r="B47178" t="str">
            <v>0001</v>
          </cell>
        </row>
        <row r="47179">
          <cell r="B47179" t="str">
            <v>0001</v>
          </cell>
        </row>
        <row r="47180">
          <cell r="B47180" t="str">
            <v>0001</v>
          </cell>
        </row>
        <row r="47181">
          <cell r="B47181" t="str">
            <v>0001</v>
          </cell>
        </row>
        <row r="47182">
          <cell r="B47182" t="str">
            <v>0001</v>
          </cell>
        </row>
        <row r="47183">
          <cell r="B47183" t="str">
            <v>0001</v>
          </cell>
        </row>
        <row r="47184">
          <cell r="B47184" t="str">
            <v>0001</v>
          </cell>
        </row>
        <row r="47185">
          <cell r="B47185" t="str">
            <v>0001</v>
          </cell>
        </row>
        <row r="47186">
          <cell r="B47186" t="str">
            <v>0001</v>
          </cell>
        </row>
        <row r="47187">
          <cell r="B47187" t="str">
            <v>0001</v>
          </cell>
        </row>
        <row r="47188">
          <cell r="B47188" t="str">
            <v>0001</v>
          </cell>
        </row>
        <row r="47189">
          <cell r="B47189" t="str">
            <v>0001</v>
          </cell>
        </row>
        <row r="47190">
          <cell r="B47190" t="str">
            <v>0001</v>
          </cell>
        </row>
        <row r="47191">
          <cell r="B47191" t="str">
            <v>0001</v>
          </cell>
        </row>
        <row r="47192">
          <cell r="B47192" t="str">
            <v>0001</v>
          </cell>
        </row>
        <row r="47193">
          <cell r="B47193" t="str">
            <v>0001</v>
          </cell>
        </row>
        <row r="47194">
          <cell r="B47194" t="str">
            <v>0001</v>
          </cell>
        </row>
        <row r="47195">
          <cell r="B47195" t="str">
            <v>0001</v>
          </cell>
        </row>
        <row r="47196">
          <cell r="B47196" t="str">
            <v>0001</v>
          </cell>
        </row>
        <row r="47197">
          <cell r="B47197" t="str">
            <v>0001</v>
          </cell>
        </row>
        <row r="47198">
          <cell r="B47198" t="str">
            <v>0001</v>
          </cell>
        </row>
        <row r="47199">
          <cell r="B47199" t="str">
            <v>0001</v>
          </cell>
        </row>
        <row r="47200">
          <cell r="B47200" t="str">
            <v>0001</v>
          </cell>
        </row>
        <row r="47201">
          <cell r="B47201" t="str">
            <v>0001</v>
          </cell>
        </row>
        <row r="47202">
          <cell r="B47202" t="str">
            <v>0001</v>
          </cell>
        </row>
        <row r="47203">
          <cell r="B47203" t="str">
            <v>0001</v>
          </cell>
        </row>
        <row r="47204">
          <cell r="B47204" t="str">
            <v>0001</v>
          </cell>
        </row>
        <row r="47205">
          <cell r="B47205" t="str">
            <v>0001</v>
          </cell>
        </row>
        <row r="47206">
          <cell r="B47206" t="str">
            <v>0001</v>
          </cell>
        </row>
        <row r="47207">
          <cell r="B47207" t="str">
            <v>0001</v>
          </cell>
        </row>
        <row r="47208">
          <cell r="B47208" t="str">
            <v>0001</v>
          </cell>
        </row>
        <row r="47209">
          <cell r="B47209" t="str">
            <v>0001</v>
          </cell>
        </row>
        <row r="47210">
          <cell r="B47210" t="str">
            <v>0001</v>
          </cell>
        </row>
        <row r="47211">
          <cell r="B47211" t="str">
            <v>0001</v>
          </cell>
        </row>
        <row r="47212">
          <cell r="B47212" t="str">
            <v>0001</v>
          </cell>
        </row>
        <row r="47213">
          <cell r="B47213" t="str">
            <v>0001</v>
          </cell>
        </row>
        <row r="47214">
          <cell r="B47214" t="str">
            <v>0001</v>
          </cell>
        </row>
        <row r="47215">
          <cell r="B47215" t="str">
            <v>0001</v>
          </cell>
        </row>
        <row r="47216">
          <cell r="B47216" t="str">
            <v>0001</v>
          </cell>
        </row>
        <row r="47217">
          <cell r="B47217" t="str">
            <v>0001</v>
          </cell>
        </row>
        <row r="47218">
          <cell r="B47218" t="str">
            <v>0001</v>
          </cell>
        </row>
        <row r="47219">
          <cell r="B47219" t="str">
            <v>0001</v>
          </cell>
        </row>
        <row r="47220">
          <cell r="B47220" t="str">
            <v>0001</v>
          </cell>
        </row>
        <row r="47221">
          <cell r="B47221" t="str">
            <v>0001</v>
          </cell>
        </row>
        <row r="47222">
          <cell r="B47222" t="str">
            <v>0001</v>
          </cell>
        </row>
        <row r="47223">
          <cell r="B47223" t="str">
            <v>0001</v>
          </cell>
        </row>
        <row r="47224">
          <cell r="B47224" t="str">
            <v>0001</v>
          </cell>
        </row>
        <row r="47225">
          <cell r="B47225" t="str">
            <v>0001</v>
          </cell>
        </row>
        <row r="47226">
          <cell r="B47226" t="str">
            <v>0001</v>
          </cell>
        </row>
        <row r="47227">
          <cell r="B47227" t="str">
            <v>0001</v>
          </cell>
        </row>
        <row r="47228">
          <cell r="B47228" t="str">
            <v>0001</v>
          </cell>
        </row>
        <row r="47229">
          <cell r="B47229" t="str">
            <v>0001</v>
          </cell>
        </row>
        <row r="47230">
          <cell r="B47230" t="str">
            <v>0001</v>
          </cell>
        </row>
        <row r="47231">
          <cell r="B47231" t="str">
            <v>0001</v>
          </cell>
        </row>
        <row r="47232">
          <cell r="B47232" t="str">
            <v>0001</v>
          </cell>
        </row>
        <row r="47233">
          <cell r="B47233" t="str">
            <v>0001</v>
          </cell>
        </row>
        <row r="47234">
          <cell r="B47234" t="str">
            <v>0001</v>
          </cell>
        </row>
        <row r="47235">
          <cell r="B47235" t="str">
            <v>0001</v>
          </cell>
        </row>
        <row r="47236">
          <cell r="B47236" t="str">
            <v>0001</v>
          </cell>
        </row>
        <row r="47237">
          <cell r="B47237" t="str">
            <v>0001</v>
          </cell>
        </row>
        <row r="47238">
          <cell r="B47238" t="str">
            <v>0001</v>
          </cell>
        </row>
        <row r="47239">
          <cell r="B47239" t="str">
            <v>0001</v>
          </cell>
        </row>
        <row r="47240">
          <cell r="B47240" t="str">
            <v>0001</v>
          </cell>
        </row>
        <row r="47241">
          <cell r="B47241" t="str">
            <v>0001</v>
          </cell>
        </row>
        <row r="47242">
          <cell r="B47242" t="str">
            <v>0001</v>
          </cell>
        </row>
        <row r="47243">
          <cell r="B47243" t="str">
            <v>0001</v>
          </cell>
        </row>
        <row r="47244">
          <cell r="B47244" t="str">
            <v>0001</v>
          </cell>
        </row>
        <row r="47245">
          <cell r="B47245" t="str">
            <v>0001</v>
          </cell>
        </row>
        <row r="47246">
          <cell r="B47246" t="str">
            <v>0001</v>
          </cell>
        </row>
        <row r="47247">
          <cell r="B47247" t="str">
            <v>0001</v>
          </cell>
        </row>
        <row r="47248">
          <cell r="B47248" t="str">
            <v>0001</v>
          </cell>
        </row>
        <row r="47249">
          <cell r="B47249" t="str">
            <v>0001</v>
          </cell>
        </row>
        <row r="47250">
          <cell r="B47250" t="str">
            <v>0001</v>
          </cell>
        </row>
        <row r="47251">
          <cell r="B47251" t="str">
            <v>0001</v>
          </cell>
        </row>
        <row r="47252">
          <cell r="B47252" t="str">
            <v>0001</v>
          </cell>
        </row>
        <row r="47253">
          <cell r="B47253" t="str">
            <v>0001</v>
          </cell>
        </row>
        <row r="47254">
          <cell r="B47254" t="str">
            <v>0001</v>
          </cell>
        </row>
        <row r="47255">
          <cell r="B47255" t="str">
            <v>0001</v>
          </cell>
        </row>
        <row r="47256">
          <cell r="B47256" t="str">
            <v>0001</v>
          </cell>
        </row>
        <row r="47257">
          <cell r="B47257" t="str">
            <v>0001</v>
          </cell>
        </row>
        <row r="47258">
          <cell r="B47258" t="str">
            <v>0001</v>
          </cell>
        </row>
        <row r="47259">
          <cell r="B47259" t="str">
            <v>0001</v>
          </cell>
        </row>
        <row r="47260">
          <cell r="B47260" t="str">
            <v>0001</v>
          </cell>
        </row>
        <row r="47261">
          <cell r="B47261" t="str">
            <v>0001</v>
          </cell>
        </row>
        <row r="47262">
          <cell r="B47262" t="str">
            <v>0001</v>
          </cell>
        </row>
        <row r="47263">
          <cell r="B47263" t="str">
            <v>0001</v>
          </cell>
        </row>
        <row r="47264">
          <cell r="B47264" t="str">
            <v>0001</v>
          </cell>
        </row>
        <row r="47265">
          <cell r="B47265" t="str">
            <v>0001</v>
          </cell>
        </row>
        <row r="47266">
          <cell r="B47266" t="str">
            <v>0001</v>
          </cell>
        </row>
        <row r="47267">
          <cell r="B47267" t="str">
            <v>0001</v>
          </cell>
        </row>
        <row r="47268">
          <cell r="B47268" t="str">
            <v>0001</v>
          </cell>
        </row>
        <row r="47269">
          <cell r="B47269" t="str">
            <v>0001</v>
          </cell>
        </row>
        <row r="47270">
          <cell r="B47270" t="str">
            <v>0001</v>
          </cell>
        </row>
        <row r="47271">
          <cell r="B47271" t="str">
            <v>0001</v>
          </cell>
        </row>
        <row r="47272">
          <cell r="B47272" t="str">
            <v>0001</v>
          </cell>
        </row>
        <row r="47273">
          <cell r="B47273" t="str">
            <v>0001</v>
          </cell>
        </row>
        <row r="47274">
          <cell r="B47274" t="str">
            <v>0001</v>
          </cell>
        </row>
        <row r="47275">
          <cell r="B47275" t="str">
            <v>0001</v>
          </cell>
        </row>
        <row r="47276">
          <cell r="B47276" t="str">
            <v>0001</v>
          </cell>
        </row>
        <row r="47277">
          <cell r="B47277" t="str">
            <v>0001</v>
          </cell>
        </row>
        <row r="47278">
          <cell r="B47278" t="str">
            <v>0001</v>
          </cell>
        </row>
        <row r="47279">
          <cell r="B47279" t="str">
            <v>0001</v>
          </cell>
        </row>
        <row r="47280">
          <cell r="B47280" t="str">
            <v>0001</v>
          </cell>
        </row>
        <row r="47281">
          <cell r="B47281" t="str">
            <v>0001</v>
          </cell>
        </row>
        <row r="47282">
          <cell r="B47282" t="str">
            <v>0001</v>
          </cell>
        </row>
        <row r="47283">
          <cell r="B47283" t="str">
            <v>0001</v>
          </cell>
        </row>
        <row r="47284">
          <cell r="B47284" t="str">
            <v>0001</v>
          </cell>
        </row>
        <row r="47285">
          <cell r="B47285" t="str">
            <v>0001</v>
          </cell>
        </row>
        <row r="47286">
          <cell r="B47286" t="str">
            <v>0001</v>
          </cell>
        </row>
        <row r="47287">
          <cell r="B47287" t="str">
            <v>0001</v>
          </cell>
        </row>
        <row r="47288">
          <cell r="B47288" t="str">
            <v>0001</v>
          </cell>
        </row>
        <row r="47289">
          <cell r="B47289" t="str">
            <v>0001</v>
          </cell>
        </row>
        <row r="47290">
          <cell r="B47290" t="str">
            <v>0001</v>
          </cell>
        </row>
        <row r="47291">
          <cell r="B47291" t="str">
            <v>0001</v>
          </cell>
        </row>
        <row r="47292">
          <cell r="B47292" t="str">
            <v>0001</v>
          </cell>
        </row>
        <row r="47293">
          <cell r="B47293" t="str">
            <v>0001</v>
          </cell>
        </row>
        <row r="47294">
          <cell r="B47294" t="str">
            <v>0001</v>
          </cell>
        </row>
        <row r="47295">
          <cell r="B47295" t="str">
            <v>0001</v>
          </cell>
        </row>
        <row r="47296">
          <cell r="B47296" t="str">
            <v>0001</v>
          </cell>
        </row>
        <row r="47297">
          <cell r="B47297" t="str">
            <v>0001</v>
          </cell>
        </row>
        <row r="47298">
          <cell r="B47298" t="str">
            <v>0001</v>
          </cell>
        </row>
        <row r="47299">
          <cell r="B47299" t="str">
            <v>0001</v>
          </cell>
        </row>
        <row r="47300">
          <cell r="B47300" t="str">
            <v>0001</v>
          </cell>
        </row>
        <row r="47301">
          <cell r="B47301" t="str">
            <v>0001</v>
          </cell>
        </row>
        <row r="47302">
          <cell r="B47302" t="str">
            <v>0001</v>
          </cell>
        </row>
        <row r="47303">
          <cell r="B47303" t="str">
            <v>0001</v>
          </cell>
        </row>
        <row r="47304">
          <cell r="B47304" t="str">
            <v>0001</v>
          </cell>
        </row>
        <row r="47305">
          <cell r="B47305" t="str">
            <v>0001</v>
          </cell>
        </row>
        <row r="47306">
          <cell r="B47306" t="str">
            <v>0001</v>
          </cell>
        </row>
        <row r="47307">
          <cell r="B47307" t="str">
            <v>0001</v>
          </cell>
        </row>
        <row r="47308">
          <cell r="B47308" t="str">
            <v>0001</v>
          </cell>
        </row>
        <row r="47309">
          <cell r="B47309" t="str">
            <v>0001</v>
          </cell>
        </row>
        <row r="47310">
          <cell r="B47310" t="str">
            <v>0001</v>
          </cell>
        </row>
        <row r="47311">
          <cell r="B47311" t="str">
            <v>0001</v>
          </cell>
        </row>
        <row r="47312">
          <cell r="B47312" t="str">
            <v>0001</v>
          </cell>
        </row>
        <row r="47313">
          <cell r="B47313" t="str">
            <v>0001</v>
          </cell>
        </row>
        <row r="47314">
          <cell r="B47314" t="str">
            <v>0001</v>
          </cell>
        </row>
        <row r="47315">
          <cell r="B47315" t="str">
            <v>0001</v>
          </cell>
        </row>
        <row r="47316">
          <cell r="B47316" t="str">
            <v>0001</v>
          </cell>
        </row>
        <row r="47317">
          <cell r="B47317" t="str">
            <v>0001</v>
          </cell>
        </row>
        <row r="47318">
          <cell r="B47318" t="str">
            <v>0001</v>
          </cell>
        </row>
        <row r="47319">
          <cell r="B47319" t="str">
            <v>0001</v>
          </cell>
        </row>
        <row r="47320">
          <cell r="B47320" t="str">
            <v>0001</v>
          </cell>
        </row>
        <row r="47321">
          <cell r="B47321" t="str">
            <v>0001</v>
          </cell>
        </row>
        <row r="47322">
          <cell r="B47322" t="str">
            <v>0001</v>
          </cell>
        </row>
        <row r="47323">
          <cell r="B47323" t="str">
            <v>0001</v>
          </cell>
        </row>
        <row r="47324">
          <cell r="B47324" t="str">
            <v>0001</v>
          </cell>
        </row>
        <row r="47325">
          <cell r="B47325" t="str">
            <v>0001</v>
          </cell>
        </row>
        <row r="47326">
          <cell r="B47326" t="str">
            <v>0001</v>
          </cell>
        </row>
        <row r="47327">
          <cell r="B47327" t="str">
            <v>0001</v>
          </cell>
        </row>
        <row r="47328">
          <cell r="B47328" t="str">
            <v>0001</v>
          </cell>
        </row>
        <row r="47329">
          <cell r="B47329" t="str">
            <v>0001</v>
          </cell>
        </row>
        <row r="47330">
          <cell r="B47330" t="str">
            <v>0001</v>
          </cell>
        </row>
        <row r="47331">
          <cell r="B47331" t="str">
            <v>0001</v>
          </cell>
        </row>
        <row r="47332">
          <cell r="B47332" t="str">
            <v>0001</v>
          </cell>
        </row>
        <row r="47333">
          <cell r="B47333" t="str">
            <v>0001</v>
          </cell>
        </row>
        <row r="47334">
          <cell r="B47334" t="str">
            <v>0001</v>
          </cell>
        </row>
        <row r="47335">
          <cell r="B47335" t="str">
            <v>0001</v>
          </cell>
        </row>
        <row r="47336">
          <cell r="B47336" t="str">
            <v>0001</v>
          </cell>
        </row>
        <row r="47337">
          <cell r="B47337" t="str">
            <v>0001</v>
          </cell>
        </row>
        <row r="47338">
          <cell r="B47338" t="str">
            <v>0001</v>
          </cell>
        </row>
        <row r="47339">
          <cell r="B47339" t="str">
            <v>0001</v>
          </cell>
        </row>
        <row r="47340">
          <cell r="B47340" t="str">
            <v>0001</v>
          </cell>
        </row>
        <row r="47341">
          <cell r="B47341" t="str">
            <v>0001</v>
          </cell>
        </row>
        <row r="47342">
          <cell r="B47342" t="str">
            <v>0001</v>
          </cell>
        </row>
        <row r="47343">
          <cell r="B47343" t="str">
            <v>0001</v>
          </cell>
        </row>
        <row r="47344">
          <cell r="B47344" t="str">
            <v>0001</v>
          </cell>
        </row>
        <row r="47345">
          <cell r="B47345" t="str">
            <v>0001</v>
          </cell>
        </row>
        <row r="47346">
          <cell r="B47346" t="str">
            <v>0001</v>
          </cell>
        </row>
        <row r="47347">
          <cell r="B47347" t="str">
            <v>0001</v>
          </cell>
        </row>
        <row r="47348">
          <cell r="B47348" t="str">
            <v>0001</v>
          </cell>
        </row>
        <row r="47349">
          <cell r="B47349" t="str">
            <v>0001</v>
          </cell>
        </row>
        <row r="47350">
          <cell r="B47350" t="str">
            <v>0001</v>
          </cell>
        </row>
        <row r="47351">
          <cell r="B47351" t="str">
            <v>0001</v>
          </cell>
        </row>
        <row r="47352">
          <cell r="B47352" t="str">
            <v>0001</v>
          </cell>
        </row>
        <row r="47353">
          <cell r="B47353" t="str">
            <v>0001</v>
          </cell>
        </row>
        <row r="47354">
          <cell r="B47354" t="str">
            <v>0001</v>
          </cell>
        </row>
        <row r="47355">
          <cell r="B47355" t="str">
            <v>0001</v>
          </cell>
        </row>
        <row r="47356">
          <cell r="B47356" t="str">
            <v>0001</v>
          </cell>
        </row>
        <row r="47357">
          <cell r="B47357" t="str">
            <v>0001</v>
          </cell>
        </row>
        <row r="47358">
          <cell r="B47358" t="str">
            <v>0001</v>
          </cell>
        </row>
        <row r="47359">
          <cell r="B47359" t="str">
            <v>0001</v>
          </cell>
        </row>
        <row r="47360">
          <cell r="B47360" t="str">
            <v>0001</v>
          </cell>
        </row>
        <row r="47361">
          <cell r="B47361" t="str">
            <v>0001</v>
          </cell>
        </row>
        <row r="47362">
          <cell r="B47362" t="str">
            <v>0001</v>
          </cell>
        </row>
        <row r="47363">
          <cell r="B47363" t="str">
            <v>0001</v>
          </cell>
        </row>
        <row r="47364">
          <cell r="B47364" t="str">
            <v>0001</v>
          </cell>
        </row>
        <row r="47365">
          <cell r="B47365" t="str">
            <v>0001</v>
          </cell>
        </row>
        <row r="47366">
          <cell r="B47366" t="str">
            <v>0001</v>
          </cell>
        </row>
        <row r="47367">
          <cell r="B47367" t="str">
            <v>0001</v>
          </cell>
        </row>
        <row r="47368">
          <cell r="B47368" t="str">
            <v>0001</v>
          </cell>
        </row>
        <row r="47369">
          <cell r="B47369" t="str">
            <v>0001</v>
          </cell>
        </row>
        <row r="47370">
          <cell r="B47370" t="str">
            <v>0001</v>
          </cell>
        </row>
        <row r="47371">
          <cell r="B47371" t="str">
            <v>0001</v>
          </cell>
        </row>
        <row r="47372">
          <cell r="B47372" t="str">
            <v>0001</v>
          </cell>
        </row>
        <row r="47373">
          <cell r="B47373" t="str">
            <v>0001</v>
          </cell>
        </row>
        <row r="47374">
          <cell r="B47374" t="str">
            <v>0001</v>
          </cell>
        </row>
        <row r="47375">
          <cell r="B47375" t="str">
            <v>0001</v>
          </cell>
        </row>
        <row r="47376">
          <cell r="B47376" t="str">
            <v>0001</v>
          </cell>
        </row>
        <row r="47377">
          <cell r="B47377" t="str">
            <v>0001</v>
          </cell>
        </row>
        <row r="47378">
          <cell r="B47378" t="str">
            <v>0001</v>
          </cell>
        </row>
        <row r="47379">
          <cell r="B47379" t="str">
            <v>0001</v>
          </cell>
        </row>
        <row r="47380">
          <cell r="B47380" t="str">
            <v>0001</v>
          </cell>
        </row>
        <row r="47381">
          <cell r="B47381" t="str">
            <v>0001</v>
          </cell>
        </row>
        <row r="47382">
          <cell r="B47382" t="str">
            <v>0001</v>
          </cell>
        </row>
        <row r="47383">
          <cell r="B47383" t="str">
            <v>0001</v>
          </cell>
        </row>
        <row r="47384">
          <cell r="B47384" t="str">
            <v>0001</v>
          </cell>
        </row>
        <row r="47385">
          <cell r="B47385" t="str">
            <v>0001</v>
          </cell>
        </row>
        <row r="47386">
          <cell r="B47386" t="str">
            <v>0001</v>
          </cell>
        </row>
        <row r="47387">
          <cell r="B47387" t="str">
            <v>0001</v>
          </cell>
        </row>
        <row r="47388">
          <cell r="B47388" t="str">
            <v>0001</v>
          </cell>
        </row>
        <row r="47389">
          <cell r="B47389" t="str">
            <v>0001</v>
          </cell>
        </row>
        <row r="47390">
          <cell r="B47390" t="str">
            <v>0001</v>
          </cell>
        </row>
        <row r="47391">
          <cell r="B47391" t="str">
            <v>0001</v>
          </cell>
        </row>
        <row r="47392">
          <cell r="B47392" t="str">
            <v>0001</v>
          </cell>
        </row>
        <row r="47393">
          <cell r="B47393" t="str">
            <v>0001</v>
          </cell>
        </row>
        <row r="47394">
          <cell r="B47394" t="str">
            <v>0001</v>
          </cell>
        </row>
        <row r="47395">
          <cell r="B47395" t="str">
            <v>0001</v>
          </cell>
        </row>
        <row r="47396">
          <cell r="B47396" t="str">
            <v>0001</v>
          </cell>
        </row>
        <row r="47397">
          <cell r="B47397" t="str">
            <v>0001</v>
          </cell>
        </row>
        <row r="47398">
          <cell r="B47398" t="str">
            <v>0001</v>
          </cell>
        </row>
        <row r="47399">
          <cell r="B47399" t="str">
            <v>0001</v>
          </cell>
        </row>
        <row r="47400">
          <cell r="B47400" t="str">
            <v>0001</v>
          </cell>
        </row>
        <row r="47401">
          <cell r="B47401" t="str">
            <v>0001</v>
          </cell>
        </row>
        <row r="47402">
          <cell r="B47402" t="str">
            <v>0001</v>
          </cell>
        </row>
        <row r="47403">
          <cell r="B47403" t="str">
            <v>0001</v>
          </cell>
        </row>
        <row r="47404">
          <cell r="B47404" t="str">
            <v>0001</v>
          </cell>
        </row>
        <row r="47405">
          <cell r="B47405" t="str">
            <v>0001</v>
          </cell>
        </row>
        <row r="47406">
          <cell r="B47406" t="str">
            <v>0001</v>
          </cell>
        </row>
        <row r="47407">
          <cell r="B47407" t="str">
            <v>0001</v>
          </cell>
        </row>
        <row r="47408">
          <cell r="B47408" t="str">
            <v>0001</v>
          </cell>
        </row>
        <row r="47409">
          <cell r="B47409" t="str">
            <v>0001</v>
          </cell>
        </row>
        <row r="47410">
          <cell r="B47410" t="str">
            <v>0001</v>
          </cell>
        </row>
        <row r="47411">
          <cell r="B47411" t="str">
            <v>0001</v>
          </cell>
        </row>
        <row r="47412">
          <cell r="B47412" t="str">
            <v>0001</v>
          </cell>
        </row>
        <row r="47413">
          <cell r="B47413" t="str">
            <v>0001</v>
          </cell>
        </row>
        <row r="47414">
          <cell r="B47414" t="str">
            <v>0001</v>
          </cell>
        </row>
        <row r="47415">
          <cell r="B47415" t="str">
            <v>0001</v>
          </cell>
        </row>
        <row r="47416">
          <cell r="B47416" t="str">
            <v>0001</v>
          </cell>
        </row>
        <row r="47417">
          <cell r="B47417" t="str">
            <v>0001</v>
          </cell>
        </row>
        <row r="47418">
          <cell r="B47418" t="str">
            <v>0001</v>
          </cell>
        </row>
        <row r="47419">
          <cell r="B47419" t="str">
            <v>0001</v>
          </cell>
        </row>
        <row r="47420">
          <cell r="B47420" t="str">
            <v>0001</v>
          </cell>
        </row>
        <row r="47421">
          <cell r="B47421" t="str">
            <v>0001</v>
          </cell>
        </row>
        <row r="47422">
          <cell r="B47422" t="str">
            <v>0001</v>
          </cell>
        </row>
        <row r="47423">
          <cell r="B47423" t="str">
            <v>0001</v>
          </cell>
        </row>
        <row r="47424">
          <cell r="B47424" t="str">
            <v>0001</v>
          </cell>
        </row>
        <row r="47425">
          <cell r="B47425" t="str">
            <v>0001</v>
          </cell>
        </row>
        <row r="47426">
          <cell r="B47426" t="str">
            <v>0001</v>
          </cell>
        </row>
        <row r="47427">
          <cell r="B47427" t="str">
            <v>0001</v>
          </cell>
        </row>
        <row r="47428">
          <cell r="B47428" t="str">
            <v>0001</v>
          </cell>
        </row>
        <row r="47429">
          <cell r="B47429" t="str">
            <v>0001</v>
          </cell>
        </row>
        <row r="47430">
          <cell r="B47430" t="str">
            <v>0001</v>
          </cell>
        </row>
        <row r="47431">
          <cell r="B47431" t="str">
            <v>0001</v>
          </cell>
        </row>
        <row r="47432">
          <cell r="B47432" t="str">
            <v>0001</v>
          </cell>
        </row>
        <row r="47433">
          <cell r="B47433" t="str">
            <v>0001</v>
          </cell>
        </row>
        <row r="47434">
          <cell r="B47434" t="str">
            <v>0001</v>
          </cell>
        </row>
        <row r="47435">
          <cell r="B47435" t="str">
            <v>0001</v>
          </cell>
        </row>
        <row r="47436">
          <cell r="B47436" t="str">
            <v>0001</v>
          </cell>
        </row>
        <row r="47437">
          <cell r="B47437" t="str">
            <v>0001</v>
          </cell>
        </row>
        <row r="47438">
          <cell r="B47438" t="str">
            <v>0001</v>
          </cell>
        </row>
        <row r="47439">
          <cell r="B47439" t="str">
            <v>0001</v>
          </cell>
        </row>
        <row r="47440">
          <cell r="B47440" t="str">
            <v>0001</v>
          </cell>
        </row>
        <row r="47441">
          <cell r="B47441" t="str">
            <v>0001</v>
          </cell>
        </row>
        <row r="47442">
          <cell r="B47442" t="str">
            <v>0001</v>
          </cell>
        </row>
        <row r="47443">
          <cell r="B47443" t="str">
            <v>0001</v>
          </cell>
        </row>
        <row r="47444">
          <cell r="B47444" t="str">
            <v>0001</v>
          </cell>
        </row>
        <row r="47445">
          <cell r="B47445" t="str">
            <v>0001</v>
          </cell>
        </row>
        <row r="47446">
          <cell r="B47446" t="str">
            <v>0001</v>
          </cell>
        </row>
        <row r="47447">
          <cell r="B47447" t="str">
            <v>0001</v>
          </cell>
        </row>
        <row r="47448">
          <cell r="B47448" t="str">
            <v>0001</v>
          </cell>
        </row>
        <row r="47449">
          <cell r="B47449" t="str">
            <v>0001</v>
          </cell>
        </row>
        <row r="47450">
          <cell r="B47450" t="str">
            <v>0001</v>
          </cell>
        </row>
        <row r="47451">
          <cell r="B47451" t="str">
            <v>0001</v>
          </cell>
        </row>
        <row r="47452">
          <cell r="B47452" t="str">
            <v>0001</v>
          </cell>
        </row>
        <row r="47453">
          <cell r="B47453" t="str">
            <v>0001</v>
          </cell>
        </row>
        <row r="47454">
          <cell r="B47454" t="str">
            <v>0001</v>
          </cell>
        </row>
        <row r="47455">
          <cell r="B47455" t="str">
            <v>0001</v>
          </cell>
        </row>
        <row r="47456">
          <cell r="B47456" t="str">
            <v>0001</v>
          </cell>
        </row>
        <row r="47457">
          <cell r="B47457" t="str">
            <v>0001</v>
          </cell>
        </row>
        <row r="47458">
          <cell r="B47458" t="str">
            <v>0001</v>
          </cell>
        </row>
        <row r="47459">
          <cell r="B47459" t="str">
            <v>0001</v>
          </cell>
        </row>
        <row r="47460">
          <cell r="B47460" t="str">
            <v>0001</v>
          </cell>
        </row>
        <row r="47461">
          <cell r="B47461" t="str">
            <v>0001</v>
          </cell>
        </row>
        <row r="47462">
          <cell r="B47462" t="str">
            <v>0001</v>
          </cell>
        </row>
        <row r="47463">
          <cell r="B47463" t="str">
            <v>0001</v>
          </cell>
        </row>
        <row r="47464">
          <cell r="B47464" t="str">
            <v>0001</v>
          </cell>
        </row>
        <row r="47465">
          <cell r="B47465" t="str">
            <v>0001</v>
          </cell>
        </row>
        <row r="47466">
          <cell r="B47466" t="str">
            <v>0001</v>
          </cell>
        </row>
        <row r="47467">
          <cell r="B47467" t="str">
            <v>0001</v>
          </cell>
        </row>
        <row r="47468">
          <cell r="B47468" t="str">
            <v>0001</v>
          </cell>
        </row>
        <row r="47469">
          <cell r="B47469" t="str">
            <v>0001</v>
          </cell>
        </row>
        <row r="47470">
          <cell r="B47470" t="str">
            <v>0001</v>
          </cell>
        </row>
        <row r="47471">
          <cell r="B47471" t="str">
            <v>0001</v>
          </cell>
        </row>
        <row r="47472">
          <cell r="B47472" t="str">
            <v>0001</v>
          </cell>
        </row>
        <row r="47473">
          <cell r="B47473" t="str">
            <v>0001</v>
          </cell>
        </row>
        <row r="47474">
          <cell r="B47474" t="str">
            <v>0001</v>
          </cell>
        </row>
        <row r="47475">
          <cell r="B47475" t="str">
            <v>0001</v>
          </cell>
        </row>
        <row r="47476">
          <cell r="B47476" t="str">
            <v>0001</v>
          </cell>
        </row>
        <row r="47477">
          <cell r="B47477" t="str">
            <v>0001</v>
          </cell>
        </row>
        <row r="47478">
          <cell r="B47478" t="str">
            <v>0001</v>
          </cell>
        </row>
        <row r="47479">
          <cell r="B47479" t="str">
            <v>0001</v>
          </cell>
        </row>
        <row r="47480">
          <cell r="B47480" t="str">
            <v>0001</v>
          </cell>
        </row>
        <row r="47481">
          <cell r="B47481" t="str">
            <v>0001</v>
          </cell>
        </row>
        <row r="47482">
          <cell r="B47482" t="str">
            <v>0001</v>
          </cell>
        </row>
        <row r="47483">
          <cell r="B47483" t="str">
            <v>0001</v>
          </cell>
        </row>
        <row r="47484">
          <cell r="B47484" t="str">
            <v>0001</v>
          </cell>
        </row>
        <row r="47485">
          <cell r="B47485" t="str">
            <v>0001</v>
          </cell>
        </row>
        <row r="47486">
          <cell r="B47486" t="str">
            <v>0001</v>
          </cell>
        </row>
        <row r="47487">
          <cell r="B47487" t="str">
            <v>0001</v>
          </cell>
        </row>
        <row r="47488">
          <cell r="B47488" t="str">
            <v>0001</v>
          </cell>
        </row>
        <row r="47489">
          <cell r="B47489" t="str">
            <v>0001</v>
          </cell>
        </row>
        <row r="47490">
          <cell r="B47490" t="str">
            <v>0001</v>
          </cell>
        </row>
        <row r="47491">
          <cell r="B47491" t="str">
            <v>0001</v>
          </cell>
        </row>
        <row r="47492">
          <cell r="B47492" t="str">
            <v>0001</v>
          </cell>
        </row>
        <row r="47493">
          <cell r="B47493" t="str">
            <v>0001</v>
          </cell>
        </row>
        <row r="47494">
          <cell r="B47494" t="str">
            <v>0001</v>
          </cell>
        </row>
        <row r="47495">
          <cell r="B47495" t="str">
            <v>0001</v>
          </cell>
        </row>
        <row r="47496">
          <cell r="B47496" t="str">
            <v>0001</v>
          </cell>
        </row>
        <row r="47497">
          <cell r="B47497" t="str">
            <v>0001</v>
          </cell>
        </row>
        <row r="47498">
          <cell r="B47498" t="str">
            <v>0001</v>
          </cell>
        </row>
        <row r="47499">
          <cell r="B47499" t="str">
            <v>0001</v>
          </cell>
        </row>
        <row r="47500">
          <cell r="B47500" t="str">
            <v>0001</v>
          </cell>
        </row>
        <row r="47501">
          <cell r="B47501" t="str">
            <v>0001</v>
          </cell>
        </row>
        <row r="47502">
          <cell r="B47502" t="str">
            <v>0001</v>
          </cell>
        </row>
        <row r="47503">
          <cell r="B47503" t="str">
            <v>0001</v>
          </cell>
        </row>
        <row r="47504">
          <cell r="B47504" t="str">
            <v>0001</v>
          </cell>
        </row>
        <row r="47505">
          <cell r="B47505" t="str">
            <v>0001</v>
          </cell>
        </row>
        <row r="47506">
          <cell r="B47506" t="str">
            <v>0001</v>
          </cell>
        </row>
        <row r="47507">
          <cell r="B47507" t="str">
            <v>0001</v>
          </cell>
        </row>
        <row r="47508">
          <cell r="B47508" t="str">
            <v>0001</v>
          </cell>
        </row>
        <row r="47509">
          <cell r="B47509" t="str">
            <v>0001</v>
          </cell>
        </row>
        <row r="47510">
          <cell r="B47510" t="str">
            <v>0001</v>
          </cell>
        </row>
        <row r="47511">
          <cell r="B47511" t="str">
            <v>0001</v>
          </cell>
        </row>
        <row r="47512">
          <cell r="B47512" t="str">
            <v>0001</v>
          </cell>
        </row>
        <row r="47513">
          <cell r="B47513" t="str">
            <v>0001</v>
          </cell>
        </row>
        <row r="47514">
          <cell r="B47514" t="str">
            <v>0001</v>
          </cell>
        </row>
        <row r="47515">
          <cell r="B47515" t="str">
            <v>0001</v>
          </cell>
        </row>
        <row r="47516">
          <cell r="B47516" t="str">
            <v>0001</v>
          </cell>
        </row>
        <row r="47517">
          <cell r="B47517" t="str">
            <v>0001</v>
          </cell>
        </row>
        <row r="47518">
          <cell r="B47518" t="str">
            <v>0001</v>
          </cell>
        </row>
        <row r="47519">
          <cell r="B47519" t="str">
            <v>0001</v>
          </cell>
        </row>
        <row r="47520">
          <cell r="B47520" t="str">
            <v>0001</v>
          </cell>
        </row>
        <row r="47521">
          <cell r="B47521" t="str">
            <v>0001</v>
          </cell>
        </row>
        <row r="47522">
          <cell r="B47522" t="str">
            <v>0001</v>
          </cell>
        </row>
        <row r="47523">
          <cell r="B47523" t="str">
            <v>0001</v>
          </cell>
        </row>
        <row r="47524">
          <cell r="B47524" t="str">
            <v>0001</v>
          </cell>
        </row>
        <row r="47525">
          <cell r="B47525" t="str">
            <v>0001</v>
          </cell>
        </row>
        <row r="47526">
          <cell r="B47526" t="str">
            <v>0001</v>
          </cell>
        </row>
        <row r="47527">
          <cell r="B47527" t="str">
            <v>0001</v>
          </cell>
        </row>
        <row r="47528">
          <cell r="B47528" t="str">
            <v>0001</v>
          </cell>
        </row>
        <row r="47529">
          <cell r="B47529" t="str">
            <v>0001</v>
          </cell>
        </row>
        <row r="47530">
          <cell r="B47530" t="str">
            <v>0001</v>
          </cell>
        </row>
        <row r="47531">
          <cell r="B47531" t="str">
            <v>0001</v>
          </cell>
        </row>
        <row r="47532">
          <cell r="B47532" t="str">
            <v>0001</v>
          </cell>
        </row>
        <row r="47533">
          <cell r="B47533" t="str">
            <v>0001</v>
          </cell>
        </row>
        <row r="47534">
          <cell r="B47534" t="str">
            <v>0001</v>
          </cell>
        </row>
        <row r="47535">
          <cell r="B47535" t="str">
            <v>0001</v>
          </cell>
        </row>
        <row r="47536">
          <cell r="B47536" t="str">
            <v>0001</v>
          </cell>
        </row>
        <row r="47537">
          <cell r="B47537" t="str">
            <v>0001</v>
          </cell>
        </row>
        <row r="47538">
          <cell r="B47538" t="str">
            <v>0001</v>
          </cell>
        </row>
        <row r="47539">
          <cell r="B47539" t="str">
            <v>0001</v>
          </cell>
        </row>
        <row r="47540">
          <cell r="B47540" t="str">
            <v>0001</v>
          </cell>
        </row>
        <row r="47541">
          <cell r="B47541" t="str">
            <v>0001</v>
          </cell>
        </row>
        <row r="47542">
          <cell r="B47542" t="str">
            <v>0001</v>
          </cell>
        </row>
        <row r="47543">
          <cell r="B47543" t="str">
            <v>0001</v>
          </cell>
        </row>
        <row r="47544">
          <cell r="B47544" t="str">
            <v>0001</v>
          </cell>
        </row>
        <row r="47545">
          <cell r="B47545" t="str">
            <v>0001</v>
          </cell>
        </row>
        <row r="47546">
          <cell r="B47546" t="str">
            <v>0001</v>
          </cell>
        </row>
        <row r="47547">
          <cell r="B47547" t="str">
            <v>0001</v>
          </cell>
        </row>
        <row r="47548">
          <cell r="B47548" t="str">
            <v>0001</v>
          </cell>
        </row>
        <row r="47549">
          <cell r="B47549" t="str">
            <v>0001</v>
          </cell>
        </row>
        <row r="47550">
          <cell r="B47550" t="str">
            <v>0001</v>
          </cell>
        </row>
        <row r="47551">
          <cell r="B47551" t="str">
            <v>0001</v>
          </cell>
        </row>
        <row r="47552">
          <cell r="B47552" t="str">
            <v>0001</v>
          </cell>
        </row>
        <row r="47553">
          <cell r="B47553" t="str">
            <v>0001</v>
          </cell>
        </row>
        <row r="47554">
          <cell r="B47554" t="str">
            <v>0001</v>
          </cell>
        </row>
        <row r="47555">
          <cell r="B47555" t="str">
            <v>0001</v>
          </cell>
        </row>
        <row r="47556">
          <cell r="B47556" t="str">
            <v>0001</v>
          </cell>
        </row>
        <row r="47557">
          <cell r="B47557" t="str">
            <v>0001</v>
          </cell>
        </row>
        <row r="47558">
          <cell r="B47558" t="str">
            <v>0001</v>
          </cell>
        </row>
        <row r="47559">
          <cell r="B47559" t="str">
            <v>0001</v>
          </cell>
        </row>
        <row r="47560">
          <cell r="B47560" t="str">
            <v>0001</v>
          </cell>
        </row>
        <row r="47561">
          <cell r="B47561" t="str">
            <v>0001</v>
          </cell>
        </row>
        <row r="47562">
          <cell r="B47562" t="str">
            <v>0001</v>
          </cell>
        </row>
        <row r="47563">
          <cell r="B47563" t="str">
            <v>0001</v>
          </cell>
        </row>
        <row r="47564">
          <cell r="B47564" t="str">
            <v>0001</v>
          </cell>
        </row>
        <row r="47565">
          <cell r="B47565" t="str">
            <v>0001</v>
          </cell>
        </row>
        <row r="47566">
          <cell r="B47566" t="str">
            <v>0001</v>
          </cell>
        </row>
        <row r="47567">
          <cell r="B47567" t="str">
            <v>0001</v>
          </cell>
        </row>
        <row r="47568">
          <cell r="B47568" t="str">
            <v>0001</v>
          </cell>
        </row>
        <row r="47569">
          <cell r="B47569" t="str">
            <v>0001</v>
          </cell>
        </row>
        <row r="47570">
          <cell r="B47570" t="str">
            <v>0001</v>
          </cell>
        </row>
        <row r="47571">
          <cell r="B47571" t="str">
            <v>0001</v>
          </cell>
        </row>
        <row r="47572">
          <cell r="B47572" t="str">
            <v>0001</v>
          </cell>
        </row>
        <row r="47573">
          <cell r="B47573" t="str">
            <v>0001</v>
          </cell>
        </row>
        <row r="47574">
          <cell r="B47574" t="str">
            <v>0001</v>
          </cell>
        </row>
        <row r="47575">
          <cell r="B47575" t="str">
            <v>0001</v>
          </cell>
        </row>
        <row r="47576">
          <cell r="B47576" t="str">
            <v>0001</v>
          </cell>
        </row>
        <row r="47577">
          <cell r="B47577" t="str">
            <v>0001</v>
          </cell>
        </row>
        <row r="47578">
          <cell r="B47578" t="str">
            <v>0001</v>
          </cell>
        </row>
        <row r="47579">
          <cell r="B47579" t="str">
            <v>0001</v>
          </cell>
        </row>
        <row r="47580">
          <cell r="B47580" t="str">
            <v>0001</v>
          </cell>
        </row>
        <row r="47581">
          <cell r="B47581" t="str">
            <v>0001</v>
          </cell>
        </row>
        <row r="47582">
          <cell r="B47582" t="str">
            <v>0001</v>
          </cell>
        </row>
        <row r="47583">
          <cell r="B47583" t="str">
            <v>0001</v>
          </cell>
        </row>
        <row r="47584">
          <cell r="B47584" t="str">
            <v>0001</v>
          </cell>
        </row>
        <row r="47585">
          <cell r="B47585" t="str">
            <v>0001</v>
          </cell>
        </row>
        <row r="47586">
          <cell r="B47586" t="str">
            <v>0001</v>
          </cell>
        </row>
        <row r="47587">
          <cell r="B47587" t="str">
            <v>0001</v>
          </cell>
        </row>
        <row r="47588">
          <cell r="B47588" t="str">
            <v>0001</v>
          </cell>
        </row>
        <row r="47589">
          <cell r="B47589" t="str">
            <v>0001</v>
          </cell>
        </row>
        <row r="47590">
          <cell r="B47590" t="str">
            <v>0001</v>
          </cell>
        </row>
        <row r="47591">
          <cell r="B47591" t="str">
            <v>0001</v>
          </cell>
        </row>
        <row r="47592">
          <cell r="B47592" t="str">
            <v>0001</v>
          </cell>
        </row>
        <row r="47593">
          <cell r="B47593" t="str">
            <v>0001</v>
          </cell>
        </row>
        <row r="47594">
          <cell r="B47594" t="str">
            <v>0001</v>
          </cell>
        </row>
        <row r="47595">
          <cell r="B47595" t="str">
            <v>0001</v>
          </cell>
        </row>
        <row r="47596">
          <cell r="B47596" t="str">
            <v>0001</v>
          </cell>
        </row>
        <row r="47597">
          <cell r="B47597" t="str">
            <v>0001</v>
          </cell>
        </row>
        <row r="47598">
          <cell r="B47598" t="str">
            <v>0001</v>
          </cell>
        </row>
        <row r="47599">
          <cell r="B47599" t="str">
            <v>0001</v>
          </cell>
        </row>
        <row r="47600">
          <cell r="B47600" t="str">
            <v>0001</v>
          </cell>
        </row>
        <row r="47601">
          <cell r="B47601" t="str">
            <v>0001</v>
          </cell>
        </row>
        <row r="47602">
          <cell r="B47602" t="str">
            <v>0001</v>
          </cell>
        </row>
        <row r="47603">
          <cell r="B47603" t="str">
            <v>0001</v>
          </cell>
        </row>
        <row r="47604">
          <cell r="B47604" t="str">
            <v>0001</v>
          </cell>
        </row>
        <row r="47605">
          <cell r="B47605" t="str">
            <v>0001</v>
          </cell>
        </row>
        <row r="47606">
          <cell r="B47606" t="str">
            <v>0001</v>
          </cell>
        </row>
        <row r="47607">
          <cell r="B47607" t="str">
            <v>0001</v>
          </cell>
        </row>
        <row r="47608">
          <cell r="B47608" t="str">
            <v>0001</v>
          </cell>
        </row>
        <row r="47609">
          <cell r="B47609" t="str">
            <v>0001</v>
          </cell>
        </row>
        <row r="47610">
          <cell r="B47610" t="str">
            <v>0001</v>
          </cell>
        </row>
        <row r="47611">
          <cell r="B47611" t="str">
            <v>0001</v>
          </cell>
        </row>
        <row r="47612">
          <cell r="B47612" t="str">
            <v>0001</v>
          </cell>
        </row>
        <row r="47613">
          <cell r="B47613" t="str">
            <v>0001</v>
          </cell>
        </row>
        <row r="47614">
          <cell r="B47614" t="str">
            <v>0001</v>
          </cell>
        </row>
        <row r="47615">
          <cell r="B47615" t="str">
            <v>0001</v>
          </cell>
        </row>
        <row r="47616">
          <cell r="B47616" t="str">
            <v>0001</v>
          </cell>
        </row>
        <row r="47617">
          <cell r="B47617" t="str">
            <v>0001</v>
          </cell>
        </row>
        <row r="47618">
          <cell r="B47618" t="str">
            <v>0001</v>
          </cell>
        </row>
        <row r="47619">
          <cell r="B47619" t="str">
            <v>0001</v>
          </cell>
        </row>
        <row r="47620">
          <cell r="B47620" t="str">
            <v>0001</v>
          </cell>
        </row>
        <row r="47621">
          <cell r="B47621" t="str">
            <v>0001</v>
          </cell>
        </row>
        <row r="47622">
          <cell r="B47622" t="str">
            <v>0001</v>
          </cell>
        </row>
        <row r="47623">
          <cell r="B47623" t="str">
            <v>0001</v>
          </cell>
        </row>
        <row r="47624">
          <cell r="B47624" t="str">
            <v>0001</v>
          </cell>
        </row>
        <row r="47625">
          <cell r="B47625" t="str">
            <v>0001</v>
          </cell>
        </row>
        <row r="47626">
          <cell r="B47626" t="str">
            <v>0001</v>
          </cell>
        </row>
        <row r="47627">
          <cell r="B47627" t="str">
            <v>0001</v>
          </cell>
        </row>
        <row r="47628">
          <cell r="B47628" t="str">
            <v>0001</v>
          </cell>
        </row>
        <row r="47629">
          <cell r="B47629" t="str">
            <v>0001</v>
          </cell>
        </row>
        <row r="47630">
          <cell r="B47630" t="str">
            <v>0001</v>
          </cell>
        </row>
        <row r="47631">
          <cell r="B47631" t="str">
            <v>0001</v>
          </cell>
        </row>
        <row r="47632">
          <cell r="B47632" t="str">
            <v>0001</v>
          </cell>
        </row>
        <row r="47633">
          <cell r="B47633" t="str">
            <v>0001</v>
          </cell>
        </row>
        <row r="47634">
          <cell r="B47634" t="str">
            <v>0001</v>
          </cell>
        </row>
        <row r="47635">
          <cell r="B47635" t="str">
            <v>0001</v>
          </cell>
        </row>
        <row r="47636">
          <cell r="B47636" t="str">
            <v>0001</v>
          </cell>
        </row>
        <row r="47637">
          <cell r="B47637" t="str">
            <v>0001</v>
          </cell>
        </row>
        <row r="47638">
          <cell r="B47638" t="str">
            <v>0001</v>
          </cell>
        </row>
        <row r="47639">
          <cell r="B47639" t="str">
            <v>0001</v>
          </cell>
        </row>
        <row r="47640">
          <cell r="B47640" t="str">
            <v>0001</v>
          </cell>
        </row>
        <row r="47641">
          <cell r="B47641" t="str">
            <v>0001</v>
          </cell>
        </row>
        <row r="47642">
          <cell r="B47642" t="str">
            <v>0001</v>
          </cell>
        </row>
        <row r="47643">
          <cell r="B47643" t="str">
            <v>0001</v>
          </cell>
        </row>
        <row r="47644">
          <cell r="B47644" t="str">
            <v>0001</v>
          </cell>
        </row>
        <row r="47645">
          <cell r="B47645" t="str">
            <v>0001</v>
          </cell>
        </row>
        <row r="47646">
          <cell r="B47646" t="str">
            <v>0001</v>
          </cell>
        </row>
        <row r="47647">
          <cell r="B47647" t="str">
            <v>0001</v>
          </cell>
        </row>
        <row r="47648">
          <cell r="B47648" t="str">
            <v>0001</v>
          </cell>
        </row>
        <row r="47649">
          <cell r="B47649" t="str">
            <v>0001</v>
          </cell>
        </row>
        <row r="47650">
          <cell r="B47650" t="str">
            <v>0001</v>
          </cell>
        </row>
        <row r="47651">
          <cell r="B47651" t="str">
            <v>0001</v>
          </cell>
        </row>
        <row r="47652">
          <cell r="B47652" t="str">
            <v>0001</v>
          </cell>
        </row>
        <row r="47653">
          <cell r="B47653" t="str">
            <v>0001</v>
          </cell>
        </row>
        <row r="47654">
          <cell r="B47654" t="str">
            <v>0001</v>
          </cell>
        </row>
        <row r="47655">
          <cell r="B47655" t="str">
            <v>0001</v>
          </cell>
        </row>
        <row r="47656">
          <cell r="B47656" t="str">
            <v>0001</v>
          </cell>
        </row>
        <row r="47657">
          <cell r="B47657" t="str">
            <v>0001</v>
          </cell>
        </row>
        <row r="47658">
          <cell r="B47658" t="str">
            <v>0001</v>
          </cell>
        </row>
        <row r="47659">
          <cell r="B47659" t="str">
            <v>0001</v>
          </cell>
        </row>
        <row r="47660">
          <cell r="B47660" t="str">
            <v>0001</v>
          </cell>
        </row>
        <row r="47661">
          <cell r="B47661" t="str">
            <v>0001</v>
          </cell>
        </row>
        <row r="47662">
          <cell r="B47662" t="str">
            <v>0001</v>
          </cell>
        </row>
        <row r="47663">
          <cell r="B47663" t="str">
            <v>0001</v>
          </cell>
        </row>
        <row r="47664">
          <cell r="B47664" t="str">
            <v>0001</v>
          </cell>
        </row>
        <row r="47665">
          <cell r="B47665" t="str">
            <v>0001</v>
          </cell>
        </row>
        <row r="47666">
          <cell r="B47666" t="str">
            <v>0001</v>
          </cell>
        </row>
        <row r="47667">
          <cell r="B47667" t="str">
            <v>0001</v>
          </cell>
        </row>
        <row r="47668">
          <cell r="B47668" t="str">
            <v>0001</v>
          </cell>
        </row>
        <row r="47669">
          <cell r="B47669" t="str">
            <v>0001</v>
          </cell>
        </row>
        <row r="47670">
          <cell r="B47670" t="str">
            <v>0001</v>
          </cell>
        </row>
        <row r="47671">
          <cell r="B47671" t="str">
            <v>0001</v>
          </cell>
        </row>
        <row r="47672">
          <cell r="B47672" t="str">
            <v>0001</v>
          </cell>
        </row>
        <row r="47673">
          <cell r="B47673" t="str">
            <v>0001</v>
          </cell>
        </row>
        <row r="47674">
          <cell r="B47674" t="str">
            <v>0001</v>
          </cell>
        </row>
        <row r="47675">
          <cell r="B47675" t="str">
            <v>0001</v>
          </cell>
        </row>
        <row r="47676">
          <cell r="B47676" t="str">
            <v>0001</v>
          </cell>
        </row>
        <row r="47677">
          <cell r="B47677" t="str">
            <v>0001</v>
          </cell>
        </row>
        <row r="47678">
          <cell r="B47678" t="str">
            <v>0001</v>
          </cell>
        </row>
        <row r="47679">
          <cell r="B47679" t="str">
            <v>0001</v>
          </cell>
        </row>
        <row r="47680">
          <cell r="B47680" t="str">
            <v>0001</v>
          </cell>
        </row>
        <row r="47681">
          <cell r="B47681" t="str">
            <v>0001</v>
          </cell>
        </row>
        <row r="47682">
          <cell r="B47682" t="str">
            <v>0001</v>
          </cell>
        </row>
        <row r="47683">
          <cell r="B47683" t="str">
            <v>0001</v>
          </cell>
        </row>
        <row r="47684">
          <cell r="B47684" t="str">
            <v>0001</v>
          </cell>
        </row>
        <row r="47685">
          <cell r="B47685" t="str">
            <v>0001</v>
          </cell>
        </row>
        <row r="47686">
          <cell r="B47686" t="str">
            <v>0001</v>
          </cell>
        </row>
        <row r="47687">
          <cell r="B47687" t="str">
            <v>0001</v>
          </cell>
        </row>
        <row r="47688">
          <cell r="B47688" t="str">
            <v>0001</v>
          </cell>
        </row>
        <row r="47689">
          <cell r="B47689" t="str">
            <v>0001</v>
          </cell>
        </row>
        <row r="47690">
          <cell r="B47690" t="str">
            <v>0001</v>
          </cell>
        </row>
        <row r="47691">
          <cell r="B47691" t="str">
            <v>0001</v>
          </cell>
        </row>
        <row r="47692">
          <cell r="B47692" t="str">
            <v>0001</v>
          </cell>
        </row>
        <row r="47693">
          <cell r="B47693" t="str">
            <v>0001</v>
          </cell>
        </row>
        <row r="47694">
          <cell r="B47694" t="str">
            <v>0001</v>
          </cell>
        </row>
        <row r="47695">
          <cell r="B47695" t="str">
            <v>0001</v>
          </cell>
        </row>
        <row r="47696">
          <cell r="B47696" t="str">
            <v>0001</v>
          </cell>
        </row>
        <row r="47697">
          <cell r="B47697" t="str">
            <v>0001</v>
          </cell>
        </row>
        <row r="47698">
          <cell r="B47698" t="str">
            <v>0001</v>
          </cell>
        </row>
        <row r="47699">
          <cell r="B47699" t="str">
            <v>0001</v>
          </cell>
        </row>
        <row r="47700">
          <cell r="B47700" t="str">
            <v>0001</v>
          </cell>
        </row>
        <row r="47701">
          <cell r="B47701" t="str">
            <v>0001</v>
          </cell>
        </row>
        <row r="47702">
          <cell r="B47702" t="str">
            <v>0001</v>
          </cell>
        </row>
        <row r="47703">
          <cell r="B47703" t="str">
            <v>0001</v>
          </cell>
        </row>
        <row r="47704">
          <cell r="B47704" t="str">
            <v>0001</v>
          </cell>
        </row>
        <row r="47705">
          <cell r="B47705" t="str">
            <v>0001</v>
          </cell>
        </row>
        <row r="47706">
          <cell r="B47706" t="str">
            <v>0001</v>
          </cell>
        </row>
        <row r="47707">
          <cell r="B47707" t="str">
            <v>0001</v>
          </cell>
        </row>
        <row r="47708">
          <cell r="B47708" t="str">
            <v>0001</v>
          </cell>
        </row>
        <row r="47709">
          <cell r="B47709" t="str">
            <v>0001</v>
          </cell>
        </row>
        <row r="47710">
          <cell r="B47710" t="str">
            <v>0001</v>
          </cell>
        </row>
        <row r="47711">
          <cell r="B47711" t="str">
            <v>0001</v>
          </cell>
        </row>
        <row r="47712">
          <cell r="B47712" t="str">
            <v>0001</v>
          </cell>
        </row>
        <row r="47713">
          <cell r="B47713" t="str">
            <v>0001</v>
          </cell>
        </row>
        <row r="47714">
          <cell r="B47714" t="str">
            <v>0001</v>
          </cell>
        </row>
        <row r="47715">
          <cell r="B47715" t="str">
            <v>0001</v>
          </cell>
        </row>
        <row r="47716">
          <cell r="B47716" t="str">
            <v>0001</v>
          </cell>
        </row>
        <row r="47717">
          <cell r="B47717" t="str">
            <v>0001</v>
          </cell>
        </row>
        <row r="47718">
          <cell r="B47718" t="str">
            <v>0001</v>
          </cell>
        </row>
        <row r="47719">
          <cell r="B47719" t="str">
            <v>0001</v>
          </cell>
        </row>
        <row r="47720">
          <cell r="B47720" t="str">
            <v>0001</v>
          </cell>
        </row>
        <row r="47721">
          <cell r="B47721" t="str">
            <v>0001</v>
          </cell>
        </row>
        <row r="47722">
          <cell r="B47722" t="str">
            <v>0001</v>
          </cell>
        </row>
        <row r="47723">
          <cell r="B47723" t="str">
            <v>0001</v>
          </cell>
        </row>
        <row r="47724">
          <cell r="B47724" t="str">
            <v>0001</v>
          </cell>
        </row>
        <row r="47725">
          <cell r="B47725" t="str">
            <v>0001</v>
          </cell>
        </row>
        <row r="47726">
          <cell r="B47726" t="str">
            <v>0001</v>
          </cell>
        </row>
        <row r="47727">
          <cell r="B47727" t="str">
            <v>0001</v>
          </cell>
        </row>
        <row r="47728">
          <cell r="B47728" t="str">
            <v>0001</v>
          </cell>
        </row>
        <row r="47729">
          <cell r="B47729" t="str">
            <v>0001</v>
          </cell>
        </row>
        <row r="47730">
          <cell r="B47730" t="str">
            <v>0001</v>
          </cell>
        </row>
        <row r="47731">
          <cell r="B47731" t="str">
            <v>0001</v>
          </cell>
        </row>
        <row r="47732">
          <cell r="B47732" t="str">
            <v>0001</v>
          </cell>
        </row>
        <row r="47733">
          <cell r="B47733" t="str">
            <v>0001</v>
          </cell>
        </row>
        <row r="47734">
          <cell r="B47734" t="str">
            <v>0001</v>
          </cell>
        </row>
        <row r="47735">
          <cell r="B47735" t="str">
            <v>0001</v>
          </cell>
        </row>
        <row r="47736">
          <cell r="B47736" t="str">
            <v>0001</v>
          </cell>
        </row>
        <row r="47737">
          <cell r="B47737" t="str">
            <v>0001</v>
          </cell>
        </row>
        <row r="47738">
          <cell r="B47738" t="str">
            <v>0001</v>
          </cell>
        </row>
        <row r="47739">
          <cell r="B47739" t="str">
            <v>0001</v>
          </cell>
        </row>
        <row r="47740">
          <cell r="B47740" t="str">
            <v>0001</v>
          </cell>
        </row>
        <row r="47741">
          <cell r="B47741" t="str">
            <v>0001</v>
          </cell>
        </row>
        <row r="47742">
          <cell r="B47742" t="str">
            <v>0001</v>
          </cell>
        </row>
        <row r="47743">
          <cell r="B47743" t="str">
            <v>0001</v>
          </cell>
        </row>
        <row r="47744">
          <cell r="B47744" t="str">
            <v>0001</v>
          </cell>
        </row>
        <row r="47745">
          <cell r="B47745" t="str">
            <v>0001</v>
          </cell>
        </row>
        <row r="47746">
          <cell r="B47746" t="str">
            <v>0001</v>
          </cell>
        </row>
        <row r="47747">
          <cell r="B47747" t="str">
            <v>0001</v>
          </cell>
        </row>
        <row r="47748">
          <cell r="B47748" t="str">
            <v>0001</v>
          </cell>
        </row>
        <row r="47749">
          <cell r="B47749" t="str">
            <v>0001</v>
          </cell>
        </row>
        <row r="47750">
          <cell r="B47750" t="str">
            <v>0001</v>
          </cell>
        </row>
        <row r="47751">
          <cell r="B47751" t="str">
            <v>0001</v>
          </cell>
        </row>
        <row r="47752">
          <cell r="B47752" t="str">
            <v>0001</v>
          </cell>
        </row>
        <row r="47753">
          <cell r="B47753" t="str">
            <v>0001</v>
          </cell>
        </row>
        <row r="47754">
          <cell r="B47754" t="str">
            <v>0001</v>
          </cell>
        </row>
        <row r="47755">
          <cell r="B47755" t="str">
            <v>0001</v>
          </cell>
        </row>
        <row r="47756">
          <cell r="B47756" t="str">
            <v>0001</v>
          </cell>
        </row>
        <row r="47757">
          <cell r="B47757" t="str">
            <v>0001</v>
          </cell>
        </row>
        <row r="47758">
          <cell r="B47758" t="str">
            <v>0001</v>
          </cell>
        </row>
        <row r="47759">
          <cell r="B47759" t="str">
            <v>0001</v>
          </cell>
        </row>
        <row r="47760">
          <cell r="B47760" t="str">
            <v>0001</v>
          </cell>
        </row>
        <row r="47761">
          <cell r="B47761" t="str">
            <v>0001</v>
          </cell>
        </row>
        <row r="47762">
          <cell r="B47762" t="str">
            <v>0001</v>
          </cell>
        </row>
        <row r="47763">
          <cell r="B47763" t="str">
            <v>0001</v>
          </cell>
        </row>
        <row r="47764">
          <cell r="B47764" t="str">
            <v>0001</v>
          </cell>
        </row>
        <row r="47765">
          <cell r="B47765" t="str">
            <v>0001</v>
          </cell>
        </row>
        <row r="47766">
          <cell r="B47766" t="str">
            <v>0001</v>
          </cell>
        </row>
        <row r="47767">
          <cell r="B47767" t="str">
            <v>0001</v>
          </cell>
        </row>
        <row r="47768">
          <cell r="B47768" t="str">
            <v>0001</v>
          </cell>
        </row>
        <row r="47769">
          <cell r="B47769" t="str">
            <v>0001</v>
          </cell>
        </row>
        <row r="47770">
          <cell r="B47770" t="str">
            <v>0001</v>
          </cell>
        </row>
        <row r="47771">
          <cell r="B47771" t="str">
            <v>0001</v>
          </cell>
        </row>
        <row r="47772">
          <cell r="B47772" t="str">
            <v>0001</v>
          </cell>
        </row>
        <row r="47773">
          <cell r="B47773" t="str">
            <v>0001</v>
          </cell>
        </row>
        <row r="47774">
          <cell r="B47774" t="str">
            <v>0001</v>
          </cell>
        </row>
        <row r="47775">
          <cell r="B47775" t="str">
            <v>0001</v>
          </cell>
        </row>
        <row r="47776">
          <cell r="B47776" t="str">
            <v>0001</v>
          </cell>
        </row>
        <row r="47777">
          <cell r="B47777" t="str">
            <v>0001</v>
          </cell>
        </row>
        <row r="47778">
          <cell r="B47778" t="str">
            <v>0001</v>
          </cell>
        </row>
        <row r="47779">
          <cell r="B47779" t="str">
            <v>0001</v>
          </cell>
        </row>
        <row r="47780">
          <cell r="B47780" t="str">
            <v>0001</v>
          </cell>
        </row>
        <row r="47781">
          <cell r="B47781" t="str">
            <v>0001</v>
          </cell>
        </row>
        <row r="47782">
          <cell r="B47782" t="str">
            <v>0001</v>
          </cell>
        </row>
        <row r="47783">
          <cell r="B47783" t="str">
            <v>0001</v>
          </cell>
        </row>
        <row r="47784">
          <cell r="B47784" t="str">
            <v>0001</v>
          </cell>
        </row>
        <row r="47785">
          <cell r="B47785" t="str">
            <v>0001</v>
          </cell>
        </row>
        <row r="47786">
          <cell r="B47786" t="str">
            <v>0001</v>
          </cell>
        </row>
        <row r="47787">
          <cell r="B47787" t="str">
            <v>0001</v>
          </cell>
        </row>
        <row r="47788">
          <cell r="B47788" t="str">
            <v>0001</v>
          </cell>
        </row>
        <row r="47789">
          <cell r="B47789" t="str">
            <v>0001</v>
          </cell>
        </row>
        <row r="47790">
          <cell r="B47790" t="str">
            <v>0001</v>
          </cell>
        </row>
        <row r="47791">
          <cell r="B47791" t="str">
            <v>0001</v>
          </cell>
        </row>
        <row r="47792">
          <cell r="B47792" t="str">
            <v>0001</v>
          </cell>
        </row>
        <row r="47793">
          <cell r="B47793" t="str">
            <v>0001</v>
          </cell>
        </row>
        <row r="47794">
          <cell r="B47794" t="str">
            <v>0001</v>
          </cell>
        </row>
        <row r="47795">
          <cell r="B47795" t="str">
            <v>0001</v>
          </cell>
        </row>
        <row r="47796">
          <cell r="B47796" t="str">
            <v>0001</v>
          </cell>
        </row>
        <row r="47797">
          <cell r="B47797" t="str">
            <v>0001</v>
          </cell>
        </row>
        <row r="47798">
          <cell r="B47798" t="str">
            <v>0001</v>
          </cell>
        </row>
        <row r="47799">
          <cell r="B47799" t="str">
            <v>0001</v>
          </cell>
        </row>
        <row r="47800">
          <cell r="B47800" t="str">
            <v>0001</v>
          </cell>
        </row>
        <row r="47801">
          <cell r="B47801" t="str">
            <v>0001</v>
          </cell>
        </row>
        <row r="47802">
          <cell r="B47802" t="str">
            <v>0001</v>
          </cell>
        </row>
        <row r="47803">
          <cell r="B47803" t="str">
            <v>0001</v>
          </cell>
        </row>
        <row r="47804">
          <cell r="B47804" t="str">
            <v>0001</v>
          </cell>
        </row>
        <row r="47805">
          <cell r="B47805" t="str">
            <v>0001</v>
          </cell>
        </row>
        <row r="47806">
          <cell r="B47806" t="str">
            <v>0001</v>
          </cell>
        </row>
        <row r="47807">
          <cell r="B47807" t="str">
            <v>0001</v>
          </cell>
        </row>
        <row r="47808">
          <cell r="B47808" t="str">
            <v>0001</v>
          </cell>
        </row>
        <row r="47809">
          <cell r="B47809" t="str">
            <v>0001</v>
          </cell>
        </row>
        <row r="47810">
          <cell r="B47810" t="str">
            <v>0001</v>
          </cell>
        </row>
        <row r="47811">
          <cell r="B47811" t="str">
            <v>0001</v>
          </cell>
        </row>
        <row r="47812">
          <cell r="B47812" t="str">
            <v>0001</v>
          </cell>
        </row>
        <row r="47813">
          <cell r="B47813" t="str">
            <v>0001</v>
          </cell>
        </row>
        <row r="47814">
          <cell r="B47814" t="str">
            <v>0001</v>
          </cell>
        </row>
        <row r="47815">
          <cell r="B47815" t="str">
            <v>0001</v>
          </cell>
        </row>
        <row r="47816">
          <cell r="B47816" t="str">
            <v>0001</v>
          </cell>
        </row>
        <row r="47817">
          <cell r="B47817" t="str">
            <v>0001</v>
          </cell>
        </row>
        <row r="47818">
          <cell r="B47818" t="str">
            <v>0001</v>
          </cell>
        </row>
        <row r="47819">
          <cell r="B47819" t="str">
            <v>0001</v>
          </cell>
        </row>
        <row r="47820">
          <cell r="B47820" t="str">
            <v>0001</v>
          </cell>
        </row>
        <row r="47821">
          <cell r="B47821" t="str">
            <v>0001</v>
          </cell>
        </row>
        <row r="47822">
          <cell r="B47822" t="str">
            <v>0001</v>
          </cell>
        </row>
        <row r="47823">
          <cell r="B47823" t="str">
            <v>0001</v>
          </cell>
        </row>
        <row r="47824">
          <cell r="B47824" t="str">
            <v>0001</v>
          </cell>
        </row>
        <row r="47825">
          <cell r="B47825" t="str">
            <v>0001</v>
          </cell>
        </row>
        <row r="47826">
          <cell r="B47826" t="str">
            <v>0001</v>
          </cell>
        </row>
        <row r="47827">
          <cell r="B47827" t="str">
            <v>0001</v>
          </cell>
        </row>
        <row r="47828">
          <cell r="B47828" t="str">
            <v>0001</v>
          </cell>
        </row>
        <row r="47829">
          <cell r="B47829" t="str">
            <v>0001</v>
          </cell>
        </row>
        <row r="47830">
          <cell r="B47830" t="str">
            <v>0001</v>
          </cell>
        </row>
        <row r="47831">
          <cell r="B47831" t="str">
            <v>0001</v>
          </cell>
        </row>
        <row r="47832">
          <cell r="B47832" t="str">
            <v>0001</v>
          </cell>
        </row>
        <row r="47833">
          <cell r="B47833" t="str">
            <v>0001</v>
          </cell>
        </row>
        <row r="47834">
          <cell r="B47834" t="str">
            <v>0001</v>
          </cell>
        </row>
        <row r="47835">
          <cell r="B47835" t="str">
            <v>0001</v>
          </cell>
        </row>
        <row r="47836">
          <cell r="B47836" t="str">
            <v>0001</v>
          </cell>
        </row>
        <row r="47837">
          <cell r="B47837" t="str">
            <v>0001</v>
          </cell>
        </row>
        <row r="47838">
          <cell r="B47838" t="str">
            <v>0001</v>
          </cell>
        </row>
        <row r="47839">
          <cell r="B47839" t="str">
            <v>0001</v>
          </cell>
        </row>
        <row r="47840">
          <cell r="B47840" t="str">
            <v>0001</v>
          </cell>
        </row>
        <row r="47841">
          <cell r="B47841" t="str">
            <v>0001</v>
          </cell>
        </row>
        <row r="47842">
          <cell r="B47842" t="str">
            <v>0001</v>
          </cell>
        </row>
        <row r="47843">
          <cell r="B47843" t="str">
            <v>0001</v>
          </cell>
        </row>
        <row r="47844">
          <cell r="B47844" t="str">
            <v>0001</v>
          </cell>
        </row>
        <row r="47845">
          <cell r="B47845" t="str">
            <v>0001</v>
          </cell>
        </row>
        <row r="47846">
          <cell r="B47846" t="str">
            <v>0001</v>
          </cell>
        </row>
        <row r="47847">
          <cell r="B47847" t="str">
            <v>0001</v>
          </cell>
        </row>
        <row r="47848">
          <cell r="B47848" t="str">
            <v>0001</v>
          </cell>
        </row>
        <row r="47849">
          <cell r="B47849" t="str">
            <v>0001</v>
          </cell>
        </row>
        <row r="47850">
          <cell r="B47850" t="str">
            <v>0001</v>
          </cell>
        </row>
        <row r="47851">
          <cell r="B47851" t="str">
            <v>0001</v>
          </cell>
        </row>
        <row r="47852">
          <cell r="B47852" t="str">
            <v>0001</v>
          </cell>
        </row>
        <row r="47853">
          <cell r="B47853" t="str">
            <v>0001</v>
          </cell>
        </row>
        <row r="47854">
          <cell r="B47854" t="str">
            <v>0001</v>
          </cell>
        </row>
        <row r="47855">
          <cell r="B47855" t="str">
            <v>0001</v>
          </cell>
        </row>
        <row r="47856">
          <cell r="B47856" t="str">
            <v>0001</v>
          </cell>
        </row>
        <row r="47857">
          <cell r="B47857" t="str">
            <v>0001</v>
          </cell>
        </row>
        <row r="47858">
          <cell r="B47858" t="str">
            <v>0001</v>
          </cell>
        </row>
        <row r="47859">
          <cell r="B47859" t="str">
            <v>0001</v>
          </cell>
        </row>
        <row r="47860">
          <cell r="B47860" t="str">
            <v>0001</v>
          </cell>
        </row>
        <row r="47861">
          <cell r="B47861" t="str">
            <v>0001</v>
          </cell>
        </row>
        <row r="47862">
          <cell r="B47862" t="str">
            <v>0001</v>
          </cell>
        </row>
        <row r="47863">
          <cell r="B47863" t="str">
            <v>0001</v>
          </cell>
        </row>
        <row r="47864">
          <cell r="B47864" t="str">
            <v>0001</v>
          </cell>
        </row>
        <row r="47865">
          <cell r="B47865" t="str">
            <v>0001</v>
          </cell>
        </row>
        <row r="47866">
          <cell r="B47866" t="str">
            <v>0001</v>
          </cell>
        </row>
        <row r="47867">
          <cell r="B47867" t="str">
            <v>0001</v>
          </cell>
        </row>
        <row r="47868">
          <cell r="B47868" t="str">
            <v>0001</v>
          </cell>
        </row>
        <row r="47869">
          <cell r="B47869" t="str">
            <v>0001</v>
          </cell>
        </row>
        <row r="47870">
          <cell r="B47870" t="str">
            <v>0001</v>
          </cell>
        </row>
        <row r="47871">
          <cell r="B47871" t="str">
            <v>0001</v>
          </cell>
        </row>
        <row r="47872">
          <cell r="B47872" t="str">
            <v>0001</v>
          </cell>
        </row>
        <row r="47873">
          <cell r="B47873" t="str">
            <v>0001</v>
          </cell>
        </row>
        <row r="47874">
          <cell r="B47874" t="str">
            <v>0001</v>
          </cell>
        </row>
        <row r="47875">
          <cell r="B47875" t="str">
            <v>0001</v>
          </cell>
        </row>
        <row r="47876">
          <cell r="B47876" t="str">
            <v>0001</v>
          </cell>
        </row>
        <row r="47877">
          <cell r="B47877" t="str">
            <v>0001</v>
          </cell>
        </row>
        <row r="47878">
          <cell r="B47878" t="str">
            <v>0001</v>
          </cell>
        </row>
        <row r="47879">
          <cell r="B47879" t="str">
            <v>0001</v>
          </cell>
        </row>
        <row r="47880">
          <cell r="B47880" t="str">
            <v>0001</v>
          </cell>
        </row>
        <row r="47881">
          <cell r="B47881" t="str">
            <v>0001</v>
          </cell>
        </row>
        <row r="47882">
          <cell r="B47882" t="str">
            <v>0001</v>
          </cell>
        </row>
        <row r="47883">
          <cell r="B47883" t="str">
            <v>0001</v>
          </cell>
        </row>
        <row r="47884">
          <cell r="B47884" t="str">
            <v>0001</v>
          </cell>
        </row>
        <row r="47885">
          <cell r="B47885" t="str">
            <v>0001</v>
          </cell>
        </row>
        <row r="47886">
          <cell r="B47886" t="str">
            <v>0001</v>
          </cell>
        </row>
        <row r="47887">
          <cell r="B47887" t="str">
            <v>0001</v>
          </cell>
        </row>
        <row r="47888">
          <cell r="B47888" t="str">
            <v>0001</v>
          </cell>
        </row>
        <row r="47889">
          <cell r="B47889" t="str">
            <v>0001</v>
          </cell>
        </row>
        <row r="47890">
          <cell r="B47890" t="str">
            <v>0001</v>
          </cell>
        </row>
        <row r="47891">
          <cell r="B47891" t="str">
            <v>0001</v>
          </cell>
        </row>
        <row r="47892">
          <cell r="B47892" t="str">
            <v>0001</v>
          </cell>
        </row>
        <row r="47893">
          <cell r="B47893" t="str">
            <v>0001</v>
          </cell>
        </row>
        <row r="47894">
          <cell r="B47894" t="str">
            <v>0001</v>
          </cell>
        </row>
        <row r="47895">
          <cell r="B47895" t="str">
            <v>0001</v>
          </cell>
        </row>
        <row r="47896">
          <cell r="B47896" t="str">
            <v>0001</v>
          </cell>
        </row>
        <row r="47897">
          <cell r="B47897" t="str">
            <v>0001</v>
          </cell>
        </row>
        <row r="47898">
          <cell r="B47898" t="str">
            <v>0001</v>
          </cell>
        </row>
        <row r="47899">
          <cell r="B47899" t="str">
            <v>0001</v>
          </cell>
        </row>
        <row r="47900">
          <cell r="B47900" t="str">
            <v>0001</v>
          </cell>
        </row>
        <row r="47901">
          <cell r="B47901" t="str">
            <v>0001</v>
          </cell>
        </row>
        <row r="47902">
          <cell r="B47902" t="str">
            <v>0001</v>
          </cell>
        </row>
        <row r="47903">
          <cell r="B47903" t="str">
            <v>0001</v>
          </cell>
        </row>
        <row r="47904">
          <cell r="B47904" t="str">
            <v>0001</v>
          </cell>
        </row>
        <row r="47905">
          <cell r="B47905" t="str">
            <v>0001</v>
          </cell>
        </row>
        <row r="47906">
          <cell r="B47906" t="str">
            <v>0001</v>
          </cell>
        </row>
        <row r="47907">
          <cell r="B47907" t="str">
            <v>0001</v>
          </cell>
        </row>
        <row r="47908">
          <cell r="B47908" t="str">
            <v>0001</v>
          </cell>
        </row>
        <row r="47909">
          <cell r="B47909" t="str">
            <v>0001</v>
          </cell>
        </row>
        <row r="47910">
          <cell r="B47910" t="str">
            <v>0001</v>
          </cell>
        </row>
        <row r="47911">
          <cell r="B47911" t="str">
            <v>0001</v>
          </cell>
        </row>
        <row r="47912">
          <cell r="B47912" t="str">
            <v>0001</v>
          </cell>
        </row>
        <row r="47913">
          <cell r="B47913" t="str">
            <v>0001</v>
          </cell>
        </row>
        <row r="47914">
          <cell r="B47914" t="str">
            <v>0001</v>
          </cell>
        </row>
        <row r="47915">
          <cell r="B47915" t="str">
            <v>0001</v>
          </cell>
        </row>
        <row r="47916">
          <cell r="B47916" t="str">
            <v>0001</v>
          </cell>
        </row>
        <row r="47917">
          <cell r="B47917" t="str">
            <v>0001</v>
          </cell>
        </row>
        <row r="47918">
          <cell r="B47918" t="str">
            <v>0001</v>
          </cell>
        </row>
        <row r="47919">
          <cell r="B47919" t="str">
            <v>0001</v>
          </cell>
        </row>
        <row r="47920">
          <cell r="B47920" t="str">
            <v>0001</v>
          </cell>
        </row>
        <row r="47921">
          <cell r="B47921" t="str">
            <v>0001</v>
          </cell>
        </row>
        <row r="47922">
          <cell r="B47922" t="str">
            <v>0001</v>
          </cell>
        </row>
        <row r="47923">
          <cell r="B47923" t="str">
            <v>0001</v>
          </cell>
        </row>
        <row r="47924">
          <cell r="B47924" t="str">
            <v>0001</v>
          </cell>
        </row>
        <row r="47925">
          <cell r="B47925" t="str">
            <v>0001</v>
          </cell>
        </row>
        <row r="47926">
          <cell r="B47926" t="str">
            <v>0001</v>
          </cell>
        </row>
        <row r="47927">
          <cell r="B47927" t="str">
            <v>0001</v>
          </cell>
        </row>
        <row r="47928">
          <cell r="B47928" t="str">
            <v>0001</v>
          </cell>
        </row>
        <row r="47929">
          <cell r="B47929" t="str">
            <v>0001</v>
          </cell>
        </row>
        <row r="47930">
          <cell r="B47930" t="str">
            <v>0001</v>
          </cell>
        </row>
        <row r="47931">
          <cell r="B47931" t="str">
            <v>0001</v>
          </cell>
        </row>
        <row r="47932">
          <cell r="B47932" t="str">
            <v>0001</v>
          </cell>
        </row>
        <row r="47933">
          <cell r="B47933" t="str">
            <v>0001</v>
          </cell>
        </row>
        <row r="47934">
          <cell r="B47934" t="str">
            <v>0001</v>
          </cell>
        </row>
        <row r="47935">
          <cell r="B47935" t="str">
            <v>0001</v>
          </cell>
        </row>
        <row r="47936">
          <cell r="B47936" t="str">
            <v>0001</v>
          </cell>
        </row>
        <row r="47937">
          <cell r="B47937" t="str">
            <v>0001</v>
          </cell>
        </row>
        <row r="47938">
          <cell r="B47938" t="str">
            <v>0001</v>
          </cell>
        </row>
        <row r="47939">
          <cell r="B47939" t="str">
            <v>0001</v>
          </cell>
        </row>
        <row r="47940">
          <cell r="B47940" t="str">
            <v>0001</v>
          </cell>
        </row>
        <row r="47941">
          <cell r="B47941" t="str">
            <v>0001</v>
          </cell>
        </row>
        <row r="47942">
          <cell r="B47942" t="str">
            <v>0001</v>
          </cell>
        </row>
        <row r="47943">
          <cell r="B47943" t="str">
            <v>0001</v>
          </cell>
        </row>
        <row r="47944">
          <cell r="B47944" t="str">
            <v>0001</v>
          </cell>
        </row>
        <row r="47945">
          <cell r="B47945" t="str">
            <v>0001</v>
          </cell>
        </row>
        <row r="47946">
          <cell r="B47946" t="str">
            <v>0001</v>
          </cell>
        </row>
        <row r="47947">
          <cell r="B47947" t="str">
            <v>0001</v>
          </cell>
        </row>
        <row r="47948">
          <cell r="B47948" t="str">
            <v>0001</v>
          </cell>
        </row>
        <row r="47949">
          <cell r="B47949" t="str">
            <v>0001</v>
          </cell>
        </row>
        <row r="47950">
          <cell r="B47950" t="str">
            <v>0001</v>
          </cell>
        </row>
        <row r="47951">
          <cell r="B47951" t="str">
            <v>0001</v>
          </cell>
        </row>
        <row r="47952">
          <cell r="B47952" t="str">
            <v>0001</v>
          </cell>
        </row>
        <row r="47953">
          <cell r="B47953" t="str">
            <v>0001</v>
          </cell>
        </row>
        <row r="47954">
          <cell r="B47954" t="str">
            <v>0001</v>
          </cell>
        </row>
        <row r="47955">
          <cell r="B47955" t="str">
            <v>0001</v>
          </cell>
        </row>
        <row r="47956">
          <cell r="B47956" t="str">
            <v>0001</v>
          </cell>
        </row>
        <row r="47957">
          <cell r="B47957" t="str">
            <v>0001</v>
          </cell>
        </row>
        <row r="47958">
          <cell r="B47958" t="str">
            <v>0001</v>
          </cell>
        </row>
        <row r="47959">
          <cell r="B47959" t="str">
            <v>0001</v>
          </cell>
        </row>
        <row r="47960">
          <cell r="B47960" t="str">
            <v>0001</v>
          </cell>
        </row>
        <row r="47961">
          <cell r="B47961" t="str">
            <v>0001</v>
          </cell>
        </row>
        <row r="47962">
          <cell r="B47962" t="str">
            <v>0001</v>
          </cell>
        </row>
        <row r="47963">
          <cell r="B47963" t="str">
            <v>0001</v>
          </cell>
        </row>
        <row r="47964">
          <cell r="B47964" t="str">
            <v>0001</v>
          </cell>
        </row>
        <row r="47965">
          <cell r="B47965" t="str">
            <v>0001</v>
          </cell>
        </row>
        <row r="47966">
          <cell r="B47966" t="str">
            <v>0001</v>
          </cell>
        </row>
        <row r="47967">
          <cell r="B47967" t="str">
            <v>0001</v>
          </cell>
        </row>
        <row r="47968">
          <cell r="B47968" t="str">
            <v>0001</v>
          </cell>
        </row>
        <row r="47969">
          <cell r="B47969" t="str">
            <v>0001</v>
          </cell>
        </row>
        <row r="47970">
          <cell r="B47970" t="str">
            <v>0001</v>
          </cell>
        </row>
        <row r="47971">
          <cell r="B47971" t="str">
            <v>0001</v>
          </cell>
        </row>
        <row r="47972">
          <cell r="B47972" t="str">
            <v>0001</v>
          </cell>
        </row>
        <row r="47973">
          <cell r="B47973" t="str">
            <v>0001</v>
          </cell>
        </row>
        <row r="47974">
          <cell r="B47974" t="str">
            <v>0001</v>
          </cell>
        </row>
        <row r="47975">
          <cell r="B47975" t="str">
            <v>0001</v>
          </cell>
        </row>
        <row r="47976">
          <cell r="B47976" t="str">
            <v>0001</v>
          </cell>
        </row>
        <row r="47977">
          <cell r="B47977" t="str">
            <v>0001</v>
          </cell>
        </row>
        <row r="47978">
          <cell r="B47978" t="str">
            <v>0001</v>
          </cell>
        </row>
        <row r="47979">
          <cell r="B47979" t="str">
            <v>0001</v>
          </cell>
        </row>
        <row r="47980">
          <cell r="B47980" t="str">
            <v>0001</v>
          </cell>
        </row>
        <row r="47981">
          <cell r="B47981" t="str">
            <v>0001</v>
          </cell>
        </row>
        <row r="47982">
          <cell r="B47982" t="str">
            <v>0001</v>
          </cell>
        </row>
        <row r="47983">
          <cell r="B47983" t="str">
            <v>0001</v>
          </cell>
        </row>
        <row r="47984">
          <cell r="B47984" t="str">
            <v>0001</v>
          </cell>
        </row>
        <row r="47985">
          <cell r="B47985" t="str">
            <v>0001</v>
          </cell>
        </row>
        <row r="47986">
          <cell r="B47986" t="str">
            <v>0001</v>
          </cell>
        </row>
        <row r="47987">
          <cell r="B47987" t="str">
            <v>0001</v>
          </cell>
        </row>
        <row r="47988">
          <cell r="B47988" t="str">
            <v>0001</v>
          </cell>
        </row>
        <row r="47989">
          <cell r="B47989" t="str">
            <v>0001</v>
          </cell>
        </row>
        <row r="47990">
          <cell r="B47990" t="str">
            <v>0001</v>
          </cell>
        </row>
        <row r="47991">
          <cell r="B47991" t="str">
            <v>0001</v>
          </cell>
        </row>
        <row r="47992">
          <cell r="B47992" t="str">
            <v>0001</v>
          </cell>
        </row>
        <row r="47993">
          <cell r="B47993" t="str">
            <v>0001</v>
          </cell>
        </row>
        <row r="47994">
          <cell r="B47994" t="str">
            <v>0001</v>
          </cell>
        </row>
        <row r="47995">
          <cell r="B47995" t="str">
            <v>0001</v>
          </cell>
        </row>
        <row r="47996">
          <cell r="B47996" t="str">
            <v>0001</v>
          </cell>
        </row>
        <row r="47997">
          <cell r="B47997" t="str">
            <v>0001</v>
          </cell>
        </row>
        <row r="47998">
          <cell r="B47998" t="str">
            <v>0001</v>
          </cell>
        </row>
        <row r="47999">
          <cell r="B47999" t="str">
            <v>0001</v>
          </cell>
        </row>
        <row r="48000">
          <cell r="B48000" t="str">
            <v>0001</v>
          </cell>
        </row>
        <row r="48001">
          <cell r="B48001" t="str">
            <v>0001</v>
          </cell>
        </row>
        <row r="48002">
          <cell r="B48002" t="str">
            <v>0001</v>
          </cell>
        </row>
        <row r="48003">
          <cell r="B48003" t="str">
            <v>0001</v>
          </cell>
        </row>
        <row r="48004">
          <cell r="B48004" t="str">
            <v>0001</v>
          </cell>
        </row>
        <row r="48005">
          <cell r="B48005" t="str">
            <v>0001</v>
          </cell>
        </row>
        <row r="48006">
          <cell r="B48006" t="str">
            <v>0001</v>
          </cell>
        </row>
        <row r="48007">
          <cell r="B48007" t="str">
            <v>0001</v>
          </cell>
        </row>
        <row r="48008">
          <cell r="B48008" t="str">
            <v>0001</v>
          </cell>
        </row>
        <row r="48009">
          <cell r="B48009" t="str">
            <v>0001</v>
          </cell>
        </row>
        <row r="48010">
          <cell r="B48010" t="str">
            <v>0001</v>
          </cell>
        </row>
        <row r="48011">
          <cell r="B48011" t="str">
            <v>0001</v>
          </cell>
        </row>
        <row r="48012">
          <cell r="B48012" t="str">
            <v>0001</v>
          </cell>
        </row>
        <row r="48013">
          <cell r="B48013" t="str">
            <v>0001</v>
          </cell>
        </row>
        <row r="48014">
          <cell r="B48014" t="str">
            <v>0001</v>
          </cell>
        </row>
        <row r="48015">
          <cell r="B48015" t="str">
            <v>0001</v>
          </cell>
        </row>
        <row r="48016">
          <cell r="B48016" t="str">
            <v>0001</v>
          </cell>
        </row>
        <row r="48017">
          <cell r="B48017" t="str">
            <v>0001</v>
          </cell>
        </row>
        <row r="48018">
          <cell r="B48018" t="str">
            <v>0001</v>
          </cell>
        </row>
        <row r="48019">
          <cell r="B48019" t="str">
            <v>0001</v>
          </cell>
        </row>
        <row r="48020">
          <cell r="B48020" t="str">
            <v>0001</v>
          </cell>
        </row>
        <row r="48021">
          <cell r="B48021" t="str">
            <v>0001</v>
          </cell>
        </row>
        <row r="48022">
          <cell r="B48022" t="str">
            <v>0001</v>
          </cell>
        </row>
        <row r="48023">
          <cell r="B48023" t="str">
            <v>0001</v>
          </cell>
        </row>
        <row r="48024">
          <cell r="B48024" t="str">
            <v>0001</v>
          </cell>
        </row>
        <row r="48025">
          <cell r="B48025" t="str">
            <v>0001</v>
          </cell>
        </row>
        <row r="48026">
          <cell r="B48026" t="str">
            <v>0001</v>
          </cell>
        </row>
        <row r="48027">
          <cell r="B48027" t="str">
            <v>0001</v>
          </cell>
        </row>
        <row r="48028">
          <cell r="B48028" t="str">
            <v>0001</v>
          </cell>
        </row>
        <row r="48029">
          <cell r="B48029" t="str">
            <v>0001</v>
          </cell>
        </row>
        <row r="48030">
          <cell r="B48030" t="str">
            <v>0001</v>
          </cell>
        </row>
        <row r="48031">
          <cell r="B48031" t="str">
            <v>0001</v>
          </cell>
        </row>
        <row r="48032">
          <cell r="B48032" t="str">
            <v>0001</v>
          </cell>
        </row>
        <row r="48033">
          <cell r="B48033" t="str">
            <v>0001</v>
          </cell>
        </row>
        <row r="48034">
          <cell r="B48034" t="str">
            <v>0001</v>
          </cell>
        </row>
        <row r="48035">
          <cell r="B48035" t="str">
            <v>0001</v>
          </cell>
        </row>
        <row r="48036">
          <cell r="B48036" t="str">
            <v>0001</v>
          </cell>
        </row>
        <row r="48037">
          <cell r="B48037" t="str">
            <v>0001</v>
          </cell>
        </row>
        <row r="48038">
          <cell r="B48038" t="str">
            <v>0001</v>
          </cell>
        </row>
        <row r="48039">
          <cell r="B48039" t="str">
            <v>0001</v>
          </cell>
        </row>
        <row r="48040">
          <cell r="B48040" t="str">
            <v>0001</v>
          </cell>
        </row>
        <row r="48041">
          <cell r="B48041" t="str">
            <v>0001</v>
          </cell>
        </row>
        <row r="48042">
          <cell r="B48042" t="str">
            <v>0001</v>
          </cell>
        </row>
        <row r="48043">
          <cell r="B48043" t="str">
            <v>0001</v>
          </cell>
        </row>
        <row r="48044">
          <cell r="B48044" t="str">
            <v>0001</v>
          </cell>
        </row>
        <row r="48045">
          <cell r="B48045" t="str">
            <v>0001</v>
          </cell>
        </row>
        <row r="48046">
          <cell r="B48046" t="str">
            <v>0001</v>
          </cell>
        </row>
        <row r="48047">
          <cell r="B48047" t="str">
            <v>0001</v>
          </cell>
        </row>
        <row r="48048">
          <cell r="B48048" t="str">
            <v>0001</v>
          </cell>
        </row>
        <row r="48049">
          <cell r="B48049" t="str">
            <v>0001</v>
          </cell>
        </row>
        <row r="48050">
          <cell r="B48050" t="str">
            <v>0001</v>
          </cell>
        </row>
        <row r="48051">
          <cell r="B48051" t="str">
            <v>0001</v>
          </cell>
        </row>
        <row r="48052">
          <cell r="B48052" t="str">
            <v>0001</v>
          </cell>
        </row>
        <row r="48053">
          <cell r="B48053" t="str">
            <v>0001</v>
          </cell>
        </row>
        <row r="48054">
          <cell r="B48054" t="str">
            <v>0001</v>
          </cell>
        </row>
        <row r="48055">
          <cell r="B48055" t="str">
            <v>0001</v>
          </cell>
        </row>
        <row r="48056">
          <cell r="B48056" t="str">
            <v>0001</v>
          </cell>
        </row>
        <row r="48057">
          <cell r="B48057" t="str">
            <v>0001</v>
          </cell>
        </row>
        <row r="48058">
          <cell r="B48058" t="str">
            <v>0001</v>
          </cell>
        </row>
        <row r="48059">
          <cell r="B48059" t="str">
            <v>0001</v>
          </cell>
        </row>
        <row r="48060">
          <cell r="B48060" t="str">
            <v>0001</v>
          </cell>
        </row>
        <row r="48061">
          <cell r="B48061" t="str">
            <v>0001</v>
          </cell>
        </row>
        <row r="48062">
          <cell r="B48062" t="str">
            <v>0001</v>
          </cell>
        </row>
        <row r="48063">
          <cell r="B48063" t="str">
            <v>0001</v>
          </cell>
        </row>
        <row r="48064">
          <cell r="B48064" t="str">
            <v>0001</v>
          </cell>
        </row>
        <row r="48065">
          <cell r="B48065" t="str">
            <v>0001</v>
          </cell>
        </row>
        <row r="48066">
          <cell r="B48066" t="str">
            <v>0001</v>
          </cell>
        </row>
        <row r="48067">
          <cell r="B48067" t="str">
            <v>0001</v>
          </cell>
        </row>
        <row r="48068">
          <cell r="B48068" t="str">
            <v>0001</v>
          </cell>
        </row>
        <row r="48069">
          <cell r="B48069" t="str">
            <v>0001</v>
          </cell>
        </row>
        <row r="48070">
          <cell r="B48070" t="str">
            <v>0001</v>
          </cell>
        </row>
        <row r="48071">
          <cell r="B48071" t="str">
            <v>0001</v>
          </cell>
        </row>
        <row r="48072">
          <cell r="B48072" t="str">
            <v>0001</v>
          </cell>
        </row>
        <row r="48073">
          <cell r="B48073" t="str">
            <v>0001</v>
          </cell>
        </row>
        <row r="48074">
          <cell r="B48074" t="str">
            <v>0001</v>
          </cell>
        </row>
        <row r="48075">
          <cell r="B48075" t="str">
            <v>0001</v>
          </cell>
        </row>
        <row r="48076">
          <cell r="B48076" t="str">
            <v>0001</v>
          </cell>
        </row>
        <row r="48077">
          <cell r="B48077" t="str">
            <v>0001</v>
          </cell>
        </row>
        <row r="48078">
          <cell r="B48078" t="str">
            <v>0001</v>
          </cell>
        </row>
        <row r="48079">
          <cell r="B48079" t="str">
            <v>0001</v>
          </cell>
        </row>
        <row r="48080">
          <cell r="B48080" t="str">
            <v>0001</v>
          </cell>
        </row>
        <row r="48081">
          <cell r="B48081" t="str">
            <v>0001</v>
          </cell>
        </row>
        <row r="48082">
          <cell r="B48082" t="str">
            <v>0001</v>
          </cell>
        </row>
        <row r="48083">
          <cell r="B48083" t="str">
            <v>0001</v>
          </cell>
        </row>
        <row r="48084">
          <cell r="B48084" t="str">
            <v>0001</v>
          </cell>
        </row>
        <row r="48085">
          <cell r="B48085" t="str">
            <v>0001</v>
          </cell>
        </row>
        <row r="48086">
          <cell r="B48086" t="str">
            <v>0001</v>
          </cell>
        </row>
        <row r="48087">
          <cell r="B48087" t="str">
            <v>0001</v>
          </cell>
        </row>
        <row r="48088">
          <cell r="B48088" t="str">
            <v>0001</v>
          </cell>
        </row>
        <row r="48089">
          <cell r="B48089" t="str">
            <v>0001</v>
          </cell>
        </row>
        <row r="48090">
          <cell r="B48090" t="str">
            <v>0001</v>
          </cell>
        </row>
        <row r="48091">
          <cell r="B48091" t="str">
            <v>0001</v>
          </cell>
        </row>
        <row r="48092">
          <cell r="B48092" t="str">
            <v>0001</v>
          </cell>
        </row>
        <row r="48093">
          <cell r="B48093" t="str">
            <v>0001</v>
          </cell>
        </row>
        <row r="48094">
          <cell r="B48094" t="str">
            <v>0001</v>
          </cell>
        </row>
        <row r="48095">
          <cell r="B48095" t="str">
            <v>0001</v>
          </cell>
        </row>
        <row r="48096">
          <cell r="B48096" t="str">
            <v>0001</v>
          </cell>
        </row>
        <row r="48097">
          <cell r="B48097" t="str">
            <v>0001</v>
          </cell>
        </row>
        <row r="48098">
          <cell r="B48098" t="str">
            <v>0001</v>
          </cell>
        </row>
        <row r="48099">
          <cell r="B48099" t="str">
            <v>0001</v>
          </cell>
        </row>
        <row r="48100">
          <cell r="B48100" t="str">
            <v>0001</v>
          </cell>
        </row>
        <row r="48101">
          <cell r="B48101" t="str">
            <v>0001</v>
          </cell>
        </row>
        <row r="48102">
          <cell r="B48102" t="str">
            <v>0001</v>
          </cell>
        </row>
        <row r="48103">
          <cell r="B48103" t="str">
            <v>0001</v>
          </cell>
        </row>
        <row r="48104">
          <cell r="B48104" t="str">
            <v>0001</v>
          </cell>
        </row>
        <row r="48105">
          <cell r="B48105" t="str">
            <v>0001</v>
          </cell>
        </row>
        <row r="48106">
          <cell r="B48106" t="str">
            <v>0001</v>
          </cell>
        </row>
        <row r="48107">
          <cell r="B48107" t="str">
            <v>0001</v>
          </cell>
        </row>
        <row r="48108">
          <cell r="B48108" t="str">
            <v>0001</v>
          </cell>
        </row>
        <row r="48109">
          <cell r="B48109" t="str">
            <v>0001</v>
          </cell>
        </row>
        <row r="48110">
          <cell r="B48110" t="str">
            <v>0001</v>
          </cell>
        </row>
        <row r="48111">
          <cell r="B48111" t="str">
            <v>0001</v>
          </cell>
        </row>
        <row r="48112">
          <cell r="B48112" t="str">
            <v>0001</v>
          </cell>
        </row>
        <row r="48113">
          <cell r="B48113" t="str">
            <v>0001</v>
          </cell>
        </row>
        <row r="48114">
          <cell r="B48114" t="str">
            <v>0001</v>
          </cell>
        </row>
        <row r="48115">
          <cell r="B48115" t="str">
            <v>0001</v>
          </cell>
        </row>
        <row r="48116">
          <cell r="B48116" t="str">
            <v>0001</v>
          </cell>
        </row>
        <row r="48117">
          <cell r="B48117" t="str">
            <v>0001</v>
          </cell>
        </row>
        <row r="48118">
          <cell r="B48118" t="str">
            <v>0001</v>
          </cell>
        </row>
        <row r="48119">
          <cell r="B48119" t="str">
            <v>0001</v>
          </cell>
        </row>
        <row r="48120">
          <cell r="B48120" t="str">
            <v>0001</v>
          </cell>
        </row>
        <row r="48121">
          <cell r="B48121" t="str">
            <v>0001</v>
          </cell>
        </row>
        <row r="48122">
          <cell r="B48122" t="str">
            <v>0001</v>
          </cell>
        </row>
        <row r="48123">
          <cell r="B48123" t="str">
            <v>0001</v>
          </cell>
        </row>
        <row r="48124">
          <cell r="B48124" t="str">
            <v>0001</v>
          </cell>
        </row>
        <row r="48125">
          <cell r="B48125" t="str">
            <v>0001</v>
          </cell>
        </row>
        <row r="48126">
          <cell r="B48126" t="str">
            <v>0001</v>
          </cell>
        </row>
        <row r="48127">
          <cell r="B48127" t="str">
            <v>0001</v>
          </cell>
        </row>
        <row r="48128">
          <cell r="B48128" t="str">
            <v>0001</v>
          </cell>
        </row>
        <row r="48129">
          <cell r="B48129" t="str">
            <v>0001</v>
          </cell>
        </row>
        <row r="48130">
          <cell r="B48130" t="str">
            <v>0001</v>
          </cell>
        </row>
        <row r="48131">
          <cell r="B48131" t="str">
            <v>0001</v>
          </cell>
        </row>
        <row r="48132">
          <cell r="B48132" t="str">
            <v>0001</v>
          </cell>
        </row>
        <row r="48133">
          <cell r="B48133" t="str">
            <v>0001</v>
          </cell>
        </row>
        <row r="48134">
          <cell r="B48134" t="str">
            <v>0001</v>
          </cell>
        </row>
        <row r="48135">
          <cell r="B48135" t="str">
            <v>0001</v>
          </cell>
        </row>
        <row r="48136">
          <cell r="B48136" t="str">
            <v>0001</v>
          </cell>
        </row>
        <row r="48137">
          <cell r="B48137" t="str">
            <v>0001</v>
          </cell>
        </row>
        <row r="48138">
          <cell r="B48138" t="str">
            <v>0001</v>
          </cell>
        </row>
        <row r="48139">
          <cell r="B48139" t="str">
            <v>0001</v>
          </cell>
        </row>
        <row r="48140">
          <cell r="B48140" t="str">
            <v>0001</v>
          </cell>
        </row>
        <row r="48141">
          <cell r="B48141" t="str">
            <v>0001</v>
          </cell>
        </row>
        <row r="48142">
          <cell r="B48142" t="str">
            <v>0001</v>
          </cell>
        </row>
        <row r="48143">
          <cell r="B48143" t="str">
            <v>0001</v>
          </cell>
        </row>
        <row r="48144">
          <cell r="B48144" t="str">
            <v>0001</v>
          </cell>
        </row>
        <row r="48145">
          <cell r="B48145" t="str">
            <v>0001</v>
          </cell>
        </row>
        <row r="48146">
          <cell r="B48146" t="str">
            <v>0001</v>
          </cell>
        </row>
        <row r="48147">
          <cell r="B48147" t="str">
            <v>0001</v>
          </cell>
        </row>
        <row r="48148">
          <cell r="B48148" t="str">
            <v>0001</v>
          </cell>
        </row>
        <row r="48149">
          <cell r="B48149" t="str">
            <v>0001</v>
          </cell>
        </row>
        <row r="48150">
          <cell r="B48150" t="str">
            <v>0001</v>
          </cell>
        </row>
        <row r="48151">
          <cell r="B48151" t="str">
            <v>0001</v>
          </cell>
        </row>
        <row r="48152">
          <cell r="B48152" t="str">
            <v>0001</v>
          </cell>
        </row>
        <row r="48153">
          <cell r="B48153" t="str">
            <v>0001</v>
          </cell>
        </row>
        <row r="48154">
          <cell r="B48154" t="str">
            <v>0001</v>
          </cell>
        </row>
        <row r="48155">
          <cell r="B48155" t="str">
            <v>0001</v>
          </cell>
        </row>
        <row r="48156">
          <cell r="B48156" t="str">
            <v>0001</v>
          </cell>
        </row>
        <row r="48157">
          <cell r="B48157" t="str">
            <v>0001</v>
          </cell>
        </row>
        <row r="48158">
          <cell r="B48158" t="str">
            <v>0001</v>
          </cell>
        </row>
        <row r="48159">
          <cell r="B48159" t="str">
            <v>0001</v>
          </cell>
        </row>
        <row r="48160">
          <cell r="B48160" t="str">
            <v>0001</v>
          </cell>
        </row>
        <row r="48161">
          <cell r="B48161" t="str">
            <v>0001</v>
          </cell>
        </row>
        <row r="48162">
          <cell r="B48162" t="str">
            <v>0001</v>
          </cell>
        </row>
        <row r="48163">
          <cell r="B48163" t="str">
            <v>0001</v>
          </cell>
        </row>
        <row r="48164">
          <cell r="B48164" t="str">
            <v>0001</v>
          </cell>
        </row>
        <row r="48165">
          <cell r="B48165" t="str">
            <v>0001</v>
          </cell>
        </row>
        <row r="48166">
          <cell r="B48166" t="str">
            <v>0001</v>
          </cell>
        </row>
        <row r="48167">
          <cell r="B48167" t="str">
            <v>0001</v>
          </cell>
        </row>
        <row r="48168">
          <cell r="B48168" t="str">
            <v>0001</v>
          </cell>
        </row>
        <row r="48169">
          <cell r="B48169" t="str">
            <v>0001</v>
          </cell>
        </row>
        <row r="48170">
          <cell r="B48170" t="str">
            <v>0001</v>
          </cell>
        </row>
        <row r="48171">
          <cell r="B48171" t="str">
            <v>0001</v>
          </cell>
        </row>
        <row r="48172">
          <cell r="B48172" t="str">
            <v>0001</v>
          </cell>
        </row>
        <row r="48173">
          <cell r="B48173" t="str">
            <v>0001</v>
          </cell>
        </row>
        <row r="48174">
          <cell r="B48174" t="str">
            <v>0001</v>
          </cell>
        </row>
        <row r="48175">
          <cell r="B48175" t="str">
            <v>0001</v>
          </cell>
        </row>
        <row r="48176">
          <cell r="B48176" t="str">
            <v>0001</v>
          </cell>
        </row>
        <row r="48177">
          <cell r="B48177" t="str">
            <v>0001</v>
          </cell>
        </row>
        <row r="48178">
          <cell r="B48178" t="str">
            <v>0001</v>
          </cell>
        </row>
        <row r="48179">
          <cell r="B48179" t="str">
            <v>0001</v>
          </cell>
        </row>
        <row r="48180">
          <cell r="B48180" t="str">
            <v>0001</v>
          </cell>
        </row>
        <row r="48181">
          <cell r="B48181" t="str">
            <v>0001</v>
          </cell>
        </row>
        <row r="48182">
          <cell r="B48182" t="str">
            <v>0001</v>
          </cell>
        </row>
        <row r="48183">
          <cell r="B48183" t="str">
            <v>0001</v>
          </cell>
        </row>
        <row r="48184">
          <cell r="B48184" t="str">
            <v>0001</v>
          </cell>
        </row>
        <row r="48185">
          <cell r="B48185" t="str">
            <v>0001</v>
          </cell>
        </row>
        <row r="48186">
          <cell r="B48186" t="str">
            <v>0001</v>
          </cell>
        </row>
        <row r="48187">
          <cell r="B48187" t="str">
            <v>0001</v>
          </cell>
        </row>
        <row r="48188">
          <cell r="B48188" t="str">
            <v>0001</v>
          </cell>
        </row>
        <row r="48189">
          <cell r="B48189" t="str">
            <v>0001</v>
          </cell>
        </row>
        <row r="48190">
          <cell r="B48190" t="str">
            <v>0001</v>
          </cell>
        </row>
        <row r="48191">
          <cell r="B48191" t="str">
            <v>0001</v>
          </cell>
        </row>
        <row r="48192">
          <cell r="B48192" t="str">
            <v>0001</v>
          </cell>
        </row>
        <row r="48193">
          <cell r="B48193" t="str">
            <v>0001</v>
          </cell>
        </row>
        <row r="48194">
          <cell r="B48194" t="str">
            <v>0001</v>
          </cell>
        </row>
        <row r="48195">
          <cell r="B48195" t="str">
            <v>0001</v>
          </cell>
        </row>
        <row r="48196">
          <cell r="B48196" t="str">
            <v>0001</v>
          </cell>
        </row>
        <row r="48197">
          <cell r="B48197" t="str">
            <v>0001</v>
          </cell>
        </row>
        <row r="48198">
          <cell r="B48198" t="str">
            <v>0001</v>
          </cell>
        </row>
        <row r="48199">
          <cell r="B48199" t="str">
            <v>0001</v>
          </cell>
        </row>
        <row r="48200">
          <cell r="B48200" t="str">
            <v>0001</v>
          </cell>
        </row>
        <row r="48201">
          <cell r="B48201" t="str">
            <v>0001</v>
          </cell>
        </row>
        <row r="48202">
          <cell r="B48202" t="str">
            <v>0001</v>
          </cell>
        </row>
        <row r="48203">
          <cell r="B48203" t="str">
            <v>0001</v>
          </cell>
        </row>
        <row r="48204">
          <cell r="B48204" t="str">
            <v>0001</v>
          </cell>
        </row>
        <row r="48205">
          <cell r="B48205" t="str">
            <v>0001</v>
          </cell>
        </row>
        <row r="48206">
          <cell r="B48206" t="str">
            <v>0001</v>
          </cell>
        </row>
        <row r="48207">
          <cell r="B48207" t="str">
            <v>0001</v>
          </cell>
        </row>
        <row r="48208">
          <cell r="B48208" t="str">
            <v>0001</v>
          </cell>
        </row>
        <row r="48209">
          <cell r="B48209" t="str">
            <v>0001</v>
          </cell>
        </row>
        <row r="48210">
          <cell r="B48210" t="str">
            <v>0001</v>
          </cell>
        </row>
        <row r="48211">
          <cell r="B48211" t="str">
            <v>0001</v>
          </cell>
        </row>
        <row r="48212">
          <cell r="B48212" t="str">
            <v>0001</v>
          </cell>
        </row>
        <row r="48213">
          <cell r="B48213" t="str">
            <v>0001</v>
          </cell>
        </row>
        <row r="48214">
          <cell r="B48214" t="str">
            <v>0001</v>
          </cell>
        </row>
        <row r="48215">
          <cell r="B48215" t="str">
            <v>0001</v>
          </cell>
        </row>
        <row r="48216">
          <cell r="B48216" t="str">
            <v>0001</v>
          </cell>
        </row>
        <row r="48217">
          <cell r="B48217" t="str">
            <v>0001</v>
          </cell>
        </row>
        <row r="48218">
          <cell r="B48218" t="str">
            <v>0001</v>
          </cell>
        </row>
        <row r="48219">
          <cell r="B48219" t="str">
            <v>0001</v>
          </cell>
        </row>
        <row r="48220">
          <cell r="B48220" t="str">
            <v>0001</v>
          </cell>
        </row>
        <row r="48221">
          <cell r="B48221" t="str">
            <v>0001</v>
          </cell>
        </row>
        <row r="48222">
          <cell r="B48222" t="str">
            <v>0001</v>
          </cell>
        </row>
        <row r="48223">
          <cell r="B48223" t="str">
            <v>0001</v>
          </cell>
        </row>
        <row r="48224">
          <cell r="B48224" t="str">
            <v>0001</v>
          </cell>
        </row>
        <row r="48225">
          <cell r="B48225" t="str">
            <v>0001</v>
          </cell>
        </row>
        <row r="48226">
          <cell r="B48226" t="str">
            <v>0001</v>
          </cell>
        </row>
        <row r="48227">
          <cell r="B48227" t="str">
            <v>0001</v>
          </cell>
        </row>
        <row r="48228">
          <cell r="B48228" t="str">
            <v>0001</v>
          </cell>
        </row>
        <row r="48229">
          <cell r="B48229" t="str">
            <v>0001</v>
          </cell>
        </row>
        <row r="48230">
          <cell r="B48230" t="str">
            <v>0001</v>
          </cell>
        </row>
        <row r="48231">
          <cell r="B48231" t="str">
            <v>0001</v>
          </cell>
        </row>
        <row r="48232">
          <cell r="B48232" t="str">
            <v>0001</v>
          </cell>
        </row>
        <row r="48233">
          <cell r="B48233" t="str">
            <v>0001</v>
          </cell>
        </row>
        <row r="48234">
          <cell r="B48234" t="str">
            <v>0001</v>
          </cell>
        </row>
        <row r="48235">
          <cell r="B48235" t="str">
            <v>0001</v>
          </cell>
        </row>
        <row r="48236">
          <cell r="B48236" t="str">
            <v>0001</v>
          </cell>
        </row>
        <row r="48237">
          <cell r="B48237" t="str">
            <v>0001</v>
          </cell>
        </row>
        <row r="48238">
          <cell r="B48238" t="str">
            <v>0001</v>
          </cell>
        </row>
        <row r="48239">
          <cell r="B48239" t="str">
            <v>0001</v>
          </cell>
        </row>
        <row r="48240">
          <cell r="B48240" t="str">
            <v>0001</v>
          </cell>
        </row>
        <row r="48241">
          <cell r="B48241" t="str">
            <v>0001</v>
          </cell>
        </row>
        <row r="48242">
          <cell r="B48242" t="str">
            <v>0001</v>
          </cell>
        </row>
        <row r="48243">
          <cell r="B48243" t="str">
            <v>0001</v>
          </cell>
        </row>
        <row r="48244">
          <cell r="B48244" t="str">
            <v>0001</v>
          </cell>
        </row>
        <row r="48245">
          <cell r="B48245" t="str">
            <v>0001</v>
          </cell>
        </row>
        <row r="48246">
          <cell r="B48246" t="str">
            <v>0001</v>
          </cell>
        </row>
        <row r="48247">
          <cell r="B48247" t="str">
            <v>0001</v>
          </cell>
        </row>
        <row r="48248">
          <cell r="B48248" t="str">
            <v>0001</v>
          </cell>
        </row>
        <row r="48249">
          <cell r="B48249" t="str">
            <v>0001</v>
          </cell>
        </row>
        <row r="48250">
          <cell r="B48250" t="str">
            <v>0001</v>
          </cell>
        </row>
        <row r="48251">
          <cell r="B48251" t="str">
            <v>0001</v>
          </cell>
        </row>
        <row r="48252">
          <cell r="B48252" t="str">
            <v>0001</v>
          </cell>
        </row>
        <row r="48253">
          <cell r="B48253" t="str">
            <v>0001</v>
          </cell>
        </row>
        <row r="48254">
          <cell r="B48254" t="str">
            <v>0001</v>
          </cell>
        </row>
        <row r="48255">
          <cell r="B48255" t="str">
            <v>0001</v>
          </cell>
        </row>
        <row r="48256">
          <cell r="B48256" t="str">
            <v>0001</v>
          </cell>
        </row>
        <row r="48257">
          <cell r="B48257" t="str">
            <v>0001</v>
          </cell>
        </row>
        <row r="48258">
          <cell r="B48258" t="str">
            <v>0001</v>
          </cell>
        </row>
        <row r="48259">
          <cell r="B48259" t="str">
            <v>0001</v>
          </cell>
        </row>
        <row r="48260">
          <cell r="B48260" t="str">
            <v>0001</v>
          </cell>
        </row>
        <row r="48261">
          <cell r="B48261" t="str">
            <v>0001</v>
          </cell>
        </row>
        <row r="48262">
          <cell r="B48262" t="str">
            <v>0001</v>
          </cell>
        </row>
        <row r="48263">
          <cell r="B48263" t="str">
            <v>0001</v>
          </cell>
        </row>
        <row r="48264">
          <cell r="B48264" t="str">
            <v>0001</v>
          </cell>
        </row>
        <row r="48265">
          <cell r="B48265" t="str">
            <v>0001</v>
          </cell>
        </row>
        <row r="48266">
          <cell r="B48266" t="str">
            <v>0001</v>
          </cell>
        </row>
        <row r="48267">
          <cell r="B48267" t="str">
            <v>0001</v>
          </cell>
        </row>
        <row r="48268">
          <cell r="B48268" t="str">
            <v>0001</v>
          </cell>
        </row>
        <row r="48269">
          <cell r="B48269" t="str">
            <v>0001</v>
          </cell>
        </row>
        <row r="48270">
          <cell r="B48270" t="str">
            <v>0001</v>
          </cell>
        </row>
        <row r="48271">
          <cell r="B48271" t="str">
            <v>0001</v>
          </cell>
        </row>
        <row r="48272">
          <cell r="B48272" t="str">
            <v>0001</v>
          </cell>
        </row>
        <row r="48273">
          <cell r="B48273" t="str">
            <v>0001</v>
          </cell>
        </row>
        <row r="48274">
          <cell r="B48274" t="str">
            <v>0001</v>
          </cell>
        </row>
        <row r="48275">
          <cell r="B48275" t="str">
            <v>0001</v>
          </cell>
        </row>
        <row r="48276">
          <cell r="B48276" t="str">
            <v>0001</v>
          </cell>
        </row>
        <row r="48277">
          <cell r="B48277" t="str">
            <v>0001</v>
          </cell>
        </row>
        <row r="48278">
          <cell r="B48278" t="str">
            <v>0001</v>
          </cell>
        </row>
        <row r="48279">
          <cell r="B48279" t="str">
            <v>0001</v>
          </cell>
        </row>
        <row r="48280">
          <cell r="B48280" t="str">
            <v>0001</v>
          </cell>
        </row>
        <row r="48281">
          <cell r="B48281" t="str">
            <v>0001</v>
          </cell>
        </row>
        <row r="48282">
          <cell r="B48282" t="str">
            <v>0001</v>
          </cell>
        </row>
        <row r="48283">
          <cell r="B48283" t="str">
            <v>0001</v>
          </cell>
        </row>
        <row r="48284">
          <cell r="B48284" t="str">
            <v>0001</v>
          </cell>
        </row>
        <row r="48285">
          <cell r="B48285" t="str">
            <v>0001</v>
          </cell>
        </row>
        <row r="48286">
          <cell r="B48286" t="str">
            <v>0001</v>
          </cell>
        </row>
        <row r="48287">
          <cell r="B48287" t="str">
            <v>0001</v>
          </cell>
        </row>
        <row r="48288">
          <cell r="B48288" t="str">
            <v>0001</v>
          </cell>
        </row>
        <row r="48289">
          <cell r="B48289" t="str">
            <v>0001</v>
          </cell>
        </row>
        <row r="48290">
          <cell r="B48290" t="str">
            <v>0001</v>
          </cell>
        </row>
        <row r="48291">
          <cell r="B48291" t="str">
            <v>0001</v>
          </cell>
        </row>
        <row r="48292">
          <cell r="B48292" t="str">
            <v>0001</v>
          </cell>
        </row>
        <row r="48293">
          <cell r="B48293" t="str">
            <v>0001</v>
          </cell>
        </row>
        <row r="48294">
          <cell r="B48294" t="str">
            <v>0001</v>
          </cell>
        </row>
        <row r="48295">
          <cell r="B48295" t="str">
            <v>0001</v>
          </cell>
        </row>
        <row r="48296">
          <cell r="B48296" t="str">
            <v>0001</v>
          </cell>
        </row>
        <row r="48297">
          <cell r="B48297" t="str">
            <v>0001</v>
          </cell>
        </row>
        <row r="48298">
          <cell r="B48298" t="str">
            <v>0001</v>
          </cell>
        </row>
        <row r="48299">
          <cell r="B48299" t="str">
            <v>0001</v>
          </cell>
        </row>
        <row r="48300">
          <cell r="B48300" t="str">
            <v>0001</v>
          </cell>
        </row>
        <row r="48301">
          <cell r="B48301" t="str">
            <v>0001</v>
          </cell>
        </row>
        <row r="48302">
          <cell r="B48302" t="str">
            <v>0001</v>
          </cell>
        </row>
        <row r="48303">
          <cell r="B48303" t="str">
            <v>0001</v>
          </cell>
        </row>
        <row r="48304">
          <cell r="B48304" t="str">
            <v>0001</v>
          </cell>
        </row>
        <row r="48305">
          <cell r="B48305" t="str">
            <v>0001</v>
          </cell>
        </row>
        <row r="48306">
          <cell r="B48306" t="str">
            <v>0001</v>
          </cell>
        </row>
        <row r="48307">
          <cell r="B48307" t="str">
            <v>0001</v>
          </cell>
        </row>
        <row r="48308">
          <cell r="B48308" t="str">
            <v>0001</v>
          </cell>
        </row>
        <row r="48309">
          <cell r="B48309" t="str">
            <v>0001</v>
          </cell>
        </row>
        <row r="48310">
          <cell r="B48310" t="str">
            <v>0001</v>
          </cell>
        </row>
        <row r="48311">
          <cell r="B48311" t="str">
            <v>0001</v>
          </cell>
        </row>
        <row r="48312">
          <cell r="B48312" t="str">
            <v>0001</v>
          </cell>
        </row>
        <row r="48313">
          <cell r="B48313" t="str">
            <v>0001</v>
          </cell>
        </row>
        <row r="48314">
          <cell r="B48314" t="str">
            <v>0001</v>
          </cell>
        </row>
        <row r="48315">
          <cell r="B48315" t="str">
            <v>0001</v>
          </cell>
        </row>
        <row r="48316">
          <cell r="B48316" t="str">
            <v>0001</v>
          </cell>
        </row>
        <row r="48317">
          <cell r="B48317" t="str">
            <v>0001</v>
          </cell>
        </row>
        <row r="48318">
          <cell r="B48318" t="str">
            <v>0001</v>
          </cell>
        </row>
        <row r="48319">
          <cell r="B48319" t="str">
            <v>0001</v>
          </cell>
        </row>
        <row r="48320">
          <cell r="B48320" t="str">
            <v>0001</v>
          </cell>
        </row>
        <row r="48321">
          <cell r="B48321" t="str">
            <v>0001</v>
          </cell>
        </row>
        <row r="48322">
          <cell r="B48322" t="str">
            <v>0001</v>
          </cell>
        </row>
        <row r="48323">
          <cell r="B48323" t="str">
            <v>0001</v>
          </cell>
        </row>
        <row r="48324">
          <cell r="B48324" t="str">
            <v>0001</v>
          </cell>
        </row>
        <row r="48325">
          <cell r="B48325" t="str">
            <v>0001</v>
          </cell>
        </row>
        <row r="48326">
          <cell r="B48326" t="str">
            <v>0001</v>
          </cell>
        </row>
        <row r="48327">
          <cell r="B48327" t="str">
            <v>0001</v>
          </cell>
        </row>
        <row r="48328">
          <cell r="B48328" t="str">
            <v>0001</v>
          </cell>
        </row>
        <row r="48329">
          <cell r="B48329" t="str">
            <v>0001</v>
          </cell>
        </row>
        <row r="48330">
          <cell r="B48330" t="str">
            <v>0001</v>
          </cell>
        </row>
        <row r="48331">
          <cell r="B48331" t="str">
            <v>0001</v>
          </cell>
        </row>
        <row r="48332">
          <cell r="B48332" t="str">
            <v>0001</v>
          </cell>
        </row>
        <row r="48333">
          <cell r="B48333" t="str">
            <v>0001</v>
          </cell>
        </row>
        <row r="48334">
          <cell r="B48334" t="str">
            <v>0001</v>
          </cell>
        </row>
        <row r="48335">
          <cell r="B48335" t="str">
            <v>0001</v>
          </cell>
        </row>
        <row r="48336">
          <cell r="B48336" t="str">
            <v>0001</v>
          </cell>
        </row>
        <row r="48337">
          <cell r="B48337" t="str">
            <v>0001</v>
          </cell>
        </row>
        <row r="48338">
          <cell r="B48338" t="str">
            <v>0001</v>
          </cell>
        </row>
        <row r="48339">
          <cell r="B48339" t="str">
            <v>0001</v>
          </cell>
        </row>
        <row r="48340">
          <cell r="B48340" t="str">
            <v>0001</v>
          </cell>
        </row>
        <row r="48341">
          <cell r="B48341" t="str">
            <v>0001</v>
          </cell>
        </row>
        <row r="48342">
          <cell r="B48342" t="str">
            <v>0001</v>
          </cell>
        </row>
        <row r="48343">
          <cell r="B48343" t="str">
            <v>0001</v>
          </cell>
        </row>
        <row r="48344">
          <cell r="B48344" t="str">
            <v>0001</v>
          </cell>
        </row>
        <row r="48345">
          <cell r="B48345" t="str">
            <v>0001</v>
          </cell>
        </row>
        <row r="48346">
          <cell r="B48346" t="str">
            <v>0001</v>
          </cell>
        </row>
        <row r="48347">
          <cell r="B48347" t="str">
            <v>0001</v>
          </cell>
        </row>
        <row r="48348">
          <cell r="B48348" t="str">
            <v>0001</v>
          </cell>
        </row>
        <row r="48349">
          <cell r="B48349" t="str">
            <v>0001</v>
          </cell>
        </row>
        <row r="48350">
          <cell r="B48350" t="str">
            <v>0001</v>
          </cell>
        </row>
        <row r="48351">
          <cell r="B48351" t="str">
            <v>0001</v>
          </cell>
        </row>
        <row r="48352">
          <cell r="B48352" t="str">
            <v>0001</v>
          </cell>
        </row>
        <row r="48353">
          <cell r="B48353" t="str">
            <v>0001</v>
          </cell>
        </row>
        <row r="48354">
          <cell r="B48354" t="str">
            <v>0001</v>
          </cell>
        </row>
        <row r="48355">
          <cell r="B48355" t="str">
            <v>0001</v>
          </cell>
        </row>
        <row r="48356">
          <cell r="B48356" t="str">
            <v>0001</v>
          </cell>
        </row>
        <row r="48357">
          <cell r="B48357" t="str">
            <v>0001</v>
          </cell>
        </row>
        <row r="48358">
          <cell r="B48358" t="str">
            <v>0001</v>
          </cell>
        </row>
        <row r="48359">
          <cell r="B48359" t="str">
            <v>0001</v>
          </cell>
        </row>
        <row r="48360">
          <cell r="B48360" t="str">
            <v>0001</v>
          </cell>
        </row>
        <row r="48361">
          <cell r="B48361" t="str">
            <v>0001</v>
          </cell>
        </row>
        <row r="48362">
          <cell r="B48362" t="str">
            <v>0001</v>
          </cell>
        </row>
        <row r="48363">
          <cell r="B48363" t="str">
            <v>0001</v>
          </cell>
        </row>
        <row r="48364">
          <cell r="B48364" t="str">
            <v>0001</v>
          </cell>
        </row>
        <row r="48365">
          <cell r="B48365" t="str">
            <v>0001</v>
          </cell>
        </row>
        <row r="48366">
          <cell r="B48366" t="str">
            <v>0001</v>
          </cell>
        </row>
        <row r="48367">
          <cell r="B48367" t="str">
            <v>0001</v>
          </cell>
        </row>
        <row r="48368">
          <cell r="B48368" t="str">
            <v>0001</v>
          </cell>
        </row>
        <row r="48369">
          <cell r="B48369" t="str">
            <v>0001</v>
          </cell>
        </row>
        <row r="48370">
          <cell r="B48370" t="str">
            <v>0001</v>
          </cell>
        </row>
        <row r="48371">
          <cell r="B48371" t="str">
            <v>0001</v>
          </cell>
        </row>
        <row r="48372">
          <cell r="B48372" t="str">
            <v>0001</v>
          </cell>
        </row>
        <row r="48373">
          <cell r="B48373" t="str">
            <v>0001</v>
          </cell>
        </row>
        <row r="48374">
          <cell r="B48374" t="str">
            <v>0001</v>
          </cell>
        </row>
        <row r="48375">
          <cell r="B48375" t="str">
            <v>0001</v>
          </cell>
        </row>
        <row r="48376">
          <cell r="B48376" t="str">
            <v>0001</v>
          </cell>
        </row>
        <row r="48377">
          <cell r="B48377" t="str">
            <v>0001</v>
          </cell>
        </row>
        <row r="48378">
          <cell r="B48378" t="str">
            <v>0001</v>
          </cell>
        </row>
        <row r="48379">
          <cell r="B48379" t="str">
            <v>0001</v>
          </cell>
        </row>
        <row r="48380">
          <cell r="B48380" t="str">
            <v>0001</v>
          </cell>
        </row>
        <row r="48381">
          <cell r="B48381" t="str">
            <v>0001</v>
          </cell>
        </row>
        <row r="48382">
          <cell r="B48382" t="str">
            <v>0001</v>
          </cell>
        </row>
        <row r="48383">
          <cell r="B48383" t="str">
            <v>0001</v>
          </cell>
        </row>
        <row r="48384">
          <cell r="B48384" t="str">
            <v>0001</v>
          </cell>
        </row>
        <row r="48385">
          <cell r="B48385" t="str">
            <v>0001</v>
          </cell>
        </row>
        <row r="48386">
          <cell r="B48386" t="str">
            <v>0001</v>
          </cell>
        </row>
        <row r="48387">
          <cell r="B48387" t="str">
            <v>0001</v>
          </cell>
        </row>
        <row r="48388">
          <cell r="B48388" t="str">
            <v>0001</v>
          </cell>
        </row>
        <row r="48389">
          <cell r="B48389" t="str">
            <v>0001</v>
          </cell>
        </row>
        <row r="48390">
          <cell r="B48390" t="str">
            <v>0001</v>
          </cell>
        </row>
        <row r="48391">
          <cell r="B48391" t="str">
            <v>0001</v>
          </cell>
        </row>
        <row r="48392">
          <cell r="B48392" t="str">
            <v>0001</v>
          </cell>
        </row>
        <row r="48393">
          <cell r="B48393" t="str">
            <v>0001</v>
          </cell>
        </row>
        <row r="48394">
          <cell r="B48394" t="str">
            <v>0001</v>
          </cell>
        </row>
        <row r="48395">
          <cell r="B48395" t="str">
            <v>0001</v>
          </cell>
        </row>
        <row r="48396">
          <cell r="B48396" t="str">
            <v>0001</v>
          </cell>
        </row>
        <row r="48397">
          <cell r="B48397" t="str">
            <v>0001</v>
          </cell>
        </row>
        <row r="48398">
          <cell r="B48398" t="str">
            <v>0001</v>
          </cell>
        </row>
        <row r="48399">
          <cell r="B48399" t="str">
            <v>0001</v>
          </cell>
        </row>
        <row r="48400">
          <cell r="B48400" t="str">
            <v>0001</v>
          </cell>
        </row>
        <row r="48401">
          <cell r="B48401" t="str">
            <v>0001</v>
          </cell>
        </row>
        <row r="48402">
          <cell r="B48402" t="str">
            <v>0001</v>
          </cell>
        </row>
        <row r="48403">
          <cell r="B48403" t="str">
            <v>0001</v>
          </cell>
        </row>
        <row r="48404">
          <cell r="B48404" t="str">
            <v>0001</v>
          </cell>
        </row>
        <row r="48405">
          <cell r="B48405" t="str">
            <v>0001</v>
          </cell>
        </row>
        <row r="48406">
          <cell r="B48406" t="str">
            <v>0001</v>
          </cell>
        </row>
        <row r="48407">
          <cell r="B48407" t="str">
            <v>0001</v>
          </cell>
        </row>
        <row r="48408">
          <cell r="B48408" t="str">
            <v>0001</v>
          </cell>
        </row>
        <row r="48409">
          <cell r="B48409" t="str">
            <v>0001</v>
          </cell>
        </row>
        <row r="48410">
          <cell r="B48410" t="str">
            <v>0001</v>
          </cell>
        </row>
        <row r="48411">
          <cell r="B48411" t="str">
            <v>0001</v>
          </cell>
        </row>
        <row r="48412">
          <cell r="B48412" t="str">
            <v>0001</v>
          </cell>
        </row>
        <row r="48413">
          <cell r="B48413" t="str">
            <v>0001</v>
          </cell>
        </row>
        <row r="48414">
          <cell r="B48414" t="str">
            <v>0001</v>
          </cell>
        </row>
        <row r="48415">
          <cell r="B48415" t="str">
            <v>0001</v>
          </cell>
        </row>
        <row r="48416">
          <cell r="B48416" t="str">
            <v>0001</v>
          </cell>
        </row>
        <row r="48417">
          <cell r="B48417" t="str">
            <v>0001</v>
          </cell>
        </row>
        <row r="48418">
          <cell r="B48418" t="str">
            <v>0001</v>
          </cell>
        </row>
        <row r="48419">
          <cell r="B48419" t="str">
            <v>0001</v>
          </cell>
        </row>
        <row r="48420">
          <cell r="B48420" t="str">
            <v>0001</v>
          </cell>
        </row>
        <row r="48421">
          <cell r="B48421" t="str">
            <v>0001</v>
          </cell>
        </row>
        <row r="48422">
          <cell r="B48422" t="str">
            <v>0001</v>
          </cell>
        </row>
        <row r="48423">
          <cell r="B48423" t="str">
            <v>0001</v>
          </cell>
        </row>
        <row r="48424">
          <cell r="B48424" t="str">
            <v>0001</v>
          </cell>
        </row>
        <row r="48425">
          <cell r="B48425" t="str">
            <v>0001</v>
          </cell>
        </row>
        <row r="48426">
          <cell r="B48426" t="str">
            <v>0001</v>
          </cell>
        </row>
        <row r="48427">
          <cell r="B48427" t="str">
            <v>0001</v>
          </cell>
        </row>
        <row r="48428">
          <cell r="B48428" t="str">
            <v>0001</v>
          </cell>
        </row>
        <row r="48429">
          <cell r="B48429" t="str">
            <v>0001</v>
          </cell>
        </row>
        <row r="48430">
          <cell r="B48430" t="str">
            <v>0001</v>
          </cell>
        </row>
        <row r="48431">
          <cell r="B48431" t="str">
            <v>0001</v>
          </cell>
        </row>
        <row r="48432">
          <cell r="B48432" t="str">
            <v>0001</v>
          </cell>
        </row>
        <row r="48433">
          <cell r="B48433" t="str">
            <v>0001</v>
          </cell>
        </row>
        <row r="48434">
          <cell r="B48434" t="str">
            <v>0001</v>
          </cell>
        </row>
        <row r="48435">
          <cell r="B48435" t="str">
            <v>0001</v>
          </cell>
        </row>
        <row r="48436">
          <cell r="B48436" t="str">
            <v>0001</v>
          </cell>
        </row>
        <row r="48437">
          <cell r="B48437" t="str">
            <v>0001</v>
          </cell>
        </row>
        <row r="48438">
          <cell r="B48438" t="str">
            <v>0001</v>
          </cell>
        </row>
        <row r="48439">
          <cell r="B48439" t="str">
            <v>0001</v>
          </cell>
        </row>
        <row r="48440">
          <cell r="B48440" t="str">
            <v>0001</v>
          </cell>
        </row>
        <row r="48441">
          <cell r="B48441" t="str">
            <v>0001</v>
          </cell>
        </row>
        <row r="48442">
          <cell r="B48442" t="str">
            <v>0001</v>
          </cell>
        </row>
        <row r="48443">
          <cell r="B48443" t="str">
            <v>0001</v>
          </cell>
        </row>
        <row r="48444">
          <cell r="B48444" t="str">
            <v>0001</v>
          </cell>
        </row>
        <row r="48445">
          <cell r="B48445" t="str">
            <v>0001</v>
          </cell>
        </row>
        <row r="48446">
          <cell r="B48446" t="str">
            <v>0001</v>
          </cell>
        </row>
        <row r="48447">
          <cell r="B48447" t="str">
            <v>0001</v>
          </cell>
        </row>
        <row r="48448">
          <cell r="B48448" t="str">
            <v>0001</v>
          </cell>
        </row>
        <row r="48449">
          <cell r="B48449" t="str">
            <v>0001</v>
          </cell>
        </row>
        <row r="48450">
          <cell r="B48450" t="str">
            <v>0001</v>
          </cell>
        </row>
        <row r="48451">
          <cell r="B48451" t="str">
            <v>0001</v>
          </cell>
        </row>
        <row r="48452">
          <cell r="B48452" t="str">
            <v>0001</v>
          </cell>
        </row>
        <row r="48453">
          <cell r="B48453" t="str">
            <v>0001</v>
          </cell>
        </row>
        <row r="48454">
          <cell r="B48454" t="str">
            <v>0001</v>
          </cell>
        </row>
        <row r="48455">
          <cell r="B48455" t="str">
            <v>0001</v>
          </cell>
        </row>
        <row r="48456">
          <cell r="B48456" t="str">
            <v>0001</v>
          </cell>
        </row>
        <row r="48457">
          <cell r="B48457" t="str">
            <v>0001</v>
          </cell>
        </row>
        <row r="48458">
          <cell r="B48458" t="str">
            <v>0001</v>
          </cell>
        </row>
        <row r="48459">
          <cell r="B48459" t="str">
            <v>0001</v>
          </cell>
        </row>
        <row r="48460">
          <cell r="B48460" t="str">
            <v>0001</v>
          </cell>
        </row>
        <row r="48461">
          <cell r="B48461" t="str">
            <v>0001</v>
          </cell>
        </row>
        <row r="48462">
          <cell r="B48462" t="str">
            <v>0001</v>
          </cell>
        </row>
        <row r="48463">
          <cell r="B48463" t="str">
            <v>0001</v>
          </cell>
        </row>
        <row r="48464">
          <cell r="B48464" t="str">
            <v>0001</v>
          </cell>
        </row>
        <row r="48465">
          <cell r="B48465" t="str">
            <v>0001</v>
          </cell>
        </row>
        <row r="48466">
          <cell r="B48466" t="str">
            <v>0001</v>
          </cell>
        </row>
        <row r="48467">
          <cell r="B48467" t="str">
            <v>0001</v>
          </cell>
        </row>
        <row r="48468">
          <cell r="B48468" t="str">
            <v>0001</v>
          </cell>
        </row>
        <row r="48469">
          <cell r="B48469" t="str">
            <v>0001</v>
          </cell>
        </row>
        <row r="48470">
          <cell r="B48470" t="str">
            <v>0001</v>
          </cell>
        </row>
        <row r="48471">
          <cell r="B48471" t="str">
            <v>0001</v>
          </cell>
        </row>
        <row r="48472">
          <cell r="B48472" t="str">
            <v>0001</v>
          </cell>
        </row>
        <row r="48473">
          <cell r="B48473" t="str">
            <v>0001</v>
          </cell>
        </row>
        <row r="48474">
          <cell r="B48474" t="str">
            <v>0001</v>
          </cell>
        </row>
        <row r="48475">
          <cell r="B48475" t="str">
            <v>0001</v>
          </cell>
        </row>
        <row r="48476">
          <cell r="B48476" t="str">
            <v>0001</v>
          </cell>
        </row>
        <row r="48477">
          <cell r="B48477" t="str">
            <v>0001</v>
          </cell>
        </row>
        <row r="48478">
          <cell r="B48478" t="str">
            <v>0001</v>
          </cell>
        </row>
        <row r="48479">
          <cell r="B48479" t="str">
            <v>0001</v>
          </cell>
        </row>
        <row r="48480">
          <cell r="B48480" t="str">
            <v>0001</v>
          </cell>
        </row>
        <row r="48481">
          <cell r="B48481" t="str">
            <v>0001</v>
          </cell>
        </row>
        <row r="48482">
          <cell r="B48482" t="str">
            <v>0001</v>
          </cell>
        </row>
        <row r="48483">
          <cell r="B48483" t="str">
            <v>0001</v>
          </cell>
        </row>
        <row r="48484">
          <cell r="B48484" t="str">
            <v>0001</v>
          </cell>
        </row>
        <row r="48485">
          <cell r="B48485" t="str">
            <v>0001</v>
          </cell>
        </row>
        <row r="48486">
          <cell r="B48486" t="str">
            <v>0001</v>
          </cell>
        </row>
        <row r="48487">
          <cell r="B48487" t="str">
            <v>0001</v>
          </cell>
        </row>
        <row r="48488">
          <cell r="B48488" t="str">
            <v>0001</v>
          </cell>
        </row>
        <row r="48489">
          <cell r="B48489" t="str">
            <v>0001</v>
          </cell>
        </row>
        <row r="48490">
          <cell r="B48490" t="str">
            <v>0001</v>
          </cell>
        </row>
        <row r="48491">
          <cell r="B48491" t="str">
            <v>0001</v>
          </cell>
        </row>
        <row r="48492">
          <cell r="B48492" t="str">
            <v>0001</v>
          </cell>
        </row>
        <row r="48493">
          <cell r="B48493" t="str">
            <v>0001</v>
          </cell>
        </row>
        <row r="48494">
          <cell r="B48494" t="str">
            <v>0001</v>
          </cell>
        </row>
        <row r="48495">
          <cell r="B48495" t="str">
            <v>0001</v>
          </cell>
        </row>
        <row r="48496">
          <cell r="B48496" t="str">
            <v>0001</v>
          </cell>
        </row>
        <row r="48497">
          <cell r="B48497" t="str">
            <v>0001</v>
          </cell>
        </row>
        <row r="48498">
          <cell r="B48498" t="str">
            <v>0001</v>
          </cell>
        </row>
        <row r="48499">
          <cell r="B48499" t="str">
            <v>0001</v>
          </cell>
        </row>
        <row r="48500">
          <cell r="B48500" t="str">
            <v>0001</v>
          </cell>
        </row>
        <row r="48501">
          <cell r="B48501" t="str">
            <v>0001</v>
          </cell>
        </row>
        <row r="48502">
          <cell r="B48502" t="str">
            <v>0001</v>
          </cell>
        </row>
        <row r="48503">
          <cell r="B48503" t="str">
            <v>0001</v>
          </cell>
        </row>
        <row r="48504">
          <cell r="B48504" t="str">
            <v>0001</v>
          </cell>
        </row>
        <row r="48505">
          <cell r="B48505" t="str">
            <v>0001</v>
          </cell>
        </row>
        <row r="48506">
          <cell r="B48506" t="str">
            <v>0001</v>
          </cell>
        </row>
        <row r="48507">
          <cell r="B48507" t="str">
            <v>0001</v>
          </cell>
        </row>
        <row r="48508">
          <cell r="B48508" t="str">
            <v>0001</v>
          </cell>
        </row>
        <row r="48509">
          <cell r="B48509" t="str">
            <v>0001</v>
          </cell>
        </row>
        <row r="48510">
          <cell r="B48510" t="str">
            <v>0001</v>
          </cell>
        </row>
        <row r="48511">
          <cell r="B48511" t="str">
            <v>0001</v>
          </cell>
        </row>
        <row r="48512">
          <cell r="B48512" t="str">
            <v>0001</v>
          </cell>
        </row>
        <row r="48513">
          <cell r="B48513" t="str">
            <v>0001</v>
          </cell>
        </row>
        <row r="48514">
          <cell r="B48514" t="str">
            <v>0001</v>
          </cell>
        </row>
        <row r="48515">
          <cell r="B48515" t="str">
            <v>0001</v>
          </cell>
        </row>
        <row r="48516">
          <cell r="B48516" t="str">
            <v>0001</v>
          </cell>
        </row>
        <row r="48517">
          <cell r="B48517" t="str">
            <v>0001</v>
          </cell>
        </row>
        <row r="48518">
          <cell r="B48518" t="str">
            <v>0001</v>
          </cell>
        </row>
        <row r="48519">
          <cell r="B48519" t="str">
            <v>0001</v>
          </cell>
        </row>
        <row r="48520">
          <cell r="B48520" t="str">
            <v>0001</v>
          </cell>
        </row>
        <row r="48521">
          <cell r="B48521" t="str">
            <v>0001</v>
          </cell>
        </row>
        <row r="48522">
          <cell r="B48522" t="str">
            <v>0001</v>
          </cell>
        </row>
        <row r="48523">
          <cell r="B48523" t="str">
            <v>0001</v>
          </cell>
        </row>
        <row r="48524">
          <cell r="B48524" t="str">
            <v>0001</v>
          </cell>
        </row>
        <row r="48525">
          <cell r="B48525" t="str">
            <v>0001</v>
          </cell>
        </row>
        <row r="48526">
          <cell r="B48526" t="str">
            <v>0001</v>
          </cell>
        </row>
        <row r="48527">
          <cell r="B48527" t="str">
            <v>0001</v>
          </cell>
        </row>
        <row r="48528">
          <cell r="B48528" t="str">
            <v>0001</v>
          </cell>
        </row>
        <row r="48529">
          <cell r="B48529" t="str">
            <v>0001</v>
          </cell>
        </row>
        <row r="48530">
          <cell r="B48530" t="str">
            <v>0001</v>
          </cell>
        </row>
        <row r="48531">
          <cell r="B48531" t="str">
            <v>0001</v>
          </cell>
        </row>
        <row r="48532">
          <cell r="B48532" t="str">
            <v>0001</v>
          </cell>
        </row>
        <row r="48533">
          <cell r="B48533" t="str">
            <v>0001</v>
          </cell>
        </row>
        <row r="48534">
          <cell r="B48534" t="str">
            <v>0001</v>
          </cell>
        </row>
        <row r="48535">
          <cell r="B48535" t="str">
            <v>0001</v>
          </cell>
        </row>
        <row r="48536">
          <cell r="B48536" t="str">
            <v>0001</v>
          </cell>
        </row>
        <row r="48537">
          <cell r="B48537" t="str">
            <v>0001</v>
          </cell>
        </row>
        <row r="48538">
          <cell r="B48538" t="str">
            <v>0001</v>
          </cell>
        </row>
        <row r="48539">
          <cell r="B48539" t="str">
            <v>0001</v>
          </cell>
        </row>
        <row r="48540">
          <cell r="B48540" t="str">
            <v>0001</v>
          </cell>
        </row>
        <row r="48541">
          <cell r="B48541" t="str">
            <v>0001</v>
          </cell>
        </row>
        <row r="48542">
          <cell r="B48542" t="str">
            <v>0001</v>
          </cell>
        </row>
        <row r="48543">
          <cell r="B48543" t="str">
            <v>0001</v>
          </cell>
        </row>
        <row r="48544">
          <cell r="B48544" t="str">
            <v>0001</v>
          </cell>
        </row>
        <row r="48545">
          <cell r="B48545" t="str">
            <v>0001</v>
          </cell>
        </row>
        <row r="48546">
          <cell r="B48546" t="str">
            <v>0001</v>
          </cell>
        </row>
        <row r="48547">
          <cell r="B48547" t="str">
            <v>0001</v>
          </cell>
        </row>
        <row r="48548">
          <cell r="B48548" t="str">
            <v>0001</v>
          </cell>
        </row>
        <row r="48549">
          <cell r="B48549" t="str">
            <v>0001</v>
          </cell>
        </row>
        <row r="48550">
          <cell r="B48550" t="str">
            <v>0001</v>
          </cell>
        </row>
        <row r="48551">
          <cell r="B48551" t="str">
            <v>0001</v>
          </cell>
        </row>
        <row r="48552">
          <cell r="B48552" t="str">
            <v>0001</v>
          </cell>
        </row>
        <row r="48553">
          <cell r="B48553" t="str">
            <v>0001</v>
          </cell>
        </row>
        <row r="48554">
          <cell r="B48554" t="str">
            <v>0001</v>
          </cell>
        </row>
        <row r="48555">
          <cell r="B48555" t="str">
            <v>0001</v>
          </cell>
        </row>
        <row r="48556">
          <cell r="B48556" t="str">
            <v>0001</v>
          </cell>
        </row>
        <row r="48557">
          <cell r="B48557" t="str">
            <v>0001</v>
          </cell>
        </row>
        <row r="48558">
          <cell r="B48558" t="str">
            <v>0001</v>
          </cell>
        </row>
        <row r="48559">
          <cell r="B48559" t="str">
            <v>0001</v>
          </cell>
        </row>
        <row r="48560">
          <cell r="B48560" t="str">
            <v>0001</v>
          </cell>
        </row>
        <row r="48561">
          <cell r="B48561" t="str">
            <v>0001</v>
          </cell>
        </row>
        <row r="48562">
          <cell r="B48562" t="str">
            <v>0001</v>
          </cell>
        </row>
        <row r="48563">
          <cell r="B48563" t="str">
            <v>0001</v>
          </cell>
        </row>
        <row r="48564">
          <cell r="B48564" t="str">
            <v>0001</v>
          </cell>
        </row>
        <row r="48565">
          <cell r="B48565" t="str">
            <v>0001</v>
          </cell>
        </row>
        <row r="48566">
          <cell r="B48566" t="str">
            <v>0001</v>
          </cell>
        </row>
        <row r="48567">
          <cell r="B48567" t="str">
            <v>0001</v>
          </cell>
        </row>
        <row r="48568">
          <cell r="B48568" t="str">
            <v>0001</v>
          </cell>
        </row>
        <row r="48569">
          <cell r="B48569" t="str">
            <v>0001</v>
          </cell>
        </row>
        <row r="48570">
          <cell r="B48570" t="str">
            <v>0001</v>
          </cell>
        </row>
        <row r="48571">
          <cell r="B48571" t="str">
            <v>0001</v>
          </cell>
        </row>
        <row r="48572">
          <cell r="B48572" t="str">
            <v>0001</v>
          </cell>
        </row>
        <row r="48573">
          <cell r="B48573" t="str">
            <v>0001</v>
          </cell>
        </row>
        <row r="48574">
          <cell r="B48574" t="str">
            <v>0001</v>
          </cell>
        </row>
        <row r="48575">
          <cell r="B48575" t="str">
            <v>0001</v>
          </cell>
        </row>
        <row r="48576">
          <cell r="B48576" t="str">
            <v>0001</v>
          </cell>
        </row>
        <row r="48577">
          <cell r="B48577" t="str">
            <v>0001</v>
          </cell>
        </row>
        <row r="48578">
          <cell r="B48578" t="str">
            <v>0001</v>
          </cell>
        </row>
        <row r="48579">
          <cell r="B48579" t="str">
            <v>0001</v>
          </cell>
        </row>
        <row r="48580">
          <cell r="B48580" t="str">
            <v>0001</v>
          </cell>
        </row>
        <row r="48581">
          <cell r="B48581" t="str">
            <v>0001</v>
          </cell>
        </row>
        <row r="48582">
          <cell r="B48582" t="str">
            <v>0001</v>
          </cell>
        </row>
        <row r="48583">
          <cell r="B48583" t="str">
            <v>0001</v>
          </cell>
        </row>
        <row r="48584">
          <cell r="B48584" t="str">
            <v>0001</v>
          </cell>
        </row>
        <row r="48585">
          <cell r="B48585" t="str">
            <v>0001</v>
          </cell>
        </row>
        <row r="48586">
          <cell r="B48586" t="str">
            <v>0001</v>
          </cell>
        </row>
        <row r="48587">
          <cell r="B48587" t="str">
            <v>0001</v>
          </cell>
        </row>
        <row r="48588">
          <cell r="B48588" t="str">
            <v>0001</v>
          </cell>
        </row>
        <row r="48589">
          <cell r="B48589" t="str">
            <v>0001</v>
          </cell>
        </row>
        <row r="48590">
          <cell r="B48590" t="str">
            <v>0001</v>
          </cell>
        </row>
        <row r="48591">
          <cell r="B48591" t="str">
            <v>0001</v>
          </cell>
        </row>
        <row r="48592">
          <cell r="B48592" t="str">
            <v>0001</v>
          </cell>
        </row>
        <row r="48593">
          <cell r="B48593" t="str">
            <v>0001</v>
          </cell>
        </row>
        <row r="48594">
          <cell r="B48594" t="str">
            <v>0001</v>
          </cell>
        </row>
        <row r="48595">
          <cell r="B48595" t="str">
            <v>0001</v>
          </cell>
        </row>
        <row r="48596">
          <cell r="B48596" t="str">
            <v>0001</v>
          </cell>
        </row>
        <row r="48597">
          <cell r="B48597" t="str">
            <v>0001</v>
          </cell>
        </row>
        <row r="48598">
          <cell r="B48598" t="str">
            <v>0001</v>
          </cell>
        </row>
        <row r="48599">
          <cell r="B48599" t="str">
            <v>0001</v>
          </cell>
        </row>
        <row r="48600">
          <cell r="B48600" t="str">
            <v>0001</v>
          </cell>
        </row>
        <row r="48601">
          <cell r="B48601" t="str">
            <v>0001</v>
          </cell>
        </row>
        <row r="48602">
          <cell r="B48602" t="str">
            <v>0001</v>
          </cell>
        </row>
        <row r="48603">
          <cell r="B48603" t="str">
            <v>0001</v>
          </cell>
        </row>
        <row r="48604">
          <cell r="B48604" t="str">
            <v>0001</v>
          </cell>
        </row>
        <row r="48605">
          <cell r="B48605" t="str">
            <v>0001</v>
          </cell>
        </row>
        <row r="48606">
          <cell r="B48606" t="str">
            <v>0001</v>
          </cell>
        </row>
        <row r="48607">
          <cell r="B48607" t="str">
            <v>0001</v>
          </cell>
        </row>
        <row r="48608">
          <cell r="B48608" t="str">
            <v>0001</v>
          </cell>
        </row>
        <row r="48609">
          <cell r="B48609" t="str">
            <v>0001</v>
          </cell>
        </row>
        <row r="48610">
          <cell r="B48610" t="str">
            <v>0001</v>
          </cell>
        </row>
        <row r="48611">
          <cell r="B48611" t="str">
            <v>0001</v>
          </cell>
        </row>
        <row r="48612">
          <cell r="B48612" t="str">
            <v>0001</v>
          </cell>
        </row>
        <row r="48613">
          <cell r="B48613" t="str">
            <v>0001</v>
          </cell>
        </row>
        <row r="48614">
          <cell r="B48614" t="str">
            <v>0001</v>
          </cell>
        </row>
        <row r="48615">
          <cell r="B48615" t="str">
            <v>0001</v>
          </cell>
        </row>
        <row r="48616">
          <cell r="B48616" t="str">
            <v>0001</v>
          </cell>
        </row>
        <row r="48617">
          <cell r="B48617" t="str">
            <v>0001</v>
          </cell>
        </row>
        <row r="48618">
          <cell r="B48618" t="str">
            <v>0001</v>
          </cell>
        </row>
        <row r="48619">
          <cell r="B48619" t="str">
            <v>0001</v>
          </cell>
        </row>
        <row r="48620">
          <cell r="B48620" t="str">
            <v>0001</v>
          </cell>
        </row>
        <row r="48621">
          <cell r="B48621" t="str">
            <v>0001</v>
          </cell>
        </row>
        <row r="48622">
          <cell r="B48622" t="str">
            <v>0001</v>
          </cell>
        </row>
        <row r="48623">
          <cell r="B48623" t="str">
            <v>0001</v>
          </cell>
        </row>
        <row r="48624">
          <cell r="B48624" t="str">
            <v>0001</v>
          </cell>
        </row>
        <row r="48625">
          <cell r="B48625" t="str">
            <v>0001</v>
          </cell>
        </row>
        <row r="48626">
          <cell r="B48626" t="str">
            <v>0001</v>
          </cell>
        </row>
        <row r="48627">
          <cell r="B48627" t="str">
            <v>0001</v>
          </cell>
        </row>
        <row r="48628">
          <cell r="B48628" t="str">
            <v>0001</v>
          </cell>
        </row>
        <row r="48629">
          <cell r="B48629" t="str">
            <v>0001</v>
          </cell>
        </row>
        <row r="48630">
          <cell r="B48630" t="str">
            <v>0001</v>
          </cell>
        </row>
        <row r="48631">
          <cell r="B48631" t="str">
            <v>0001</v>
          </cell>
        </row>
        <row r="48632">
          <cell r="B48632" t="str">
            <v>0001</v>
          </cell>
        </row>
        <row r="48633">
          <cell r="B48633" t="str">
            <v>0001</v>
          </cell>
        </row>
        <row r="48634">
          <cell r="B48634" t="str">
            <v>0001</v>
          </cell>
        </row>
        <row r="48635">
          <cell r="B48635" t="str">
            <v>0001</v>
          </cell>
        </row>
        <row r="48636">
          <cell r="B48636" t="str">
            <v>0001</v>
          </cell>
        </row>
        <row r="48637">
          <cell r="B48637" t="str">
            <v>0001</v>
          </cell>
        </row>
        <row r="48638">
          <cell r="B48638" t="str">
            <v>0001</v>
          </cell>
        </row>
        <row r="48639">
          <cell r="B48639" t="str">
            <v>0001</v>
          </cell>
        </row>
        <row r="48640">
          <cell r="B48640" t="str">
            <v>0001</v>
          </cell>
        </row>
        <row r="48641">
          <cell r="B48641" t="str">
            <v>0001</v>
          </cell>
        </row>
        <row r="48642">
          <cell r="B48642" t="str">
            <v>0001</v>
          </cell>
        </row>
        <row r="48643">
          <cell r="B48643" t="str">
            <v>0001</v>
          </cell>
        </row>
        <row r="48644">
          <cell r="B48644" t="str">
            <v>0001</v>
          </cell>
        </row>
        <row r="48645">
          <cell r="B48645" t="str">
            <v>0001</v>
          </cell>
        </row>
        <row r="48646">
          <cell r="B48646" t="str">
            <v>0001</v>
          </cell>
        </row>
        <row r="48647">
          <cell r="B48647" t="str">
            <v>0001</v>
          </cell>
        </row>
        <row r="48648">
          <cell r="B48648" t="str">
            <v>0001</v>
          </cell>
        </row>
        <row r="48649">
          <cell r="B48649" t="str">
            <v>0001</v>
          </cell>
        </row>
        <row r="48650">
          <cell r="B48650" t="str">
            <v>0001</v>
          </cell>
        </row>
        <row r="48651">
          <cell r="B48651" t="str">
            <v>0001</v>
          </cell>
        </row>
        <row r="48652">
          <cell r="B48652" t="str">
            <v>0001</v>
          </cell>
        </row>
        <row r="48653">
          <cell r="B48653" t="str">
            <v>0001</v>
          </cell>
        </row>
        <row r="48654">
          <cell r="B48654" t="str">
            <v>0001</v>
          </cell>
        </row>
        <row r="48655">
          <cell r="B48655" t="str">
            <v>0001</v>
          </cell>
        </row>
        <row r="48656">
          <cell r="B48656" t="str">
            <v>0001</v>
          </cell>
        </row>
        <row r="48657">
          <cell r="B48657" t="str">
            <v>0001</v>
          </cell>
        </row>
        <row r="48658">
          <cell r="B48658" t="str">
            <v>0001</v>
          </cell>
        </row>
        <row r="48659">
          <cell r="B48659" t="str">
            <v>0001</v>
          </cell>
        </row>
        <row r="48660">
          <cell r="B48660" t="str">
            <v>0001</v>
          </cell>
        </row>
        <row r="48661">
          <cell r="B48661" t="str">
            <v>0001</v>
          </cell>
        </row>
        <row r="48662">
          <cell r="B48662" t="str">
            <v>0001</v>
          </cell>
        </row>
        <row r="48663">
          <cell r="B48663" t="str">
            <v>0001</v>
          </cell>
        </row>
        <row r="48664">
          <cell r="B48664" t="str">
            <v>0001</v>
          </cell>
        </row>
        <row r="48665">
          <cell r="B48665" t="str">
            <v>0001</v>
          </cell>
        </row>
        <row r="48666">
          <cell r="B48666" t="str">
            <v>0001</v>
          </cell>
        </row>
        <row r="48667">
          <cell r="B48667" t="str">
            <v>0001</v>
          </cell>
        </row>
        <row r="48668">
          <cell r="B48668" t="str">
            <v>0001</v>
          </cell>
        </row>
        <row r="48669">
          <cell r="B48669" t="str">
            <v>0001</v>
          </cell>
        </row>
        <row r="48670">
          <cell r="B48670" t="str">
            <v>0001</v>
          </cell>
        </row>
        <row r="48671">
          <cell r="B48671" t="str">
            <v>0001</v>
          </cell>
        </row>
        <row r="48672">
          <cell r="B48672" t="str">
            <v>0001</v>
          </cell>
        </row>
        <row r="48673">
          <cell r="B48673" t="str">
            <v>0001</v>
          </cell>
        </row>
        <row r="48674">
          <cell r="B48674" t="str">
            <v>0001</v>
          </cell>
        </row>
        <row r="48675">
          <cell r="B48675" t="str">
            <v>0001</v>
          </cell>
        </row>
        <row r="48676">
          <cell r="B48676" t="str">
            <v>0001</v>
          </cell>
        </row>
        <row r="48677">
          <cell r="B48677" t="str">
            <v>0001</v>
          </cell>
        </row>
        <row r="48678">
          <cell r="B48678" t="str">
            <v>0001</v>
          </cell>
        </row>
        <row r="48679">
          <cell r="B48679" t="str">
            <v>0001</v>
          </cell>
        </row>
        <row r="48680">
          <cell r="B48680" t="str">
            <v>0001</v>
          </cell>
        </row>
        <row r="48681">
          <cell r="B48681" t="str">
            <v>0001</v>
          </cell>
        </row>
        <row r="48682">
          <cell r="B48682" t="str">
            <v>0001</v>
          </cell>
        </row>
        <row r="48683">
          <cell r="B48683" t="str">
            <v>0001</v>
          </cell>
        </row>
        <row r="48684">
          <cell r="B48684" t="str">
            <v>0001</v>
          </cell>
        </row>
        <row r="48685">
          <cell r="B48685" t="str">
            <v>0001</v>
          </cell>
        </row>
        <row r="48686">
          <cell r="B48686" t="str">
            <v>0001</v>
          </cell>
        </row>
        <row r="48687">
          <cell r="B48687" t="str">
            <v>0001</v>
          </cell>
        </row>
        <row r="48688">
          <cell r="B48688" t="str">
            <v>0001</v>
          </cell>
        </row>
        <row r="48689">
          <cell r="B48689" t="str">
            <v>0001</v>
          </cell>
        </row>
        <row r="48690">
          <cell r="B48690" t="str">
            <v>0001</v>
          </cell>
        </row>
        <row r="48691">
          <cell r="B48691" t="str">
            <v>0001</v>
          </cell>
        </row>
        <row r="48692">
          <cell r="B48692" t="str">
            <v>0001</v>
          </cell>
        </row>
        <row r="48693">
          <cell r="B48693" t="str">
            <v>0001</v>
          </cell>
        </row>
        <row r="48694">
          <cell r="B48694" t="str">
            <v>0001</v>
          </cell>
        </row>
        <row r="48695">
          <cell r="B48695" t="str">
            <v>0001</v>
          </cell>
        </row>
        <row r="48696">
          <cell r="B48696" t="str">
            <v>0001</v>
          </cell>
        </row>
        <row r="48697">
          <cell r="B48697" t="str">
            <v>0001</v>
          </cell>
        </row>
        <row r="48698">
          <cell r="B48698" t="str">
            <v>0001</v>
          </cell>
        </row>
        <row r="48699">
          <cell r="B48699" t="str">
            <v>0001</v>
          </cell>
        </row>
        <row r="48700">
          <cell r="B48700" t="str">
            <v>0001</v>
          </cell>
        </row>
        <row r="48701">
          <cell r="B48701" t="str">
            <v>0001</v>
          </cell>
        </row>
        <row r="48702">
          <cell r="B48702" t="str">
            <v>0001</v>
          </cell>
        </row>
        <row r="48703">
          <cell r="B48703" t="str">
            <v>0001</v>
          </cell>
        </row>
        <row r="48704">
          <cell r="B48704" t="str">
            <v>0001</v>
          </cell>
        </row>
        <row r="48705">
          <cell r="B48705" t="str">
            <v>0001</v>
          </cell>
        </row>
        <row r="48706">
          <cell r="B48706" t="str">
            <v>0001</v>
          </cell>
        </row>
        <row r="48707">
          <cell r="B48707" t="str">
            <v>0001</v>
          </cell>
        </row>
        <row r="48708">
          <cell r="B48708" t="str">
            <v>0001</v>
          </cell>
        </row>
        <row r="48709">
          <cell r="B48709" t="str">
            <v>0001</v>
          </cell>
        </row>
        <row r="48710">
          <cell r="B48710" t="str">
            <v>0001</v>
          </cell>
        </row>
        <row r="48711">
          <cell r="B48711" t="str">
            <v>0001</v>
          </cell>
        </row>
        <row r="48712">
          <cell r="B48712" t="str">
            <v>0001</v>
          </cell>
        </row>
        <row r="48713">
          <cell r="B48713" t="str">
            <v>0001</v>
          </cell>
        </row>
        <row r="48714">
          <cell r="B48714" t="str">
            <v>0001</v>
          </cell>
        </row>
        <row r="48715">
          <cell r="B48715" t="str">
            <v>0001</v>
          </cell>
        </row>
        <row r="48716">
          <cell r="B48716" t="str">
            <v>0001</v>
          </cell>
        </row>
        <row r="48717">
          <cell r="B48717" t="str">
            <v>0001</v>
          </cell>
        </row>
        <row r="48718">
          <cell r="B48718" t="str">
            <v>0001</v>
          </cell>
        </row>
        <row r="48719">
          <cell r="B48719" t="str">
            <v>0001</v>
          </cell>
        </row>
        <row r="48720">
          <cell r="B48720" t="str">
            <v>0001</v>
          </cell>
        </row>
        <row r="48721">
          <cell r="B48721" t="str">
            <v>0001</v>
          </cell>
        </row>
        <row r="48722">
          <cell r="B48722" t="str">
            <v>0001</v>
          </cell>
        </row>
        <row r="48723">
          <cell r="B48723" t="str">
            <v>0001</v>
          </cell>
        </row>
        <row r="48724">
          <cell r="B48724" t="str">
            <v>0001</v>
          </cell>
        </row>
        <row r="48725">
          <cell r="B48725" t="str">
            <v>0001</v>
          </cell>
        </row>
        <row r="48726">
          <cell r="B48726" t="str">
            <v>0001</v>
          </cell>
        </row>
        <row r="48727">
          <cell r="B48727" t="str">
            <v>0001</v>
          </cell>
        </row>
        <row r="48728">
          <cell r="B48728" t="str">
            <v>0001</v>
          </cell>
        </row>
        <row r="48729">
          <cell r="B48729" t="str">
            <v>0001</v>
          </cell>
        </row>
        <row r="48730">
          <cell r="B48730" t="str">
            <v>0001</v>
          </cell>
        </row>
        <row r="48731">
          <cell r="B48731" t="str">
            <v>0001</v>
          </cell>
        </row>
        <row r="48732">
          <cell r="B48732" t="str">
            <v>0001</v>
          </cell>
        </row>
        <row r="48733">
          <cell r="B48733" t="str">
            <v>0001</v>
          </cell>
        </row>
        <row r="48734">
          <cell r="B48734" t="str">
            <v>0001</v>
          </cell>
        </row>
        <row r="48735">
          <cell r="B48735" t="str">
            <v>0001</v>
          </cell>
        </row>
        <row r="48736">
          <cell r="B48736" t="str">
            <v>0001</v>
          </cell>
        </row>
        <row r="48737">
          <cell r="B48737" t="str">
            <v>0001</v>
          </cell>
        </row>
        <row r="48738">
          <cell r="B48738" t="str">
            <v>0001</v>
          </cell>
        </row>
        <row r="48739">
          <cell r="B48739" t="str">
            <v>0001</v>
          </cell>
        </row>
        <row r="48740">
          <cell r="B48740" t="str">
            <v>0001</v>
          </cell>
        </row>
        <row r="48741">
          <cell r="B48741" t="str">
            <v>0001</v>
          </cell>
        </row>
        <row r="48742">
          <cell r="B48742" t="str">
            <v>0001</v>
          </cell>
        </row>
        <row r="48743">
          <cell r="B48743" t="str">
            <v>0001</v>
          </cell>
        </row>
        <row r="48744">
          <cell r="B48744" t="str">
            <v>0001</v>
          </cell>
        </row>
        <row r="48745">
          <cell r="B48745" t="str">
            <v>0001</v>
          </cell>
        </row>
        <row r="48746">
          <cell r="B48746" t="str">
            <v>0001</v>
          </cell>
        </row>
        <row r="48747">
          <cell r="B48747" t="str">
            <v>0001</v>
          </cell>
        </row>
        <row r="48748">
          <cell r="B48748" t="str">
            <v>0001</v>
          </cell>
        </row>
        <row r="48749">
          <cell r="B48749" t="str">
            <v>0001</v>
          </cell>
        </row>
        <row r="48750">
          <cell r="B48750" t="str">
            <v>0001</v>
          </cell>
        </row>
        <row r="48751">
          <cell r="B48751" t="str">
            <v>0001</v>
          </cell>
        </row>
        <row r="48752">
          <cell r="B48752" t="str">
            <v>0001</v>
          </cell>
        </row>
        <row r="48753">
          <cell r="B48753" t="str">
            <v>0001</v>
          </cell>
        </row>
        <row r="48754">
          <cell r="B48754" t="str">
            <v>0001</v>
          </cell>
        </row>
        <row r="48755">
          <cell r="B48755" t="str">
            <v>0001</v>
          </cell>
        </row>
        <row r="48756">
          <cell r="B48756" t="str">
            <v>0001</v>
          </cell>
        </row>
        <row r="48757">
          <cell r="B48757" t="str">
            <v>0001</v>
          </cell>
        </row>
        <row r="48758">
          <cell r="B48758" t="str">
            <v>0001</v>
          </cell>
        </row>
        <row r="48759">
          <cell r="B48759" t="str">
            <v>0001</v>
          </cell>
        </row>
        <row r="48760">
          <cell r="B48760" t="str">
            <v>0001</v>
          </cell>
        </row>
        <row r="48761">
          <cell r="B48761" t="str">
            <v>0001</v>
          </cell>
        </row>
        <row r="48762">
          <cell r="B48762" t="str">
            <v>0001</v>
          </cell>
        </row>
        <row r="48763">
          <cell r="B48763" t="str">
            <v>0001</v>
          </cell>
        </row>
        <row r="48764">
          <cell r="B48764" t="str">
            <v>0001</v>
          </cell>
        </row>
        <row r="48765">
          <cell r="B48765" t="str">
            <v>0001</v>
          </cell>
        </row>
        <row r="48766">
          <cell r="B48766" t="str">
            <v>0001</v>
          </cell>
        </row>
        <row r="48767">
          <cell r="B48767" t="str">
            <v>0001</v>
          </cell>
        </row>
        <row r="48768">
          <cell r="B48768" t="str">
            <v>0001</v>
          </cell>
        </row>
        <row r="48769">
          <cell r="B48769" t="str">
            <v>0001</v>
          </cell>
        </row>
        <row r="48770">
          <cell r="B48770" t="str">
            <v>0001</v>
          </cell>
        </row>
        <row r="48771">
          <cell r="B48771" t="str">
            <v>0001</v>
          </cell>
        </row>
        <row r="48772">
          <cell r="B48772" t="str">
            <v>0001</v>
          </cell>
        </row>
        <row r="48773">
          <cell r="B48773" t="str">
            <v>0001</v>
          </cell>
        </row>
        <row r="48774">
          <cell r="B48774" t="str">
            <v>0001</v>
          </cell>
        </row>
        <row r="48775">
          <cell r="B48775" t="str">
            <v>0001</v>
          </cell>
        </row>
        <row r="48776">
          <cell r="B48776" t="str">
            <v>0001</v>
          </cell>
        </row>
        <row r="48777">
          <cell r="B48777" t="str">
            <v>0001</v>
          </cell>
        </row>
        <row r="48778">
          <cell r="B48778" t="str">
            <v>0001</v>
          </cell>
        </row>
        <row r="48779">
          <cell r="B48779" t="str">
            <v>0001</v>
          </cell>
        </row>
        <row r="48780">
          <cell r="B48780" t="str">
            <v>0001</v>
          </cell>
        </row>
        <row r="48781">
          <cell r="B48781" t="str">
            <v>0001</v>
          </cell>
        </row>
        <row r="48782">
          <cell r="B48782" t="str">
            <v>0001</v>
          </cell>
        </row>
        <row r="48783">
          <cell r="B48783" t="str">
            <v>0001</v>
          </cell>
        </row>
        <row r="48784">
          <cell r="B48784" t="str">
            <v>0001</v>
          </cell>
        </row>
        <row r="48785">
          <cell r="B48785" t="str">
            <v>0001</v>
          </cell>
        </row>
        <row r="48786">
          <cell r="B48786" t="str">
            <v>0001</v>
          </cell>
        </row>
        <row r="48787">
          <cell r="B48787" t="str">
            <v>0001</v>
          </cell>
        </row>
        <row r="48788">
          <cell r="B48788" t="str">
            <v>0001</v>
          </cell>
        </row>
        <row r="48789">
          <cell r="B48789" t="str">
            <v>0001</v>
          </cell>
        </row>
        <row r="48790">
          <cell r="B48790" t="str">
            <v>0001</v>
          </cell>
        </row>
        <row r="48791">
          <cell r="B48791" t="str">
            <v>0001</v>
          </cell>
        </row>
        <row r="48792">
          <cell r="B48792" t="str">
            <v>0001</v>
          </cell>
        </row>
        <row r="48793">
          <cell r="B48793" t="str">
            <v>0001</v>
          </cell>
        </row>
        <row r="48794">
          <cell r="B48794" t="str">
            <v>0001</v>
          </cell>
        </row>
        <row r="48795">
          <cell r="B48795" t="str">
            <v>0001</v>
          </cell>
        </row>
        <row r="48796">
          <cell r="B48796" t="str">
            <v>0001</v>
          </cell>
        </row>
        <row r="48797">
          <cell r="B48797" t="str">
            <v>0001</v>
          </cell>
        </row>
        <row r="48798">
          <cell r="B48798" t="str">
            <v>0001</v>
          </cell>
        </row>
        <row r="48799">
          <cell r="B48799" t="str">
            <v>0001</v>
          </cell>
        </row>
        <row r="48800">
          <cell r="B48800" t="str">
            <v>0001</v>
          </cell>
        </row>
        <row r="48801">
          <cell r="B48801" t="str">
            <v>0001</v>
          </cell>
        </row>
        <row r="48802">
          <cell r="B48802" t="str">
            <v>0001</v>
          </cell>
        </row>
        <row r="48803">
          <cell r="B48803" t="str">
            <v>0001</v>
          </cell>
        </row>
        <row r="48804">
          <cell r="B48804" t="str">
            <v>0001</v>
          </cell>
        </row>
        <row r="48805">
          <cell r="B48805" t="str">
            <v>0001</v>
          </cell>
        </row>
        <row r="48806">
          <cell r="B48806" t="str">
            <v>0001</v>
          </cell>
        </row>
        <row r="48807">
          <cell r="B48807" t="str">
            <v>0001</v>
          </cell>
        </row>
        <row r="48808">
          <cell r="B48808" t="str">
            <v>0001</v>
          </cell>
        </row>
        <row r="48809">
          <cell r="B48809" t="str">
            <v>0001</v>
          </cell>
        </row>
        <row r="48810">
          <cell r="B48810" t="str">
            <v>0001</v>
          </cell>
        </row>
        <row r="48811">
          <cell r="B48811" t="str">
            <v>0001</v>
          </cell>
        </row>
        <row r="48812">
          <cell r="B48812" t="str">
            <v>0001</v>
          </cell>
        </row>
        <row r="48813">
          <cell r="B48813" t="str">
            <v>0001</v>
          </cell>
        </row>
        <row r="48814">
          <cell r="B48814" t="str">
            <v>0001</v>
          </cell>
        </row>
        <row r="48815">
          <cell r="B48815" t="str">
            <v>0001</v>
          </cell>
        </row>
        <row r="48816">
          <cell r="B48816" t="str">
            <v>0001</v>
          </cell>
        </row>
        <row r="48817">
          <cell r="B48817" t="str">
            <v>0001</v>
          </cell>
        </row>
        <row r="48818">
          <cell r="B48818" t="str">
            <v>0001</v>
          </cell>
        </row>
        <row r="48819">
          <cell r="B48819" t="str">
            <v>0001</v>
          </cell>
        </row>
        <row r="48820">
          <cell r="B48820" t="str">
            <v>0001</v>
          </cell>
        </row>
        <row r="48821">
          <cell r="B48821" t="str">
            <v>0001</v>
          </cell>
        </row>
        <row r="48822">
          <cell r="B48822" t="str">
            <v>0001</v>
          </cell>
        </row>
        <row r="48823">
          <cell r="B48823" t="str">
            <v>0001</v>
          </cell>
        </row>
        <row r="48824">
          <cell r="B48824" t="str">
            <v>0001</v>
          </cell>
        </row>
        <row r="48825">
          <cell r="B48825" t="str">
            <v>0001</v>
          </cell>
        </row>
        <row r="48826">
          <cell r="B48826" t="str">
            <v>0001</v>
          </cell>
        </row>
        <row r="48827">
          <cell r="B48827" t="str">
            <v>0001</v>
          </cell>
        </row>
        <row r="48828">
          <cell r="B48828" t="str">
            <v>0001</v>
          </cell>
        </row>
        <row r="48829">
          <cell r="B48829" t="str">
            <v>0001</v>
          </cell>
        </row>
        <row r="48830">
          <cell r="B48830" t="str">
            <v>0001</v>
          </cell>
        </row>
        <row r="48831">
          <cell r="B48831" t="str">
            <v>0001</v>
          </cell>
        </row>
        <row r="48832">
          <cell r="B48832" t="str">
            <v>0001</v>
          </cell>
        </row>
        <row r="48833">
          <cell r="B48833" t="str">
            <v>0001</v>
          </cell>
        </row>
        <row r="48834">
          <cell r="B48834" t="str">
            <v>0001</v>
          </cell>
        </row>
        <row r="48835">
          <cell r="B48835" t="str">
            <v>0001</v>
          </cell>
        </row>
        <row r="48836">
          <cell r="B48836" t="str">
            <v>0001</v>
          </cell>
        </row>
        <row r="48837">
          <cell r="B48837" t="str">
            <v>0001</v>
          </cell>
        </row>
        <row r="48838">
          <cell r="B48838" t="str">
            <v>0001</v>
          </cell>
        </row>
        <row r="48839">
          <cell r="B48839" t="str">
            <v>0001</v>
          </cell>
        </row>
        <row r="48840">
          <cell r="B48840" t="str">
            <v>0001</v>
          </cell>
        </row>
        <row r="48841">
          <cell r="B48841" t="str">
            <v>0001</v>
          </cell>
        </row>
        <row r="48842">
          <cell r="B48842" t="str">
            <v>0001</v>
          </cell>
        </row>
        <row r="48843">
          <cell r="B48843" t="str">
            <v>0001</v>
          </cell>
        </row>
        <row r="48844">
          <cell r="B48844" t="str">
            <v>0001</v>
          </cell>
        </row>
        <row r="48845">
          <cell r="B48845" t="str">
            <v>0001</v>
          </cell>
        </row>
        <row r="48846">
          <cell r="B48846" t="str">
            <v>0001</v>
          </cell>
        </row>
        <row r="48847">
          <cell r="B48847" t="str">
            <v>0001</v>
          </cell>
        </row>
        <row r="48848">
          <cell r="B48848" t="str">
            <v>0001</v>
          </cell>
        </row>
        <row r="48849">
          <cell r="B48849" t="str">
            <v>0001</v>
          </cell>
        </row>
        <row r="48850">
          <cell r="B48850" t="str">
            <v>0001</v>
          </cell>
        </row>
        <row r="48851">
          <cell r="B48851" t="str">
            <v>0001</v>
          </cell>
        </row>
        <row r="48852">
          <cell r="B48852" t="str">
            <v>0001</v>
          </cell>
        </row>
        <row r="48853">
          <cell r="B48853" t="str">
            <v>0001</v>
          </cell>
        </row>
        <row r="48854">
          <cell r="B48854" t="str">
            <v>0001</v>
          </cell>
        </row>
        <row r="48855">
          <cell r="B48855" t="str">
            <v>0001</v>
          </cell>
        </row>
        <row r="48856">
          <cell r="B48856" t="str">
            <v>0001</v>
          </cell>
        </row>
        <row r="48857">
          <cell r="B48857" t="str">
            <v>0001</v>
          </cell>
        </row>
        <row r="48858">
          <cell r="B48858" t="str">
            <v>0001</v>
          </cell>
        </row>
        <row r="48859">
          <cell r="B48859" t="str">
            <v>0001</v>
          </cell>
        </row>
        <row r="48860">
          <cell r="B48860" t="str">
            <v>0001</v>
          </cell>
        </row>
        <row r="48861">
          <cell r="B48861" t="str">
            <v>0001</v>
          </cell>
        </row>
        <row r="48862">
          <cell r="B48862" t="str">
            <v>0001</v>
          </cell>
        </row>
        <row r="48863">
          <cell r="B48863" t="str">
            <v>0001</v>
          </cell>
        </row>
        <row r="48864">
          <cell r="B48864" t="str">
            <v>0001</v>
          </cell>
        </row>
        <row r="48865">
          <cell r="B48865" t="str">
            <v>0001</v>
          </cell>
        </row>
        <row r="48866">
          <cell r="B48866" t="str">
            <v>0001</v>
          </cell>
        </row>
        <row r="48867">
          <cell r="B48867" t="str">
            <v>0001</v>
          </cell>
        </row>
        <row r="48868">
          <cell r="B48868" t="str">
            <v>0001</v>
          </cell>
        </row>
        <row r="48869">
          <cell r="B48869" t="str">
            <v>0001</v>
          </cell>
        </row>
        <row r="48870">
          <cell r="B48870" t="str">
            <v>0001</v>
          </cell>
        </row>
        <row r="48871">
          <cell r="B48871" t="str">
            <v>0001</v>
          </cell>
        </row>
        <row r="48872">
          <cell r="B48872" t="str">
            <v>0001</v>
          </cell>
        </row>
        <row r="48873">
          <cell r="B48873" t="str">
            <v>0001</v>
          </cell>
        </row>
        <row r="48874">
          <cell r="B48874" t="str">
            <v>0001</v>
          </cell>
        </row>
        <row r="48875">
          <cell r="B48875" t="str">
            <v>0001</v>
          </cell>
        </row>
        <row r="48876">
          <cell r="B48876" t="str">
            <v>0001</v>
          </cell>
        </row>
        <row r="48877">
          <cell r="B48877" t="str">
            <v>0001</v>
          </cell>
        </row>
        <row r="48878">
          <cell r="B48878" t="str">
            <v>0001</v>
          </cell>
        </row>
        <row r="48879">
          <cell r="B48879" t="str">
            <v>0001</v>
          </cell>
        </row>
        <row r="48880">
          <cell r="B48880" t="str">
            <v>0001</v>
          </cell>
        </row>
        <row r="48881">
          <cell r="B48881" t="str">
            <v>0001</v>
          </cell>
        </row>
        <row r="48882">
          <cell r="B48882" t="str">
            <v>0001</v>
          </cell>
        </row>
        <row r="48883">
          <cell r="B48883" t="str">
            <v>0001</v>
          </cell>
        </row>
        <row r="48884">
          <cell r="B48884" t="str">
            <v>0001</v>
          </cell>
        </row>
        <row r="48885">
          <cell r="B48885" t="str">
            <v>0001</v>
          </cell>
        </row>
        <row r="48886">
          <cell r="B48886" t="str">
            <v>0001</v>
          </cell>
        </row>
        <row r="48887">
          <cell r="B48887" t="str">
            <v>0001</v>
          </cell>
        </row>
        <row r="48888">
          <cell r="B48888" t="str">
            <v>0001</v>
          </cell>
        </row>
        <row r="48889">
          <cell r="B48889" t="str">
            <v>0001</v>
          </cell>
        </row>
        <row r="48890">
          <cell r="B48890" t="str">
            <v>0001</v>
          </cell>
        </row>
        <row r="48891">
          <cell r="B48891" t="str">
            <v>0001</v>
          </cell>
        </row>
        <row r="48892">
          <cell r="B48892" t="str">
            <v>0001</v>
          </cell>
        </row>
        <row r="48893">
          <cell r="B48893" t="str">
            <v>0001</v>
          </cell>
        </row>
        <row r="48894">
          <cell r="B48894" t="str">
            <v>0001</v>
          </cell>
        </row>
        <row r="48895">
          <cell r="B48895" t="str">
            <v>0001</v>
          </cell>
        </row>
        <row r="48896">
          <cell r="B48896" t="str">
            <v>0001</v>
          </cell>
        </row>
        <row r="48897">
          <cell r="B48897" t="str">
            <v>0001</v>
          </cell>
        </row>
        <row r="48898">
          <cell r="B48898" t="str">
            <v>0001</v>
          </cell>
        </row>
        <row r="48899">
          <cell r="B48899" t="str">
            <v>0001</v>
          </cell>
        </row>
        <row r="48900">
          <cell r="B48900" t="str">
            <v>0001</v>
          </cell>
        </row>
        <row r="48901">
          <cell r="B48901" t="str">
            <v>0001</v>
          </cell>
        </row>
        <row r="48902">
          <cell r="B48902" t="str">
            <v>0001</v>
          </cell>
        </row>
        <row r="48903">
          <cell r="B48903" t="str">
            <v>0001</v>
          </cell>
        </row>
        <row r="48904">
          <cell r="B48904" t="str">
            <v>0001</v>
          </cell>
        </row>
        <row r="48905">
          <cell r="B48905" t="str">
            <v>0001</v>
          </cell>
        </row>
        <row r="48906">
          <cell r="B48906" t="str">
            <v>0001</v>
          </cell>
        </row>
        <row r="48907">
          <cell r="B48907" t="str">
            <v>0001</v>
          </cell>
        </row>
        <row r="48908">
          <cell r="B48908" t="str">
            <v>0001</v>
          </cell>
        </row>
        <row r="48909">
          <cell r="B48909" t="str">
            <v>0001</v>
          </cell>
        </row>
        <row r="48910">
          <cell r="B48910" t="str">
            <v>0001</v>
          </cell>
        </row>
        <row r="48911">
          <cell r="B48911" t="str">
            <v>0001</v>
          </cell>
        </row>
        <row r="48912">
          <cell r="B48912" t="str">
            <v>0001</v>
          </cell>
        </row>
        <row r="48913">
          <cell r="B48913" t="str">
            <v>0001</v>
          </cell>
        </row>
        <row r="48914">
          <cell r="B48914" t="str">
            <v>0001</v>
          </cell>
        </row>
        <row r="48915">
          <cell r="B48915" t="str">
            <v>0001</v>
          </cell>
        </row>
        <row r="48916">
          <cell r="B48916" t="str">
            <v>0001</v>
          </cell>
        </row>
        <row r="48917">
          <cell r="B48917" t="str">
            <v>0001</v>
          </cell>
        </row>
        <row r="48918">
          <cell r="B48918" t="str">
            <v>0001</v>
          </cell>
        </row>
        <row r="48919">
          <cell r="B48919" t="str">
            <v>0001</v>
          </cell>
        </row>
        <row r="48920">
          <cell r="B48920" t="str">
            <v>0001</v>
          </cell>
        </row>
        <row r="48921">
          <cell r="B48921" t="str">
            <v>0001</v>
          </cell>
        </row>
        <row r="48922">
          <cell r="B48922" t="str">
            <v>0001</v>
          </cell>
        </row>
        <row r="48923">
          <cell r="B48923" t="str">
            <v>0001</v>
          </cell>
        </row>
        <row r="48924">
          <cell r="B48924" t="str">
            <v>0001</v>
          </cell>
        </row>
        <row r="48925">
          <cell r="B48925" t="str">
            <v>0001</v>
          </cell>
        </row>
        <row r="48926">
          <cell r="B48926" t="str">
            <v>0001</v>
          </cell>
        </row>
        <row r="48927">
          <cell r="B48927" t="str">
            <v>0001</v>
          </cell>
        </row>
        <row r="48928">
          <cell r="B48928" t="str">
            <v>0001</v>
          </cell>
        </row>
        <row r="48929">
          <cell r="B48929" t="str">
            <v>0001</v>
          </cell>
        </row>
        <row r="48930">
          <cell r="B48930" t="str">
            <v>0001</v>
          </cell>
        </row>
        <row r="48931">
          <cell r="B48931" t="str">
            <v>0001</v>
          </cell>
        </row>
        <row r="48932">
          <cell r="B48932" t="str">
            <v>0001</v>
          </cell>
        </row>
        <row r="48933">
          <cell r="B48933" t="str">
            <v>0001</v>
          </cell>
        </row>
        <row r="48934">
          <cell r="B48934" t="str">
            <v>0001</v>
          </cell>
        </row>
        <row r="48935">
          <cell r="B48935" t="str">
            <v>0001</v>
          </cell>
        </row>
        <row r="48936">
          <cell r="B48936" t="str">
            <v>0001</v>
          </cell>
        </row>
        <row r="48937">
          <cell r="B48937" t="str">
            <v>0001</v>
          </cell>
        </row>
        <row r="48938">
          <cell r="B48938" t="str">
            <v>0001</v>
          </cell>
        </row>
        <row r="48939">
          <cell r="B48939" t="str">
            <v>0001</v>
          </cell>
        </row>
        <row r="48940">
          <cell r="B48940" t="str">
            <v>0001</v>
          </cell>
        </row>
        <row r="48941">
          <cell r="B48941" t="str">
            <v>0001</v>
          </cell>
        </row>
        <row r="48942">
          <cell r="B48942" t="str">
            <v>0001</v>
          </cell>
        </row>
        <row r="48943">
          <cell r="B48943" t="str">
            <v>0001</v>
          </cell>
        </row>
        <row r="48944">
          <cell r="B48944" t="str">
            <v>0001</v>
          </cell>
        </row>
        <row r="48945">
          <cell r="B48945" t="str">
            <v>0001</v>
          </cell>
        </row>
        <row r="48946">
          <cell r="B48946" t="str">
            <v>0001</v>
          </cell>
        </row>
        <row r="48947">
          <cell r="B48947" t="str">
            <v>0001</v>
          </cell>
        </row>
        <row r="48948">
          <cell r="B48948" t="str">
            <v>0001</v>
          </cell>
        </row>
        <row r="48949">
          <cell r="B48949" t="str">
            <v>0001</v>
          </cell>
        </row>
        <row r="48950">
          <cell r="B48950" t="str">
            <v>0001</v>
          </cell>
        </row>
        <row r="48951">
          <cell r="B48951" t="str">
            <v>0001</v>
          </cell>
        </row>
        <row r="48952">
          <cell r="B48952" t="str">
            <v>0001</v>
          </cell>
        </row>
        <row r="48953">
          <cell r="B48953" t="str">
            <v>0001</v>
          </cell>
        </row>
        <row r="48954">
          <cell r="B48954" t="str">
            <v>0001</v>
          </cell>
        </row>
        <row r="48955">
          <cell r="B48955" t="str">
            <v>0001</v>
          </cell>
        </row>
        <row r="48956">
          <cell r="B48956" t="str">
            <v>0001</v>
          </cell>
        </row>
        <row r="48957">
          <cell r="B48957" t="str">
            <v>0001</v>
          </cell>
        </row>
        <row r="48958">
          <cell r="B48958" t="str">
            <v>0001</v>
          </cell>
        </row>
        <row r="48959">
          <cell r="B48959" t="str">
            <v>0001</v>
          </cell>
        </row>
        <row r="48960">
          <cell r="B48960" t="str">
            <v>0001</v>
          </cell>
        </row>
        <row r="48961">
          <cell r="B48961" t="str">
            <v>0001</v>
          </cell>
        </row>
        <row r="48962">
          <cell r="B48962" t="str">
            <v>0001</v>
          </cell>
        </row>
        <row r="48963">
          <cell r="B48963" t="str">
            <v>0001</v>
          </cell>
        </row>
        <row r="48964">
          <cell r="B48964" t="str">
            <v>0001</v>
          </cell>
        </row>
        <row r="48965">
          <cell r="B48965" t="str">
            <v>0001</v>
          </cell>
        </row>
        <row r="48966">
          <cell r="B48966" t="str">
            <v>0001</v>
          </cell>
        </row>
        <row r="48967">
          <cell r="B48967" t="str">
            <v>0001</v>
          </cell>
        </row>
        <row r="48968">
          <cell r="B48968" t="str">
            <v>0001</v>
          </cell>
        </row>
        <row r="48969">
          <cell r="B48969" t="str">
            <v>0001</v>
          </cell>
        </row>
        <row r="48970">
          <cell r="B48970" t="str">
            <v>0001</v>
          </cell>
        </row>
        <row r="48971">
          <cell r="B48971" t="str">
            <v>0001</v>
          </cell>
        </row>
        <row r="48972">
          <cell r="B48972" t="str">
            <v>0001</v>
          </cell>
        </row>
        <row r="48973">
          <cell r="B48973" t="str">
            <v>0001</v>
          </cell>
        </row>
        <row r="48974">
          <cell r="B48974" t="str">
            <v>0001</v>
          </cell>
        </row>
        <row r="48975">
          <cell r="B48975" t="str">
            <v>0001</v>
          </cell>
        </row>
        <row r="48976">
          <cell r="B48976" t="str">
            <v>0001</v>
          </cell>
        </row>
        <row r="48977">
          <cell r="B48977" t="str">
            <v>0001</v>
          </cell>
        </row>
        <row r="48978">
          <cell r="B48978" t="str">
            <v>0001</v>
          </cell>
        </row>
        <row r="48979">
          <cell r="B48979" t="str">
            <v>0001</v>
          </cell>
        </row>
        <row r="48980">
          <cell r="B48980" t="str">
            <v>0001</v>
          </cell>
        </row>
        <row r="48981">
          <cell r="B48981" t="str">
            <v>0001</v>
          </cell>
        </row>
        <row r="48982">
          <cell r="B48982" t="str">
            <v>0001</v>
          </cell>
        </row>
        <row r="48983">
          <cell r="B48983" t="str">
            <v>0001</v>
          </cell>
        </row>
        <row r="48984">
          <cell r="B48984" t="str">
            <v>0001</v>
          </cell>
        </row>
        <row r="48985">
          <cell r="B48985" t="str">
            <v>0001</v>
          </cell>
        </row>
        <row r="48986">
          <cell r="B48986" t="str">
            <v>0001</v>
          </cell>
        </row>
        <row r="48987">
          <cell r="B48987" t="str">
            <v>0001</v>
          </cell>
        </row>
        <row r="48988">
          <cell r="B48988" t="str">
            <v>0001</v>
          </cell>
        </row>
        <row r="48989">
          <cell r="B48989" t="str">
            <v>0001</v>
          </cell>
        </row>
        <row r="48990">
          <cell r="B48990" t="str">
            <v>0001</v>
          </cell>
        </row>
        <row r="48991">
          <cell r="B48991" t="str">
            <v>0001</v>
          </cell>
        </row>
        <row r="48992">
          <cell r="B48992" t="str">
            <v>0001</v>
          </cell>
        </row>
        <row r="48993">
          <cell r="B48993" t="str">
            <v>0001</v>
          </cell>
        </row>
        <row r="48994">
          <cell r="B48994" t="str">
            <v>0001</v>
          </cell>
        </row>
        <row r="48995">
          <cell r="B48995" t="str">
            <v>0001</v>
          </cell>
        </row>
        <row r="48996">
          <cell r="B48996" t="str">
            <v>0001</v>
          </cell>
        </row>
        <row r="48997">
          <cell r="B48997" t="str">
            <v>0001</v>
          </cell>
        </row>
        <row r="48998">
          <cell r="B48998" t="str">
            <v>0001</v>
          </cell>
        </row>
        <row r="48999">
          <cell r="B48999" t="str">
            <v>0001</v>
          </cell>
        </row>
        <row r="49000">
          <cell r="B49000" t="str">
            <v>0001</v>
          </cell>
        </row>
        <row r="49001">
          <cell r="B49001" t="str">
            <v>0001</v>
          </cell>
        </row>
        <row r="49002">
          <cell r="B49002" t="str">
            <v>0001</v>
          </cell>
        </row>
        <row r="49003">
          <cell r="B49003" t="str">
            <v>0001</v>
          </cell>
        </row>
        <row r="49004">
          <cell r="B49004" t="str">
            <v>0001</v>
          </cell>
        </row>
        <row r="49005">
          <cell r="B49005" t="str">
            <v>0001</v>
          </cell>
        </row>
        <row r="49006">
          <cell r="B49006" t="str">
            <v>0001</v>
          </cell>
        </row>
        <row r="49007">
          <cell r="B49007" t="str">
            <v>0001</v>
          </cell>
        </row>
        <row r="49008">
          <cell r="B49008" t="str">
            <v>0001</v>
          </cell>
        </row>
        <row r="49009">
          <cell r="B49009" t="str">
            <v>0001</v>
          </cell>
        </row>
        <row r="49010">
          <cell r="B49010" t="str">
            <v>0001</v>
          </cell>
        </row>
        <row r="49011">
          <cell r="B49011" t="str">
            <v>0001</v>
          </cell>
        </row>
        <row r="49012">
          <cell r="B49012" t="str">
            <v>0001</v>
          </cell>
        </row>
        <row r="49013">
          <cell r="B49013" t="str">
            <v>0001</v>
          </cell>
        </row>
        <row r="49014">
          <cell r="B49014" t="str">
            <v>0001</v>
          </cell>
        </row>
        <row r="49015">
          <cell r="B49015" t="str">
            <v>0001</v>
          </cell>
        </row>
        <row r="49016">
          <cell r="B49016" t="str">
            <v>0001</v>
          </cell>
        </row>
        <row r="49017">
          <cell r="B49017" t="str">
            <v>0001</v>
          </cell>
        </row>
        <row r="49018">
          <cell r="B49018" t="str">
            <v>0001</v>
          </cell>
        </row>
        <row r="49019">
          <cell r="B49019" t="str">
            <v>0001</v>
          </cell>
        </row>
        <row r="49020">
          <cell r="B49020" t="str">
            <v>0001</v>
          </cell>
        </row>
        <row r="49021">
          <cell r="B49021" t="str">
            <v>0001</v>
          </cell>
        </row>
        <row r="49022">
          <cell r="B49022" t="str">
            <v>0001</v>
          </cell>
        </row>
        <row r="49023">
          <cell r="B49023" t="str">
            <v>0001</v>
          </cell>
        </row>
        <row r="49024">
          <cell r="B49024" t="str">
            <v>0001</v>
          </cell>
        </row>
        <row r="49025">
          <cell r="B49025" t="str">
            <v>0001</v>
          </cell>
        </row>
        <row r="49026">
          <cell r="B49026" t="str">
            <v>0001</v>
          </cell>
        </row>
        <row r="49027">
          <cell r="B49027" t="str">
            <v>0001</v>
          </cell>
        </row>
        <row r="49028">
          <cell r="B49028" t="str">
            <v>0001</v>
          </cell>
        </row>
        <row r="49029">
          <cell r="B49029" t="str">
            <v>0001</v>
          </cell>
        </row>
        <row r="49030">
          <cell r="B49030" t="str">
            <v>0001</v>
          </cell>
        </row>
        <row r="49031">
          <cell r="B49031" t="str">
            <v>0001</v>
          </cell>
        </row>
        <row r="49032">
          <cell r="B49032" t="str">
            <v>0001</v>
          </cell>
        </row>
        <row r="49033">
          <cell r="B49033" t="str">
            <v>0001</v>
          </cell>
        </row>
        <row r="49034">
          <cell r="B49034" t="str">
            <v>0001</v>
          </cell>
        </row>
        <row r="49035">
          <cell r="B49035" t="str">
            <v>0001</v>
          </cell>
        </row>
        <row r="49036">
          <cell r="B49036" t="str">
            <v>0001</v>
          </cell>
        </row>
        <row r="49037">
          <cell r="B49037" t="str">
            <v>0001</v>
          </cell>
        </row>
        <row r="49038">
          <cell r="B49038" t="str">
            <v>0001</v>
          </cell>
        </row>
        <row r="49039">
          <cell r="B49039" t="str">
            <v>0001</v>
          </cell>
        </row>
        <row r="49040">
          <cell r="B49040" t="str">
            <v>0001</v>
          </cell>
        </row>
        <row r="49041">
          <cell r="B49041" t="str">
            <v>0001</v>
          </cell>
        </row>
        <row r="49042">
          <cell r="B49042" t="str">
            <v>0001</v>
          </cell>
        </row>
        <row r="49043">
          <cell r="B49043" t="str">
            <v>0001</v>
          </cell>
        </row>
        <row r="49044">
          <cell r="B49044" t="str">
            <v>0001</v>
          </cell>
        </row>
        <row r="49045">
          <cell r="B49045" t="str">
            <v>0001</v>
          </cell>
        </row>
        <row r="49046">
          <cell r="B49046" t="str">
            <v>0001</v>
          </cell>
        </row>
        <row r="49047">
          <cell r="B49047" t="str">
            <v>0001</v>
          </cell>
        </row>
        <row r="49048">
          <cell r="B49048" t="str">
            <v>0001</v>
          </cell>
        </row>
        <row r="49049">
          <cell r="B49049" t="str">
            <v>0001</v>
          </cell>
        </row>
        <row r="49050">
          <cell r="B49050" t="str">
            <v>0001</v>
          </cell>
        </row>
        <row r="49051">
          <cell r="B49051" t="str">
            <v>0001</v>
          </cell>
        </row>
        <row r="49052">
          <cell r="B49052" t="str">
            <v>0001</v>
          </cell>
        </row>
        <row r="49053">
          <cell r="B49053" t="str">
            <v>0001</v>
          </cell>
        </row>
        <row r="49054">
          <cell r="B49054" t="str">
            <v>0001</v>
          </cell>
        </row>
        <row r="49055">
          <cell r="B49055" t="str">
            <v>0001</v>
          </cell>
        </row>
        <row r="49056">
          <cell r="B49056" t="str">
            <v>0001</v>
          </cell>
        </row>
        <row r="49057">
          <cell r="B49057" t="str">
            <v>0001</v>
          </cell>
        </row>
        <row r="49058">
          <cell r="B49058" t="str">
            <v>0001</v>
          </cell>
        </row>
        <row r="49059">
          <cell r="B49059" t="str">
            <v>0001</v>
          </cell>
        </row>
        <row r="49060">
          <cell r="B49060" t="str">
            <v>0001</v>
          </cell>
        </row>
        <row r="49061">
          <cell r="B49061" t="str">
            <v>0001</v>
          </cell>
        </row>
        <row r="49062">
          <cell r="B49062" t="str">
            <v>0001</v>
          </cell>
        </row>
        <row r="49063">
          <cell r="B49063" t="str">
            <v>0001</v>
          </cell>
        </row>
        <row r="49064">
          <cell r="B49064" t="str">
            <v>0001</v>
          </cell>
        </row>
        <row r="49065">
          <cell r="B49065" t="str">
            <v>0001</v>
          </cell>
        </row>
        <row r="49066">
          <cell r="B49066" t="str">
            <v>0001</v>
          </cell>
        </row>
        <row r="49067">
          <cell r="B49067" t="str">
            <v>0001</v>
          </cell>
        </row>
        <row r="49068">
          <cell r="B49068" t="str">
            <v>0001</v>
          </cell>
        </row>
        <row r="49069">
          <cell r="B49069" t="str">
            <v>0001</v>
          </cell>
        </row>
        <row r="49070">
          <cell r="B49070" t="str">
            <v>0001</v>
          </cell>
        </row>
        <row r="49071">
          <cell r="B49071" t="str">
            <v>0001</v>
          </cell>
        </row>
        <row r="49072">
          <cell r="B49072" t="str">
            <v>0001</v>
          </cell>
        </row>
        <row r="49073">
          <cell r="B49073" t="str">
            <v>0001</v>
          </cell>
        </row>
        <row r="49074">
          <cell r="B49074" t="str">
            <v>0001</v>
          </cell>
        </row>
        <row r="49075">
          <cell r="B49075" t="str">
            <v>0001</v>
          </cell>
        </row>
        <row r="49076">
          <cell r="B49076" t="str">
            <v>0001</v>
          </cell>
        </row>
        <row r="49077">
          <cell r="B49077" t="str">
            <v>0001</v>
          </cell>
        </row>
        <row r="49078">
          <cell r="B49078" t="str">
            <v>0001</v>
          </cell>
        </row>
        <row r="49079">
          <cell r="B49079" t="str">
            <v>0001</v>
          </cell>
        </row>
        <row r="49080">
          <cell r="B49080" t="str">
            <v>0001</v>
          </cell>
        </row>
        <row r="49081">
          <cell r="B49081" t="str">
            <v>0001</v>
          </cell>
        </row>
        <row r="49082">
          <cell r="B49082" t="str">
            <v>0001</v>
          </cell>
        </row>
        <row r="49083">
          <cell r="B49083" t="str">
            <v>0001</v>
          </cell>
        </row>
        <row r="49084">
          <cell r="B49084" t="str">
            <v>0001</v>
          </cell>
        </row>
        <row r="49085">
          <cell r="B49085" t="str">
            <v>0001</v>
          </cell>
        </row>
        <row r="49086">
          <cell r="B49086" t="str">
            <v>0001</v>
          </cell>
        </row>
        <row r="49087">
          <cell r="B49087" t="str">
            <v>0001</v>
          </cell>
        </row>
        <row r="49088">
          <cell r="B49088" t="str">
            <v>0001</v>
          </cell>
        </row>
        <row r="49089">
          <cell r="B49089" t="str">
            <v>0001</v>
          </cell>
        </row>
        <row r="49090">
          <cell r="B49090" t="str">
            <v>0001</v>
          </cell>
        </row>
        <row r="49091">
          <cell r="B49091" t="str">
            <v>0001</v>
          </cell>
        </row>
        <row r="49092">
          <cell r="B49092" t="str">
            <v>0001</v>
          </cell>
        </row>
        <row r="49093">
          <cell r="B49093" t="str">
            <v>0001</v>
          </cell>
        </row>
        <row r="49094">
          <cell r="B49094" t="str">
            <v>0001</v>
          </cell>
        </row>
        <row r="49095">
          <cell r="B49095" t="str">
            <v>0001</v>
          </cell>
        </row>
        <row r="49096">
          <cell r="B49096" t="str">
            <v>0001</v>
          </cell>
        </row>
        <row r="49097">
          <cell r="B49097" t="str">
            <v>0001</v>
          </cell>
        </row>
        <row r="49098">
          <cell r="B49098" t="str">
            <v>0001</v>
          </cell>
        </row>
        <row r="49099">
          <cell r="B49099" t="str">
            <v>0001</v>
          </cell>
        </row>
        <row r="49100">
          <cell r="B49100" t="str">
            <v>0001</v>
          </cell>
        </row>
        <row r="49101">
          <cell r="B49101" t="str">
            <v>0001</v>
          </cell>
        </row>
        <row r="49102">
          <cell r="B49102" t="str">
            <v>0001</v>
          </cell>
        </row>
        <row r="49103">
          <cell r="B49103" t="str">
            <v>0001</v>
          </cell>
        </row>
        <row r="49104">
          <cell r="B49104" t="str">
            <v>0001</v>
          </cell>
        </row>
        <row r="49105">
          <cell r="B49105" t="str">
            <v>0001</v>
          </cell>
        </row>
        <row r="49106">
          <cell r="B49106" t="str">
            <v>0001</v>
          </cell>
        </row>
        <row r="49107">
          <cell r="B49107" t="str">
            <v>0001</v>
          </cell>
        </row>
        <row r="49108">
          <cell r="B49108" t="str">
            <v>0001</v>
          </cell>
        </row>
        <row r="49109">
          <cell r="B49109" t="str">
            <v>0001</v>
          </cell>
        </row>
        <row r="49110">
          <cell r="B49110" t="str">
            <v>0001</v>
          </cell>
        </row>
        <row r="49111">
          <cell r="B49111" t="str">
            <v>0001</v>
          </cell>
        </row>
        <row r="49112">
          <cell r="B49112" t="str">
            <v>0001</v>
          </cell>
        </row>
        <row r="49113">
          <cell r="B49113" t="str">
            <v>0001</v>
          </cell>
        </row>
        <row r="49114">
          <cell r="B49114" t="str">
            <v>0001</v>
          </cell>
        </row>
        <row r="49115">
          <cell r="B49115" t="str">
            <v>0001</v>
          </cell>
        </row>
        <row r="49116">
          <cell r="B49116" t="str">
            <v>0001</v>
          </cell>
        </row>
        <row r="49117">
          <cell r="B49117" t="str">
            <v>0001</v>
          </cell>
        </row>
        <row r="49118">
          <cell r="B49118" t="str">
            <v>0001</v>
          </cell>
        </row>
        <row r="49119">
          <cell r="B49119" t="str">
            <v>0001</v>
          </cell>
        </row>
        <row r="49120">
          <cell r="B49120" t="str">
            <v>0001</v>
          </cell>
        </row>
        <row r="49121">
          <cell r="B49121" t="str">
            <v>0001</v>
          </cell>
        </row>
        <row r="49122">
          <cell r="B49122" t="str">
            <v>0001</v>
          </cell>
        </row>
        <row r="49123">
          <cell r="B49123" t="str">
            <v>0001</v>
          </cell>
        </row>
        <row r="49124">
          <cell r="B49124" t="str">
            <v>0001</v>
          </cell>
        </row>
        <row r="49125">
          <cell r="B49125" t="str">
            <v>0001</v>
          </cell>
        </row>
        <row r="49126">
          <cell r="B49126" t="str">
            <v>0001</v>
          </cell>
        </row>
        <row r="49127">
          <cell r="B49127" t="str">
            <v>0001</v>
          </cell>
        </row>
        <row r="49128">
          <cell r="B49128" t="str">
            <v>0001</v>
          </cell>
        </row>
        <row r="49129">
          <cell r="B49129" t="str">
            <v>0001</v>
          </cell>
        </row>
        <row r="49130">
          <cell r="B49130" t="str">
            <v>0001</v>
          </cell>
        </row>
        <row r="49131">
          <cell r="B49131" t="str">
            <v>0001</v>
          </cell>
        </row>
        <row r="49132">
          <cell r="B49132" t="str">
            <v>0001</v>
          </cell>
        </row>
        <row r="49133">
          <cell r="B49133" t="str">
            <v>0001</v>
          </cell>
        </row>
        <row r="49134">
          <cell r="B49134" t="str">
            <v>0001</v>
          </cell>
        </row>
        <row r="49135">
          <cell r="B49135" t="str">
            <v>0001</v>
          </cell>
        </row>
        <row r="49136">
          <cell r="B49136" t="str">
            <v>0001</v>
          </cell>
        </row>
        <row r="49137">
          <cell r="B49137" t="str">
            <v>0001</v>
          </cell>
        </row>
        <row r="49138">
          <cell r="B49138" t="str">
            <v>0001</v>
          </cell>
        </row>
        <row r="49139">
          <cell r="B49139" t="str">
            <v>0001</v>
          </cell>
        </row>
        <row r="49140">
          <cell r="B49140" t="str">
            <v>0001</v>
          </cell>
        </row>
        <row r="49141">
          <cell r="B49141" t="str">
            <v>0001</v>
          </cell>
        </row>
        <row r="49142">
          <cell r="B49142" t="str">
            <v>0001</v>
          </cell>
        </row>
        <row r="49143">
          <cell r="B49143" t="str">
            <v>0001</v>
          </cell>
        </row>
        <row r="49144">
          <cell r="B49144" t="str">
            <v>0001</v>
          </cell>
        </row>
        <row r="49145">
          <cell r="B49145" t="str">
            <v>0001</v>
          </cell>
        </row>
        <row r="49146">
          <cell r="B49146" t="str">
            <v>0001</v>
          </cell>
        </row>
        <row r="49147">
          <cell r="B49147" t="str">
            <v>0001</v>
          </cell>
        </row>
        <row r="49148">
          <cell r="B49148" t="str">
            <v>0001</v>
          </cell>
        </row>
        <row r="49149">
          <cell r="B49149" t="str">
            <v>0001</v>
          </cell>
        </row>
        <row r="49150">
          <cell r="B49150" t="str">
            <v>0001</v>
          </cell>
        </row>
        <row r="49151">
          <cell r="B49151" t="str">
            <v>0001</v>
          </cell>
        </row>
        <row r="49152">
          <cell r="B49152" t="str">
            <v>0001</v>
          </cell>
        </row>
        <row r="49153">
          <cell r="B49153" t="str">
            <v>0001</v>
          </cell>
        </row>
        <row r="49154">
          <cell r="B49154" t="str">
            <v>0001</v>
          </cell>
        </row>
        <row r="49155">
          <cell r="B49155" t="str">
            <v>0001</v>
          </cell>
        </row>
        <row r="49156">
          <cell r="B49156" t="str">
            <v>0001</v>
          </cell>
        </row>
        <row r="49157">
          <cell r="B49157" t="str">
            <v>0001</v>
          </cell>
        </row>
        <row r="49158">
          <cell r="B49158" t="str">
            <v>0001</v>
          </cell>
        </row>
        <row r="49159">
          <cell r="B49159" t="str">
            <v>0001</v>
          </cell>
        </row>
        <row r="49160">
          <cell r="B49160" t="str">
            <v>0001</v>
          </cell>
        </row>
        <row r="49161">
          <cell r="B49161" t="str">
            <v>0001</v>
          </cell>
        </row>
        <row r="49162">
          <cell r="B49162" t="str">
            <v>0001</v>
          </cell>
        </row>
        <row r="49163">
          <cell r="B49163" t="str">
            <v>0001</v>
          </cell>
        </row>
        <row r="49164">
          <cell r="B49164" t="str">
            <v>0001</v>
          </cell>
        </row>
        <row r="49165">
          <cell r="B49165" t="str">
            <v>0001</v>
          </cell>
        </row>
        <row r="49166">
          <cell r="B49166" t="str">
            <v>0001</v>
          </cell>
        </row>
        <row r="49167">
          <cell r="B49167" t="str">
            <v>0001</v>
          </cell>
        </row>
        <row r="49168">
          <cell r="B49168" t="str">
            <v>0001</v>
          </cell>
        </row>
        <row r="49169">
          <cell r="B49169" t="str">
            <v>0001</v>
          </cell>
        </row>
        <row r="49170">
          <cell r="B49170" t="str">
            <v>0001</v>
          </cell>
        </row>
        <row r="49171">
          <cell r="B49171" t="str">
            <v>0001</v>
          </cell>
        </row>
        <row r="49172">
          <cell r="B49172" t="str">
            <v>0001</v>
          </cell>
        </row>
        <row r="49173">
          <cell r="B49173" t="str">
            <v>0001</v>
          </cell>
        </row>
        <row r="49174">
          <cell r="B49174" t="str">
            <v>0001</v>
          </cell>
        </row>
        <row r="49175">
          <cell r="B49175" t="str">
            <v>0001</v>
          </cell>
        </row>
        <row r="49176">
          <cell r="B49176" t="str">
            <v>0001</v>
          </cell>
        </row>
        <row r="49177">
          <cell r="B49177" t="str">
            <v>0001</v>
          </cell>
        </row>
        <row r="49178">
          <cell r="B49178" t="str">
            <v>0001</v>
          </cell>
        </row>
        <row r="49179">
          <cell r="B49179" t="str">
            <v>0001</v>
          </cell>
        </row>
        <row r="49180">
          <cell r="B49180" t="str">
            <v>0001</v>
          </cell>
        </row>
        <row r="49181">
          <cell r="B49181" t="str">
            <v>0001</v>
          </cell>
        </row>
        <row r="49182">
          <cell r="B49182" t="str">
            <v>0001</v>
          </cell>
        </row>
        <row r="49183">
          <cell r="B49183" t="str">
            <v>0001</v>
          </cell>
        </row>
        <row r="49184">
          <cell r="B49184" t="str">
            <v>0001</v>
          </cell>
        </row>
        <row r="49185">
          <cell r="B49185" t="str">
            <v>0001</v>
          </cell>
        </row>
        <row r="49186">
          <cell r="B49186" t="str">
            <v>0001</v>
          </cell>
        </row>
        <row r="49187">
          <cell r="B49187" t="str">
            <v>0001</v>
          </cell>
        </row>
        <row r="49188">
          <cell r="B49188" t="str">
            <v>0001</v>
          </cell>
        </row>
        <row r="49189">
          <cell r="B49189" t="str">
            <v>0001</v>
          </cell>
        </row>
        <row r="49190">
          <cell r="B49190" t="str">
            <v>0001</v>
          </cell>
        </row>
        <row r="49191">
          <cell r="B49191" t="str">
            <v>0001</v>
          </cell>
        </row>
        <row r="49192">
          <cell r="B49192" t="str">
            <v>0001</v>
          </cell>
        </row>
        <row r="49193">
          <cell r="B49193" t="str">
            <v>0001</v>
          </cell>
        </row>
        <row r="49194">
          <cell r="B49194" t="str">
            <v>0001</v>
          </cell>
        </row>
        <row r="49195">
          <cell r="B49195" t="str">
            <v>0001</v>
          </cell>
        </row>
        <row r="49196">
          <cell r="B49196" t="str">
            <v>0001</v>
          </cell>
        </row>
        <row r="49197">
          <cell r="B49197" t="str">
            <v>0001</v>
          </cell>
        </row>
        <row r="49198">
          <cell r="B49198" t="str">
            <v>0001</v>
          </cell>
        </row>
        <row r="49199">
          <cell r="B49199" t="str">
            <v>0001</v>
          </cell>
        </row>
        <row r="49200">
          <cell r="B49200" t="str">
            <v>0001</v>
          </cell>
        </row>
        <row r="49201">
          <cell r="B49201" t="str">
            <v>0001</v>
          </cell>
        </row>
        <row r="49202">
          <cell r="B49202" t="str">
            <v>0001</v>
          </cell>
        </row>
        <row r="49203">
          <cell r="B49203" t="str">
            <v>0001</v>
          </cell>
        </row>
        <row r="49204">
          <cell r="B49204" t="str">
            <v>0001</v>
          </cell>
        </row>
        <row r="49205">
          <cell r="B49205" t="str">
            <v>0001</v>
          </cell>
        </row>
        <row r="49206">
          <cell r="B49206" t="str">
            <v>0001</v>
          </cell>
        </row>
        <row r="49207">
          <cell r="B49207" t="str">
            <v>0001</v>
          </cell>
        </row>
        <row r="49208">
          <cell r="B49208" t="str">
            <v>0001</v>
          </cell>
        </row>
        <row r="49209">
          <cell r="B49209" t="str">
            <v>0001</v>
          </cell>
        </row>
        <row r="49210">
          <cell r="B49210" t="str">
            <v>0001</v>
          </cell>
        </row>
        <row r="49211">
          <cell r="B49211" t="str">
            <v>0001</v>
          </cell>
        </row>
        <row r="49212">
          <cell r="B49212" t="str">
            <v>0001</v>
          </cell>
        </row>
        <row r="49213">
          <cell r="B49213" t="str">
            <v>0001</v>
          </cell>
        </row>
        <row r="49214">
          <cell r="B49214" t="str">
            <v>0001</v>
          </cell>
        </row>
        <row r="49215">
          <cell r="B49215" t="str">
            <v>0001</v>
          </cell>
        </row>
        <row r="49216">
          <cell r="B49216" t="str">
            <v>0001</v>
          </cell>
        </row>
        <row r="49217">
          <cell r="B49217" t="str">
            <v>0001</v>
          </cell>
        </row>
        <row r="49218">
          <cell r="B49218" t="str">
            <v>0001</v>
          </cell>
        </row>
        <row r="49219">
          <cell r="B49219" t="str">
            <v>0001</v>
          </cell>
        </row>
        <row r="49220">
          <cell r="B49220" t="str">
            <v>0001</v>
          </cell>
        </row>
        <row r="49221">
          <cell r="B49221" t="str">
            <v>0001</v>
          </cell>
        </row>
        <row r="49222">
          <cell r="B49222" t="str">
            <v>0001</v>
          </cell>
        </row>
        <row r="49223">
          <cell r="B49223" t="str">
            <v>0001</v>
          </cell>
        </row>
        <row r="49224">
          <cell r="B49224" t="str">
            <v>0001</v>
          </cell>
        </row>
        <row r="49225">
          <cell r="B49225" t="str">
            <v>0001</v>
          </cell>
        </row>
        <row r="49226">
          <cell r="B49226" t="str">
            <v>0001</v>
          </cell>
        </row>
        <row r="49227">
          <cell r="B49227" t="str">
            <v>0001</v>
          </cell>
        </row>
        <row r="49228">
          <cell r="B49228" t="str">
            <v>0001</v>
          </cell>
        </row>
        <row r="49229">
          <cell r="B49229" t="str">
            <v>0001</v>
          </cell>
        </row>
        <row r="49230">
          <cell r="B49230" t="str">
            <v>0001</v>
          </cell>
        </row>
        <row r="49231">
          <cell r="B49231" t="str">
            <v>0001</v>
          </cell>
        </row>
        <row r="49232">
          <cell r="B49232" t="str">
            <v>0001</v>
          </cell>
        </row>
        <row r="49233">
          <cell r="B49233" t="str">
            <v>0001</v>
          </cell>
        </row>
        <row r="49234">
          <cell r="B49234" t="str">
            <v>0001</v>
          </cell>
        </row>
        <row r="49235">
          <cell r="B49235" t="str">
            <v>0001</v>
          </cell>
        </row>
        <row r="49236">
          <cell r="B49236" t="str">
            <v>0001</v>
          </cell>
        </row>
        <row r="49237">
          <cell r="B49237" t="str">
            <v>0001</v>
          </cell>
        </row>
        <row r="49238">
          <cell r="B49238" t="str">
            <v>0001</v>
          </cell>
        </row>
        <row r="49239">
          <cell r="B49239" t="str">
            <v>0001</v>
          </cell>
        </row>
        <row r="49240">
          <cell r="B49240" t="str">
            <v>0001</v>
          </cell>
        </row>
        <row r="49241">
          <cell r="B49241" t="str">
            <v>0001</v>
          </cell>
        </row>
        <row r="49242">
          <cell r="B49242" t="str">
            <v>0001</v>
          </cell>
        </row>
        <row r="49243">
          <cell r="B49243" t="str">
            <v>0001</v>
          </cell>
        </row>
        <row r="49244">
          <cell r="B49244" t="str">
            <v>0001</v>
          </cell>
        </row>
        <row r="49245">
          <cell r="B49245" t="str">
            <v>0001</v>
          </cell>
        </row>
        <row r="49246">
          <cell r="B49246" t="str">
            <v>0001</v>
          </cell>
        </row>
        <row r="49247">
          <cell r="B49247" t="str">
            <v>0001</v>
          </cell>
        </row>
        <row r="49248">
          <cell r="B49248" t="str">
            <v>0001</v>
          </cell>
        </row>
        <row r="49249">
          <cell r="B49249" t="str">
            <v>0001</v>
          </cell>
        </row>
        <row r="49250">
          <cell r="B49250" t="str">
            <v>0001</v>
          </cell>
        </row>
        <row r="49251">
          <cell r="B49251" t="str">
            <v>0001</v>
          </cell>
        </row>
        <row r="49252">
          <cell r="B49252" t="str">
            <v>0001</v>
          </cell>
        </row>
        <row r="49253">
          <cell r="B49253" t="str">
            <v>0001</v>
          </cell>
        </row>
        <row r="49254">
          <cell r="B49254" t="str">
            <v>0001</v>
          </cell>
        </row>
        <row r="49255">
          <cell r="B49255" t="str">
            <v>0001</v>
          </cell>
        </row>
        <row r="49256">
          <cell r="B49256" t="str">
            <v>0001</v>
          </cell>
        </row>
        <row r="49257">
          <cell r="B49257" t="str">
            <v>0001</v>
          </cell>
        </row>
        <row r="49258">
          <cell r="B49258" t="str">
            <v>0001</v>
          </cell>
        </row>
        <row r="49259">
          <cell r="B49259" t="str">
            <v>0001</v>
          </cell>
        </row>
        <row r="49260">
          <cell r="B49260" t="str">
            <v>0001</v>
          </cell>
        </row>
        <row r="49261">
          <cell r="B49261" t="str">
            <v>0001</v>
          </cell>
        </row>
        <row r="49262">
          <cell r="B49262" t="str">
            <v>0001</v>
          </cell>
        </row>
        <row r="49263">
          <cell r="B49263" t="str">
            <v>0001</v>
          </cell>
        </row>
        <row r="49264">
          <cell r="B49264" t="str">
            <v>0001</v>
          </cell>
        </row>
        <row r="49265">
          <cell r="B49265" t="str">
            <v>0001</v>
          </cell>
        </row>
        <row r="49266">
          <cell r="B49266" t="str">
            <v>0001</v>
          </cell>
        </row>
        <row r="49267">
          <cell r="B49267" t="str">
            <v>0001</v>
          </cell>
        </row>
        <row r="49268">
          <cell r="B49268" t="str">
            <v>0001</v>
          </cell>
        </row>
        <row r="49269">
          <cell r="B49269" t="str">
            <v>0001</v>
          </cell>
        </row>
        <row r="49270">
          <cell r="B49270" t="str">
            <v>0001</v>
          </cell>
        </row>
        <row r="49271">
          <cell r="B49271" t="str">
            <v>0001</v>
          </cell>
        </row>
        <row r="49272">
          <cell r="B49272" t="str">
            <v>0001</v>
          </cell>
        </row>
        <row r="49273">
          <cell r="B49273" t="str">
            <v>0001</v>
          </cell>
        </row>
        <row r="49274">
          <cell r="B49274" t="str">
            <v>0001</v>
          </cell>
        </row>
        <row r="49275">
          <cell r="B49275" t="str">
            <v>0001</v>
          </cell>
        </row>
        <row r="49276">
          <cell r="B49276" t="str">
            <v>0001</v>
          </cell>
        </row>
        <row r="49277">
          <cell r="B49277" t="str">
            <v>0001</v>
          </cell>
        </row>
        <row r="49278">
          <cell r="B49278" t="str">
            <v>0001</v>
          </cell>
        </row>
        <row r="49279">
          <cell r="B49279" t="str">
            <v>0001</v>
          </cell>
        </row>
        <row r="49280">
          <cell r="B49280" t="str">
            <v>0001</v>
          </cell>
        </row>
        <row r="49281">
          <cell r="B49281" t="str">
            <v>0001</v>
          </cell>
        </row>
        <row r="49282">
          <cell r="B49282" t="str">
            <v>0001</v>
          </cell>
        </row>
        <row r="49283">
          <cell r="B49283" t="str">
            <v>0001</v>
          </cell>
        </row>
        <row r="49284">
          <cell r="B49284" t="str">
            <v>0001</v>
          </cell>
        </row>
        <row r="49285">
          <cell r="B49285" t="str">
            <v>0001</v>
          </cell>
        </row>
        <row r="49286">
          <cell r="B49286" t="str">
            <v>0001</v>
          </cell>
        </row>
        <row r="49287">
          <cell r="B49287" t="str">
            <v>0001</v>
          </cell>
        </row>
        <row r="49288">
          <cell r="B49288" t="str">
            <v>0001</v>
          </cell>
        </row>
        <row r="49289">
          <cell r="B49289" t="str">
            <v>0001</v>
          </cell>
        </row>
        <row r="49290">
          <cell r="B49290" t="str">
            <v>0001</v>
          </cell>
        </row>
        <row r="49291">
          <cell r="B49291" t="str">
            <v>0001</v>
          </cell>
        </row>
        <row r="49292">
          <cell r="B49292" t="str">
            <v>0001</v>
          </cell>
        </row>
        <row r="49293">
          <cell r="B49293" t="str">
            <v>0001</v>
          </cell>
        </row>
        <row r="49294">
          <cell r="B49294" t="str">
            <v>0001</v>
          </cell>
        </row>
        <row r="49295">
          <cell r="B49295" t="str">
            <v>0001</v>
          </cell>
        </row>
        <row r="49296">
          <cell r="B49296" t="str">
            <v>0001</v>
          </cell>
        </row>
        <row r="49297">
          <cell r="B49297" t="str">
            <v>0001</v>
          </cell>
        </row>
        <row r="49298">
          <cell r="B49298" t="str">
            <v>0001</v>
          </cell>
        </row>
        <row r="49299">
          <cell r="B49299" t="str">
            <v>0001</v>
          </cell>
        </row>
        <row r="49300">
          <cell r="B49300" t="str">
            <v>0001</v>
          </cell>
        </row>
        <row r="49301">
          <cell r="B49301" t="str">
            <v>0001</v>
          </cell>
        </row>
        <row r="49302">
          <cell r="B49302" t="str">
            <v>0001</v>
          </cell>
        </row>
        <row r="49303">
          <cell r="B49303" t="str">
            <v>0001</v>
          </cell>
        </row>
        <row r="49304">
          <cell r="B49304" t="str">
            <v>0001</v>
          </cell>
        </row>
        <row r="49305">
          <cell r="B49305" t="str">
            <v>0001</v>
          </cell>
        </row>
        <row r="49306">
          <cell r="B49306" t="str">
            <v>0001</v>
          </cell>
        </row>
        <row r="49307">
          <cell r="B49307" t="str">
            <v>0001</v>
          </cell>
        </row>
        <row r="49308">
          <cell r="B49308" t="str">
            <v>0001</v>
          </cell>
        </row>
        <row r="49309">
          <cell r="B49309" t="str">
            <v>0001</v>
          </cell>
        </row>
        <row r="49310">
          <cell r="B49310" t="str">
            <v>0001</v>
          </cell>
        </row>
        <row r="49311">
          <cell r="B49311" t="str">
            <v>0001</v>
          </cell>
        </row>
        <row r="49312">
          <cell r="B49312" t="str">
            <v>0001</v>
          </cell>
        </row>
        <row r="49313">
          <cell r="B49313" t="str">
            <v>0001</v>
          </cell>
        </row>
        <row r="49314">
          <cell r="B49314" t="str">
            <v>0001</v>
          </cell>
        </row>
        <row r="49315">
          <cell r="B49315" t="str">
            <v>0001</v>
          </cell>
        </row>
        <row r="49316">
          <cell r="B49316" t="str">
            <v>0001</v>
          </cell>
        </row>
        <row r="49317">
          <cell r="B49317" t="str">
            <v>0001</v>
          </cell>
        </row>
        <row r="49318">
          <cell r="B49318" t="str">
            <v>0001</v>
          </cell>
        </row>
        <row r="49319">
          <cell r="B49319" t="str">
            <v>0001</v>
          </cell>
        </row>
        <row r="49320">
          <cell r="B49320" t="str">
            <v>0001</v>
          </cell>
        </row>
        <row r="49321">
          <cell r="B49321" t="str">
            <v>0001</v>
          </cell>
        </row>
        <row r="49322">
          <cell r="B49322" t="str">
            <v>0001</v>
          </cell>
        </row>
        <row r="49323">
          <cell r="B49323" t="str">
            <v>0001</v>
          </cell>
        </row>
        <row r="49324">
          <cell r="B49324" t="str">
            <v>0001</v>
          </cell>
        </row>
        <row r="49325">
          <cell r="B49325" t="str">
            <v>0001</v>
          </cell>
        </row>
        <row r="49326">
          <cell r="B49326" t="str">
            <v>0001</v>
          </cell>
        </row>
        <row r="49327">
          <cell r="B49327" t="str">
            <v>0001</v>
          </cell>
        </row>
        <row r="49328">
          <cell r="B49328" t="str">
            <v>0001</v>
          </cell>
        </row>
        <row r="49329">
          <cell r="B49329" t="str">
            <v>0001</v>
          </cell>
        </row>
        <row r="49330">
          <cell r="B49330" t="str">
            <v>0001</v>
          </cell>
        </row>
        <row r="49331">
          <cell r="B49331" t="str">
            <v>0001</v>
          </cell>
        </row>
        <row r="49332">
          <cell r="B49332" t="str">
            <v>0001</v>
          </cell>
        </row>
        <row r="49333">
          <cell r="B49333" t="str">
            <v>0001</v>
          </cell>
        </row>
        <row r="49334">
          <cell r="B49334" t="str">
            <v>0001</v>
          </cell>
        </row>
        <row r="49335">
          <cell r="B49335" t="str">
            <v>0001</v>
          </cell>
        </row>
        <row r="49336">
          <cell r="B49336" t="str">
            <v>0001</v>
          </cell>
        </row>
        <row r="49337">
          <cell r="B49337" t="str">
            <v>0001</v>
          </cell>
        </row>
        <row r="49338">
          <cell r="B49338" t="str">
            <v>0001</v>
          </cell>
        </row>
        <row r="49339">
          <cell r="B49339" t="str">
            <v>0001</v>
          </cell>
        </row>
        <row r="49340">
          <cell r="B49340" t="str">
            <v>0001</v>
          </cell>
        </row>
        <row r="49341">
          <cell r="B49341" t="str">
            <v>0001</v>
          </cell>
        </row>
        <row r="49342">
          <cell r="B49342" t="str">
            <v>0001</v>
          </cell>
        </row>
        <row r="49343">
          <cell r="B49343" t="str">
            <v>0001</v>
          </cell>
        </row>
        <row r="49344">
          <cell r="B49344" t="str">
            <v>0001</v>
          </cell>
        </row>
        <row r="49345">
          <cell r="B49345" t="str">
            <v>0001</v>
          </cell>
        </row>
        <row r="49346">
          <cell r="B49346" t="str">
            <v>0001</v>
          </cell>
        </row>
        <row r="49347">
          <cell r="B49347" t="str">
            <v>0001</v>
          </cell>
        </row>
        <row r="49348">
          <cell r="B49348" t="str">
            <v>0001</v>
          </cell>
        </row>
        <row r="49349">
          <cell r="B49349" t="str">
            <v>0001</v>
          </cell>
        </row>
        <row r="49350">
          <cell r="B49350" t="str">
            <v>0001</v>
          </cell>
        </row>
        <row r="49351">
          <cell r="B49351" t="str">
            <v>0001</v>
          </cell>
        </row>
        <row r="49352">
          <cell r="B49352" t="str">
            <v>0001</v>
          </cell>
        </row>
        <row r="49353">
          <cell r="B49353" t="str">
            <v>0001</v>
          </cell>
        </row>
        <row r="49354">
          <cell r="B49354" t="str">
            <v>0001</v>
          </cell>
        </row>
        <row r="49355">
          <cell r="B49355" t="str">
            <v>0001</v>
          </cell>
        </row>
        <row r="49356">
          <cell r="B49356" t="str">
            <v>0001</v>
          </cell>
        </row>
        <row r="49357">
          <cell r="B49357" t="str">
            <v>0001</v>
          </cell>
        </row>
        <row r="49358">
          <cell r="B49358" t="str">
            <v>0001</v>
          </cell>
        </row>
        <row r="49359">
          <cell r="B49359" t="str">
            <v>0001</v>
          </cell>
        </row>
        <row r="49360">
          <cell r="B49360" t="str">
            <v>0001</v>
          </cell>
        </row>
        <row r="49361">
          <cell r="B49361" t="str">
            <v>0001</v>
          </cell>
        </row>
        <row r="49362">
          <cell r="B49362" t="str">
            <v>0001</v>
          </cell>
        </row>
        <row r="49363">
          <cell r="B49363" t="str">
            <v>0001</v>
          </cell>
        </row>
        <row r="49364">
          <cell r="B49364" t="str">
            <v>0001</v>
          </cell>
        </row>
        <row r="49365">
          <cell r="B49365" t="str">
            <v>0001</v>
          </cell>
        </row>
        <row r="49366">
          <cell r="B49366" t="str">
            <v>0001</v>
          </cell>
        </row>
        <row r="49367">
          <cell r="B49367" t="str">
            <v>0001</v>
          </cell>
        </row>
        <row r="49368">
          <cell r="B49368" t="str">
            <v>0001</v>
          </cell>
        </row>
        <row r="49369">
          <cell r="B49369" t="str">
            <v>0001</v>
          </cell>
        </row>
        <row r="49370">
          <cell r="B49370" t="str">
            <v>0001</v>
          </cell>
        </row>
        <row r="49371">
          <cell r="B49371" t="str">
            <v>0001</v>
          </cell>
        </row>
        <row r="49372">
          <cell r="B49372" t="str">
            <v>0001</v>
          </cell>
        </row>
        <row r="49373">
          <cell r="B49373" t="str">
            <v>0001</v>
          </cell>
        </row>
        <row r="49374">
          <cell r="B49374" t="str">
            <v>0001</v>
          </cell>
        </row>
        <row r="49375">
          <cell r="B49375" t="str">
            <v>0001</v>
          </cell>
        </row>
        <row r="49376">
          <cell r="B49376" t="str">
            <v>0001</v>
          </cell>
        </row>
        <row r="49377">
          <cell r="B49377" t="str">
            <v>0001</v>
          </cell>
        </row>
        <row r="49378">
          <cell r="B49378" t="str">
            <v>0001</v>
          </cell>
        </row>
        <row r="49379">
          <cell r="B49379" t="str">
            <v>0001</v>
          </cell>
        </row>
        <row r="49380">
          <cell r="B49380" t="str">
            <v>0001</v>
          </cell>
        </row>
        <row r="49381">
          <cell r="B49381" t="str">
            <v>0001</v>
          </cell>
        </row>
        <row r="49382">
          <cell r="B49382" t="str">
            <v>0001</v>
          </cell>
        </row>
        <row r="49383">
          <cell r="B49383" t="str">
            <v>0001</v>
          </cell>
        </row>
        <row r="49384">
          <cell r="B49384" t="str">
            <v>0001</v>
          </cell>
        </row>
        <row r="49385">
          <cell r="B49385" t="str">
            <v>0001</v>
          </cell>
        </row>
        <row r="49386">
          <cell r="B49386" t="str">
            <v>0001</v>
          </cell>
        </row>
        <row r="49387">
          <cell r="B49387" t="str">
            <v>0001</v>
          </cell>
        </row>
        <row r="49388">
          <cell r="B49388" t="str">
            <v>0001</v>
          </cell>
        </row>
        <row r="49389">
          <cell r="B49389" t="str">
            <v>0001</v>
          </cell>
        </row>
        <row r="49390">
          <cell r="B49390" t="str">
            <v>0001</v>
          </cell>
        </row>
        <row r="49391">
          <cell r="B49391" t="str">
            <v>0001</v>
          </cell>
        </row>
        <row r="49392">
          <cell r="B49392" t="str">
            <v>0001</v>
          </cell>
        </row>
        <row r="49393">
          <cell r="B49393" t="str">
            <v>0001</v>
          </cell>
        </row>
        <row r="49394">
          <cell r="B49394" t="str">
            <v>0001</v>
          </cell>
        </row>
        <row r="49395">
          <cell r="B49395" t="str">
            <v>0001</v>
          </cell>
        </row>
        <row r="49396">
          <cell r="B49396" t="str">
            <v>0001</v>
          </cell>
        </row>
        <row r="49397">
          <cell r="B49397" t="str">
            <v>0001</v>
          </cell>
        </row>
        <row r="49398">
          <cell r="B49398" t="str">
            <v>0001</v>
          </cell>
        </row>
        <row r="49399">
          <cell r="B49399" t="str">
            <v>0001</v>
          </cell>
        </row>
        <row r="49400">
          <cell r="B49400" t="str">
            <v>0001</v>
          </cell>
        </row>
        <row r="49401">
          <cell r="B49401" t="str">
            <v>0001</v>
          </cell>
        </row>
        <row r="49402">
          <cell r="B49402" t="str">
            <v>0001</v>
          </cell>
        </row>
        <row r="49403">
          <cell r="B49403" t="str">
            <v>0001</v>
          </cell>
        </row>
        <row r="49404">
          <cell r="B49404" t="str">
            <v>0001</v>
          </cell>
        </row>
        <row r="49405">
          <cell r="B49405" t="str">
            <v>0001</v>
          </cell>
        </row>
        <row r="49406">
          <cell r="B49406" t="str">
            <v>0001</v>
          </cell>
        </row>
        <row r="49407">
          <cell r="B49407" t="str">
            <v>0001</v>
          </cell>
        </row>
        <row r="49408">
          <cell r="B49408" t="str">
            <v>0001</v>
          </cell>
        </row>
        <row r="49409">
          <cell r="B49409" t="str">
            <v>0001</v>
          </cell>
        </row>
        <row r="49410">
          <cell r="B49410" t="str">
            <v>0001</v>
          </cell>
        </row>
        <row r="49411">
          <cell r="B49411" t="str">
            <v>0001</v>
          </cell>
        </row>
        <row r="49412">
          <cell r="B49412" t="str">
            <v>0001</v>
          </cell>
        </row>
        <row r="49413">
          <cell r="B49413" t="str">
            <v>0001</v>
          </cell>
        </row>
        <row r="49414">
          <cell r="B49414" t="str">
            <v>0001</v>
          </cell>
        </row>
        <row r="49415">
          <cell r="B49415" t="str">
            <v>0001</v>
          </cell>
        </row>
        <row r="49416">
          <cell r="B49416" t="str">
            <v>0001</v>
          </cell>
        </row>
        <row r="49417">
          <cell r="B49417" t="str">
            <v>0001</v>
          </cell>
        </row>
        <row r="49418">
          <cell r="B49418" t="str">
            <v>0001</v>
          </cell>
        </row>
        <row r="49419">
          <cell r="B49419" t="str">
            <v>0001</v>
          </cell>
        </row>
        <row r="49420">
          <cell r="B49420" t="str">
            <v>0001</v>
          </cell>
        </row>
        <row r="49421">
          <cell r="B49421" t="str">
            <v>0001</v>
          </cell>
        </row>
        <row r="49422">
          <cell r="B49422" t="str">
            <v>0001</v>
          </cell>
        </row>
        <row r="49423">
          <cell r="B49423" t="str">
            <v>0001</v>
          </cell>
        </row>
        <row r="49424">
          <cell r="B49424" t="str">
            <v>0001</v>
          </cell>
        </row>
        <row r="49425">
          <cell r="B49425" t="str">
            <v>0001</v>
          </cell>
        </row>
        <row r="49426">
          <cell r="B49426" t="str">
            <v>0001</v>
          </cell>
        </row>
        <row r="49427">
          <cell r="B49427" t="str">
            <v>0001</v>
          </cell>
        </row>
        <row r="49428">
          <cell r="B49428" t="str">
            <v>0001</v>
          </cell>
        </row>
        <row r="49429">
          <cell r="B49429" t="str">
            <v>0001</v>
          </cell>
        </row>
        <row r="49430">
          <cell r="B49430" t="str">
            <v>0001</v>
          </cell>
        </row>
        <row r="49431">
          <cell r="B49431" t="str">
            <v>0001</v>
          </cell>
        </row>
        <row r="49432">
          <cell r="B49432" t="str">
            <v>0001</v>
          </cell>
        </row>
        <row r="49433">
          <cell r="B49433" t="str">
            <v>0001</v>
          </cell>
        </row>
        <row r="49434">
          <cell r="B49434" t="str">
            <v>0001</v>
          </cell>
        </row>
        <row r="49435">
          <cell r="B49435" t="str">
            <v>0001</v>
          </cell>
        </row>
        <row r="49436">
          <cell r="B49436" t="str">
            <v>0001</v>
          </cell>
        </row>
        <row r="49437">
          <cell r="B49437" t="str">
            <v>0001</v>
          </cell>
        </row>
        <row r="49438">
          <cell r="B49438" t="str">
            <v>0001</v>
          </cell>
        </row>
        <row r="49439">
          <cell r="B49439" t="str">
            <v>0001</v>
          </cell>
        </row>
        <row r="49440">
          <cell r="B49440" t="str">
            <v>0001</v>
          </cell>
        </row>
        <row r="49441">
          <cell r="B49441" t="str">
            <v>0001</v>
          </cell>
        </row>
        <row r="49442">
          <cell r="B49442" t="str">
            <v>0001</v>
          </cell>
        </row>
        <row r="49443">
          <cell r="B49443" t="str">
            <v>0001</v>
          </cell>
        </row>
        <row r="49444">
          <cell r="B49444" t="str">
            <v>0001</v>
          </cell>
        </row>
        <row r="49445">
          <cell r="B49445" t="str">
            <v>0001</v>
          </cell>
        </row>
        <row r="49446">
          <cell r="B49446" t="str">
            <v>0001</v>
          </cell>
        </row>
        <row r="49447">
          <cell r="B49447" t="str">
            <v>0001</v>
          </cell>
        </row>
        <row r="49448">
          <cell r="B49448" t="str">
            <v>0001</v>
          </cell>
        </row>
        <row r="49449">
          <cell r="B49449" t="str">
            <v>0001</v>
          </cell>
        </row>
        <row r="49450">
          <cell r="B49450" t="str">
            <v>0001</v>
          </cell>
        </row>
        <row r="49451">
          <cell r="B49451" t="str">
            <v>0001</v>
          </cell>
        </row>
        <row r="49452">
          <cell r="B49452" t="str">
            <v>0001</v>
          </cell>
        </row>
        <row r="49453">
          <cell r="B49453" t="str">
            <v>0001</v>
          </cell>
        </row>
        <row r="49454">
          <cell r="B49454" t="str">
            <v>0001</v>
          </cell>
        </row>
        <row r="49455">
          <cell r="B49455" t="str">
            <v>0001</v>
          </cell>
        </row>
        <row r="49456">
          <cell r="B49456" t="str">
            <v>0001</v>
          </cell>
        </row>
        <row r="49457">
          <cell r="B49457" t="str">
            <v>0001</v>
          </cell>
        </row>
        <row r="49458">
          <cell r="B49458" t="str">
            <v>0001</v>
          </cell>
        </row>
        <row r="49459">
          <cell r="B49459" t="str">
            <v>0001</v>
          </cell>
        </row>
        <row r="49460">
          <cell r="B49460" t="str">
            <v>0001</v>
          </cell>
        </row>
        <row r="49461">
          <cell r="B49461" t="str">
            <v>0001</v>
          </cell>
        </row>
        <row r="49462">
          <cell r="B49462" t="str">
            <v>0001</v>
          </cell>
        </row>
        <row r="49463">
          <cell r="B49463" t="str">
            <v>0001</v>
          </cell>
        </row>
        <row r="49464">
          <cell r="B49464" t="str">
            <v>0001</v>
          </cell>
        </row>
        <row r="49465">
          <cell r="B49465" t="str">
            <v>0001</v>
          </cell>
        </row>
        <row r="49466">
          <cell r="B49466" t="str">
            <v>0001</v>
          </cell>
        </row>
        <row r="49467">
          <cell r="B49467" t="str">
            <v>0001</v>
          </cell>
        </row>
        <row r="49468">
          <cell r="B49468" t="str">
            <v>0001</v>
          </cell>
        </row>
        <row r="49469">
          <cell r="B49469" t="str">
            <v>0001</v>
          </cell>
        </row>
        <row r="49470">
          <cell r="B49470" t="str">
            <v>0001</v>
          </cell>
        </row>
        <row r="49471">
          <cell r="B49471" t="str">
            <v>0001</v>
          </cell>
        </row>
        <row r="49472">
          <cell r="B49472" t="str">
            <v>0001</v>
          </cell>
        </row>
        <row r="49473">
          <cell r="B49473" t="str">
            <v>0001</v>
          </cell>
        </row>
        <row r="49474">
          <cell r="B49474" t="str">
            <v>0001</v>
          </cell>
        </row>
        <row r="49475">
          <cell r="B49475" t="str">
            <v>0001</v>
          </cell>
        </row>
        <row r="49476">
          <cell r="B49476" t="str">
            <v>0001</v>
          </cell>
        </row>
        <row r="49477">
          <cell r="B49477" t="str">
            <v>0001</v>
          </cell>
        </row>
        <row r="49478">
          <cell r="B49478" t="str">
            <v>0001</v>
          </cell>
        </row>
        <row r="49479">
          <cell r="B49479" t="str">
            <v>0001</v>
          </cell>
        </row>
        <row r="49480">
          <cell r="B49480" t="str">
            <v>0001</v>
          </cell>
        </row>
        <row r="49481">
          <cell r="B49481" t="str">
            <v>0001</v>
          </cell>
        </row>
        <row r="49482">
          <cell r="B49482" t="str">
            <v>0001</v>
          </cell>
        </row>
        <row r="49483">
          <cell r="B49483" t="str">
            <v>0001</v>
          </cell>
        </row>
        <row r="49484">
          <cell r="B49484" t="str">
            <v>0001</v>
          </cell>
        </row>
        <row r="49485">
          <cell r="B49485" t="str">
            <v>0001</v>
          </cell>
        </row>
        <row r="49486">
          <cell r="B49486" t="str">
            <v>0001</v>
          </cell>
        </row>
        <row r="49487">
          <cell r="B49487" t="str">
            <v>0001</v>
          </cell>
        </row>
        <row r="49488">
          <cell r="B49488" t="str">
            <v>0001</v>
          </cell>
        </row>
        <row r="49489">
          <cell r="B49489" t="str">
            <v>0001</v>
          </cell>
        </row>
        <row r="49490">
          <cell r="B49490" t="str">
            <v>0001</v>
          </cell>
        </row>
        <row r="49491">
          <cell r="B49491" t="str">
            <v>0001</v>
          </cell>
        </row>
        <row r="49492">
          <cell r="B49492" t="str">
            <v>0001</v>
          </cell>
        </row>
        <row r="49493">
          <cell r="B49493" t="str">
            <v>0001</v>
          </cell>
        </row>
        <row r="49494">
          <cell r="B49494" t="str">
            <v>0001</v>
          </cell>
        </row>
        <row r="49495">
          <cell r="B49495" t="str">
            <v>0001</v>
          </cell>
        </row>
        <row r="49496">
          <cell r="B49496" t="str">
            <v>0001</v>
          </cell>
        </row>
        <row r="49497">
          <cell r="B49497" t="str">
            <v>0001</v>
          </cell>
        </row>
        <row r="49498">
          <cell r="B49498" t="str">
            <v>0001</v>
          </cell>
        </row>
        <row r="49499">
          <cell r="B49499" t="str">
            <v>0001</v>
          </cell>
        </row>
        <row r="49500">
          <cell r="B49500" t="str">
            <v>0001</v>
          </cell>
        </row>
        <row r="49501">
          <cell r="B49501" t="str">
            <v>0001</v>
          </cell>
        </row>
        <row r="49502">
          <cell r="B49502" t="str">
            <v>0001</v>
          </cell>
        </row>
        <row r="49503">
          <cell r="B49503" t="str">
            <v>0001</v>
          </cell>
        </row>
        <row r="49504">
          <cell r="B49504" t="str">
            <v>0001</v>
          </cell>
        </row>
        <row r="49505">
          <cell r="B49505" t="str">
            <v>0001</v>
          </cell>
        </row>
        <row r="49506">
          <cell r="B49506" t="str">
            <v>0001</v>
          </cell>
        </row>
        <row r="49507">
          <cell r="B49507" t="str">
            <v>0001</v>
          </cell>
        </row>
        <row r="49508">
          <cell r="B49508" t="str">
            <v>0001</v>
          </cell>
        </row>
        <row r="49509">
          <cell r="B49509" t="str">
            <v>0001</v>
          </cell>
        </row>
        <row r="49510">
          <cell r="B49510" t="str">
            <v>0001</v>
          </cell>
        </row>
        <row r="49511">
          <cell r="B49511" t="str">
            <v>0001</v>
          </cell>
        </row>
        <row r="49512">
          <cell r="B49512" t="str">
            <v>0001</v>
          </cell>
        </row>
        <row r="49513">
          <cell r="B49513" t="str">
            <v>0001</v>
          </cell>
        </row>
        <row r="49514">
          <cell r="B49514" t="str">
            <v>0001</v>
          </cell>
        </row>
        <row r="49515">
          <cell r="B49515" t="str">
            <v>0001</v>
          </cell>
        </row>
        <row r="49516">
          <cell r="B49516" t="str">
            <v>0001</v>
          </cell>
        </row>
        <row r="49517">
          <cell r="B49517" t="str">
            <v>0001</v>
          </cell>
        </row>
        <row r="49518">
          <cell r="B49518" t="str">
            <v>0001</v>
          </cell>
        </row>
        <row r="49519">
          <cell r="B49519" t="str">
            <v>0001</v>
          </cell>
        </row>
        <row r="49520">
          <cell r="B49520" t="str">
            <v>0001</v>
          </cell>
        </row>
        <row r="49521">
          <cell r="B49521" t="str">
            <v>0001</v>
          </cell>
        </row>
        <row r="49522">
          <cell r="B49522" t="str">
            <v>0001</v>
          </cell>
        </row>
        <row r="49523">
          <cell r="B49523" t="str">
            <v>0001</v>
          </cell>
        </row>
        <row r="49524">
          <cell r="B49524" t="str">
            <v>0001</v>
          </cell>
        </row>
        <row r="49525">
          <cell r="B49525" t="str">
            <v>0001</v>
          </cell>
        </row>
        <row r="49526">
          <cell r="B49526" t="str">
            <v>0001</v>
          </cell>
        </row>
        <row r="49527">
          <cell r="B49527" t="str">
            <v>0001</v>
          </cell>
        </row>
        <row r="49528">
          <cell r="B49528" t="str">
            <v>0001</v>
          </cell>
        </row>
        <row r="49529">
          <cell r="B49529" t="str">
            <v>0001</v>
          </cell>
        </row>
        <row r="49530">
          <cell r="B49530" t="str">
            <v>0001</v>
          </cell>
        </row>
        <row r="49531">
          <cell r="B49531" t="str">
            <v>0001</v>
          </cell>
        </row>
        <row r="49532">
          <cell r="B49532" t="str">
            <v>0001</v>
          </cell>
        </row>
        <row r="49533">
          <cell r="B49533" t="str">
            <v>0001</v>
          </cell>
        </row>
        <row r="49534">
          <cell r="B49534" t="str">
            <v>0001</v>
          </cell>
        </row>
        <row r="49535">
          <cell r="B49535" t="str">
            <v>0001</v>
          </cell>
        </row>
        <row r="49536">
          <cell r="B49536" t="str">
            <v>0001</v>
          </cell>
        </row>
        <row r="49537">
          <cell r="B49537" t="str">
            <v>0001</v>
          </cell>
        </row>
        <row r="49538">
          <cell r="B49538" t="str">
            <v>0001</v>
          </cell>
        </row>
        <row r="49539">
          <cell r="B49539" t="str">
            <v>0001</v>
          </cell>
        </row>
        <row r="49540">
          <cell r="B49540" t="str">
            <v>0001</v>
          </cell>
        </row>
        <row r="49541">
          <cell r="B49541" t="str">
            <v>0001</v>
          </cell>
        </row>
        <row r="49542">
          <cell r="B49542" t="str">
            <v>0001</v>
          </cell>
        </row>
        <row r="49543">
          <cell r="B49543" t="str">
            <v>0001</v>
          </cell>
        </row>
        <row r="49544">
          <cell r="B49544" t="str">
            <v>0001</v>
          </cell>
        </row>
        <row r="49545">
          <cell r="B49545" t="str">
            <v>0001</v>
          </cell>
        </row>
        <row r="49546">
          <cell r="B49546" t="str">
            <v>0001</v>
          </cell>
        </row>
        <row r="49547">
          <cell r="B49547" t="str">
            <v>0001</v>
          </cell>
        </row>
        <row r="49548">
          <cell r="B49548" t="str">
            <v>0001</v>
          </cell>
        </row>
        <row r="49549">
          <cell r="B49549" t="str">
            <v>0001</v>
          </cell>
        </row>
        <row r="49550">
          <cell r="B49550" t="str">
            <v>0001</v>
          </cell>
        </row>
        <row r="49551">
          <cell r="B49551" t="str">
            <v>0001</v>
          </cell>
        </row>
        <row r="49552">
          <cell r="B49552" t="str">
            <v>0001</v>
          </cell>
        </row>
        <row r="49553">
          <cell r="B49553" t="str">
            <v>0001</v>
          </cell>
        </row>
        <row r="49554">
          <cell r="B49554" t="str">
            <v>0001</v>
          </cell>
        </row>
        <row r="49555">
          <cell r="B49555" t="str">
            <v>0001</v>
          </cell>
        </row>
        <row r="49556">
          <cell r="B49556" t="str">
            <v>0001</v>
          </cell>
        </row>
        <row r="49557">
          <cell r="B49557" t="str">
            <v>0001</v>
          </cell>
        </row>
        <row r="49558">
          <cell r="B49558" t="str">
            <v>0001</v>
          </cell>
        </row>
        <row r="49559">
          <cell r="B49559" t="str">
            <v>0001</v>
          </cell>
        </row>
        <row r="49560">
          <cell r="B49560" t="str">
            <v>0001</v>
          </cell>
        </row>
        <row r="49561">
          <cell r="B49561" t="str">
            <v>0001</v>
          </cell>
        </row>
        <row r="49562">
          <cell r="B49562" t="str">
            <v>0001</v>
          </cell>
        </row>
        <row r="49563">
          <cell r="B49563" t="str">
            <v>0001</v>
          </cell>
        </row>
        <row r="49564">
          <cell r="B49564" t="str">
            <v>0001</v>
          </cell>
        </row>
        <row r="49565">
          <cell r="B49565" t="str">
            <v>0001</v>
          </cell>
        </row>
        <row r="49566">
          <cell r="B49566" t="str">
            <v>0001</v>
          </cell>
        </row>
        <row r="49567">
          <cell r="B49567" t="str">
            <v>0001</v>
          </cell>
        </row>
        <row r="49568">
          <cell r="B49568" t="str">
            <v>0001</v>
          </cell>
        </row>
        <row r="49569">
          <cell r="B49569" t="str">
            <v>0001</v>
          </cell>
        </row>
        <row r="49570">
          <cell r="B49570" t="str">
            <v>0001</v>
          </cell>
        </row>
        <row r="49571">
          <cell r="B49571" t="str">
            <v>0001</v>
          </cell>
        </row>
        <row r="49572">
          <cell r="B49572" t="str">
            <v>0001</v>
          </cell>
        </row>
        <row r="49573">
          <cell r="B49573" t="str">
            <v>0001</v>
          </cell>
        </row>
        <row r="49574">
          <cell r="B49574" t="str">
            <v>0001</v>
          </cell>
        </row>
        <row r="49575">
          <cell r="B49575" t="str">
            <v>0001</v>
          </cell>
        </row>
        <row r="49576">
          <cell r="B49576" t="str">
            <v>0001</v>
          </cell>
        </row>
        <row r="49577">
          <cell r="B49577" t="str">
            <v>0001</v>
          </cell>
        </row>
        <row r="49578">
          <cell r="B49578" t="str">
            <v>0001</v>
          </cell>
        </row>
        <row r="49579">
          <cell r="B49579" t="str">
            <v>0001</v>
          </cell>
        </row>
        <row r="49580">
          <cell r="B49580" t="str">
            <v>0001</v>
          </cell>
        </row>
        <row r="49581">
          <cell r="B49581" t="str">
            <v>0001</v>
          </cell>
        </row>
        <row r="49582">
          <cell r="B49582" t="str">
            <v>0001</v>
          </cell>
        </row>
        <row r="49583">
          <cell r="B49583" t="str">
            <v>0001</v>
          </cell>
        </row>
        <row r="49584">
          <cell r="B49584" t="str">
            <v>0001</v>
          </cell>
        </row>
        <row r="49585">
          <cell r="B49585" t="str">
            <v>0001</v>
          </cell>
        </row>
        <row r="49586">
          <cell r="B49586" t="str">
            <v>0001</v>
          </cell>
        </row>
        <row r="49587">
          <cell r="B49587" t="str">
            <v>0001</v>
          </cell>
        </row>
        <row r="49588">
          <cell r="B49588" t="str">
            <v>0001</v>
          </cell>
        </row>
        <row r="49589">
          <cell r="B49589" t="str">
            <v>0001</v>
          </cell>
        </row>
        <row r="49590">
          <cell r="B49590" t="str">
            <v>0001</v>
          </cell>
        </row>
        <row r="49591">
          <cell r="B49591" t="str">
            <v>0001</v>
          </cell>
        </row>
        <row r="49592">
          <cell r="B49592" t="str">
            <v>0001</v>
          </cell>
        </row>
        <row r="49593">
          <cell r="B49593" t="str">
            <v>0001</v>
          </cell>
        </row>
        <row r="49594">
          <cell r="B49594" t="str">
            <v>0001</v>
          </cell>
        </row>
        <row r="49595">
          <cell r="B49595" t="str">
            <v>0001</v>
          </cell>
        </row>
        <row r="49596">
          <cell r="B49596" t="str">
            <v>0001</v>
          </cell>
        </row>
        <row r="49597">
          <cell r="B49597" t="str">
            <v>0001</v>
          </cell>
        </row>
        <row r="49598">
          <cell r="B49598" t="str">
            <v>0001</v>
          </cell>
        </row>
        <row r="49599">
          <cell r="B49599" t="str">
            <v>0001</v>
          </cell>
        </row>
        <row r="49600">
          <cell r="B49600" t="str">
            <v>0001</v>
          </cell>
        </row>
        <row r="49601">
          <cell r="B49601" t="str">
            <v>0001</v>
          </cell>
        </row>
        <row r="49602">
          <cell r="B49602" t="str">
            <v>0001</v>
          </cell>
        </row>
        <row r="49603">
          <cell r="B49603" t="str">
            <v>0001</v>
          </cell>
        </row>
        <row r="49604">
          <cell r="B49604" t="str">
            <v>0001</v>
          </cell>
        </row>
        <row r="49605">
          <cell r="B49605" t="str">
            <v>0001</v>
          </cell>
        </row>
        <row r="49606">
          <cell r="B49606" t="str">
            <v>0001</v>
          </cell>
        </row>
        <row r="49607">
          <cell r="B49607" t="str">
            <v>0001</v>
          </cell>
        </row>
        <row r="49608">
          <cell r="B49608" t="str">
            <v>0001</v>
          </cell>
        </row>
        <row r="49609">
          <cell r="B49609" t="str">
            <v>0001</v>
          </cell>
        </row>
        <row r="49610">
          <cell r="B49610" t="str">
            <v>0001</v>
          </cell>
        </row>
        <row r="49611">
          <cell r="B49611" t="str">
            <v>0001</v>
          </cell>
        </row>
        <row r="49612">
          <cell r="B49612" t="str">
            <v>0001</v>
          </cell>
        </row>
        <row r="49613">
          <cell r="B49613" t="str">
            <v>0001</v>
          </cell>
        </row>
        <row r="49614">
          <cell r="B49614" t="str">
            <v>0001</v>
          </cell>
        </row>
        <row r="49615">
          <cell r="B49615" t="str">
            <v>0001</v>
          </cell>
        </row>
        <row r="49616">
          <cell r="B49616" t="str">
            <v>0001</v>
          </cell>
        </row>
        <row r="49617">
          <cell r="B49617" t="str">
            <v>0001</v>
          </cell>
        </row>
        <row r="49618">
          <cell r="B49618" t="str">
            <v>0001</v>
          </cell>
        </row>
        <row r="49619">
          <cell r="B49619" t="str">
            <v>0001</v>
          </cell>
        </row>
        <row r="49620">
          <cell r="B49620" t="str">
            <v>0001</v>
          </cell>
        </row>
        <row r="49621">
          <cell r="B49621" t="str">
            <v>0001</v>
          </cell>
        </row>
        <row r="49622">
          <cell r="B49622" t="str">
            <v>0001</v>
          </cell>
        </row>
        <row r="49623">
          <cell r="B49623" t="str">
            <v>0001</v>
          </cell>
        </row>
        <row r="49624">
          <cell r="B49624" t="str">
            <v>0001</v>
          </cell>
        </row>
        <row r="49625">
          <cell r="B49625" t="str">
            <v>0001</v>
          </cell>
        </row>
        <row r="49626">
          <cell r="B49626" t="str">
            <v>0001</v>
          </cell>
        </row>
        <row r="49627">
          <cell r="B49627" t="str">
            <v>0001</v>
          </cell>
        </row>
        <row r="49628">
          <cell r="B49628" t="str">
            <v>0001</v>
          </cell>
        </row>
        <row r="49629">
          <cell r="B49629" t="str">
            <v>0001</v>
          </cell>
        </row>
        <row r="49630">
          <cell r="B49630" t="str">
            <v>0001</v>
          </cell>
        </row>
        <row r="49631">
          <cell r="B49631" t="str">
            <v>0001</v>
          </cell>
        </row>
        <row r="49632">
          <cell r="B49632" t="str">
            <v>0001</v>
          </cell>
        </row>
        <row r="49633">
          <cell r="B49633" t="str">
            <v>0001</v>
          </cell>
        </row>
        <row r="49634">
          <cell r="B49634" t="str">
            <v>0001</v>
          </cell>
        </row>
        <row r="49635">
          <cell r="B49635" t="str">
            <v>0001</v>
          </cell>
        </row>
        <row r="49636">
          <cell r="B49636" t="str">
            <v>0001</v>
          </cell>
        </row>
        <row r="49637">
          <cell r="B49637" t="str">
            <v>0001</v>
          </cell>
        </row>
        <row r="49638">
          <cell r="B49638" t="str">
            <v>0001</v>
          </cell>
        </row>
        <row r="49639">
          <cell r="B49639" t="str">
            <v>0001</v>
          </cell>
        </row>
        <row r="49640">
          <cell r="B49640" t="str">
            <v>0001</v>
          </cell>
        </row>
        <row r="49641">
          <cell r="B49641" t="str">
            <v>0001</v>
          </cell>
        </row>
        <row r="49642">
          <cell r="B49642" t="str">
            <v>0001</v>
          </cell>
        </row>
        <row r="49643">
          <cell r="B49643" t="str">
            <v>0001</v>
          </cell>
        </row>
        <row r="49644">
          <cell r="B49644" t="str">
            <v>0001</v>
          </cell>
        </row>
        <row r="49645">
          <cell r="B49645" t="str">
            <v>0001</v>
          </cell>
        </row>
        <row r="49646">
          <cell r="B49646" t="str">
            <v>0001</v>
          </cell>
        </row>
        <row r="49647">
          <cell r="B49647" t="str">
            <v>0001</v>
          </cell>
        </row>
        <row r="49648">
          <cell r="B49648" t="str">
            <v>0001</v>
          </cell>
        </row>
        <row r="49649">
          <cell r="B49649" t="str">
            <v>0001</v>
          </cell>
        </row>
        <row r="49650">
          <cell r="B49650" t="str">
            <v>0001</v>
          </cell>
        </row>
        <row r="49651">
          <cell r="B49651" t="str">
            <v>0001</v>
          </cell>
        </row>
        <row r="49652">
          <cell r="B49652" t="str">
            <v>0001</v>
          </cell>
        </row>
        <row r="49653">
          <cell r="B49653" t="str">
            <v>0001</v>
          </cell>
        </row>
        <row r="49654">
          <cell r="B49654" t="str">
            <v>0001</v>
          </cell>
        </row>
        <row r="49655">
          <cell r="B49655" t="str">
            <v>0001</v>
          </cell>
        </row>
        <row r="49656">
          <cell r="B49656" t="str">
            <v>0001</v>
          </cell>
        </row>
        <row r="49657">
          <cell r="B49657" t="str">
            <v>0001</v>
          </cell>
        </row>
        <row r="49658">
          <cell r="B49658" t="str">
            <v>0001</v>
          </cell>
        </row>
        <row r="49659">
          <cell r="B49659" t="str">
            <v>0001</v>
          </cell>
        </row>
        <row r="49660">
          <cell r="B49660" t="str">
            <v>0001</v>
          </cell>
        </row>
        <row r="49661">
          <cell r="B49661" t="str">
            <v>0001</v>
          </cell>
        </row>
        <row r="49662">
          <cell r="B49662" t="str">
            <v>0001</v>
          </cell>
        </row>
        <row r="49663">
          <cell r="B49663" t="str">
            <v>0001</v>
          </cell>
        </row>
        <row r="49664">
          <cell r="B49664" t="str">
            <v>0001</v>
          </cell>
        </row>
        <row r="49665">
          <cell r="B49665" t="str">
            <v>0001</v>
          </cell>
        </row>
        <row r="49666">
          <cell r="B49666" t="str">
            <v>0001</v>
          </cell>
        </row>
        <row r="49667">
          <cell r="B49667" t="str">
            <v>0001</v>
          </cell>
        </row>
        <row r="49668">
          <cell r="B49668" t="str">
            <v>0001</v>
          </cell>
        </row>
        <row r="49669">
          <cell r="B49669" t="str">
            <v>0001</v>
          </cell>
        </row>
        <row r="49670">
          <cell r="B49670" t="str">
            <v>0001</v>
          </cell>
        </row>
        <row r="49671">
          <cell r="B49671" t="str">
            <v>0001</v>
          </cell>
        </row>
        <row r="49672">
          <cell r="B49672" t="str">
            <v>0001</v>
          </cell>
        </row>
        <row r="49673">
          <cell r="B49673" t="str">
            <v>0001</v>
          </cell>
        </row>
        <row r="49674">
          <cell r="B49674" t="str">
            <v>0001</v>
          </cell>
        </row>
        <row r="49675">
          <cell r="B49675" t="str">
            <v>0001</v>
          </cell>
        </row>
        <row r="49676">
          <cell r="B49676" t="str">
            <v>0001</v>
          </cell>
        </row>
        <row r="49677">
          <cell r="B49677" t="str">
            <v>0001</v>
          </cell>
        </row>
        <row r="49678">
          <cell r="B49678" t="str">
            <v>0001</v>
          </cell>
        </row>
        <row r="49679">
          <cell r="B49679" t="str">
            <v>0001</v>
          </cell>
        </row>
        <row r="49680">
          <cell r="B49680" t="str">
            <v>0001</v>
          </cell>
        </row>
        <row r="49681">
          <cell r="B49681" t="str">
            <v>0001</v>
          </cell>
        </row>
        <row r="49682">
          <cell r="B49682" t="str">
            <v>0001</v>
          </cell>
        </row>
        <row r="49683">
          <cell r="B49683" t="str">
            <v>0001</v>
          </cell>
        </row>
        <row r="49684">
          <cell r="B49684" t="str">
            <v>0001</v>
          </cell>
        </row>
        <row r="49685">
          <cell r="B49685" t="str">
            <v>0001</v>
          </cell>
        </row>
        <row r="49686">
          <cell r="B49686" t="str">
            <v>0001</v>
          </cell>
        </row>
        <row r="49687">
          <cell r="B49687" t="str">
            <v>0001</v>
          </cell>
        </row>
        <row r="49688">
          <cell r="B49688" t="str">
            <v>0001</v>
          </cell>
        </row>
        <row r="49689">
          <cell r="B49689" t="str">
            <v>0001</v>
          </cell>
        </row>
        <row r="49690">
          <cell r="B49690" t="str">
            <v>0001</v>
          </cell>
        </row>
        <row r="49691">
          <cell r="B49691" t="str">
            <v>0001</v>
          </cell>
        </row>
        <row r="49692">
          <cell r="B49692" t="str">
            <v>0001</v>
          </cell>
        </row>
        <row r="49693">
          <cell r="B49693" t="str">
            <v>0001</v>
          </cell>
        </row>
        <row r="49694">
          <cell r="B49694" t="str">
            <v>0001</v>
          </cell>
        </row>
        <row r="49695">
          <cell r="B49695" t="str">
            <v>0001</v>
          </cell>
        </row>
        <row r="49696">
          <cell r="B49696" t="str">
            <v>0001</v>
          </cell>
        </row>
        <row r="49697">
          <cell r="B49697" t="str">
            <v>0001</v>
          </cell>
        </row>
        <row r="49698">
          <cell r="B49698" t="str">
            <v>0001</v>
          </cell>
        </row>
        <row r="49699">
          <cell r="B49699" t="str">
            <v>0001</v>
          </cell>
        </row>
        <row r="49700">
          <cell r="B49700" t="str">
            <v>0001</v>
          </cell>
        </row>
        <row r="49701">
          <cell r="B49701" t="str">
            <v>0001</v>
          </cell>
        </row>
        <row r="49702">
          <cell r="B49702" t="str">
            <v>0001</v>
          </cell>
        </row>
        <row r="49703">
          <cell r="B49703" t="str">
            <v>0001</v>
          </cell>
        </row>
        <row r="49704">
          <cell r="B49704" t="str">
            <v>0001</v>
          </cell>
        </row>
        <row r="49705">
          <cell r="B49705" t="str">
            <v>0001</v>
          </cell>
        </row>
        <row r="49706">
          <cell r="B49706" t="str">
            <v>0001</v>
          </cell>
        </row>
        <row r="49707">
          <cell r="B49707" t="str">
            <v>0001</v>
          </cell>
        </row>
        <row r="49708">
          <cell r="B49708" t="str">
            <v>0001</v>
          </cell>
        </row>
        <row r="49709">
          <cell r="B49709" t="str">
            <v>0001</v>
          </cell>
        </row>
        <row r="49710">
          <cell r="B49710" t="str">
            <v>0001</v>
          </cell>
        </row>
        <row r="49711">
          <cell r="B49711" t="str">
            <v>0001</v>
          </cell>
        </row>
        <row r="49712">
          <cell r="B49712" t="str">
            <v>0001</v>
          </cell>
        </row>
        <row r="49713">
          <cell r="B49713" t="str">
            <v>0001</v>
          </cell>
        </row>
        <row r="49714">
          <cell r="B49714" t="str">
            <v>0001</v>
          </cell>
        </row>
        <row r="49715">
          <cell r="B49715" t="str">
            <v>0001</v>
          </cell>
        </row>
        <row r="49716">
          <cell r="B49716" t="str">
            <v>0001</v>
          </cell>
        </row>
        <row r="49717">
          <cell r="B49717" t="str">
            <v>0001</v>
          </cell>
        </row>
        <row r="49718">
          <cell r="B49718" t="str">
            <v>0001</v>
          </cell>
        </row>
        <row r="49719">
          <cell r="B49719" t="str">
            <v>0001</v>
          </cell>
        </row>
        <row r="49720">
          <cell r="B49720" t="str">
            <v>0001</v>
          </cell>
        </row>
        <row r="49721">
          <cell r="B49721" t="str">
            <v>0001</v>
          </cell>
        </row>
        <row r="49722">
          <cell r="B49722" t="str">
            <v>0001</v>
          </cell>
        </row>
        <row r="49723">
          <cell r="B49723" t="str">
            <v>0001</v>
          </cell>
        </row>
        <row r="49724">
          <cell r="B49724" t="str">
            <v>0001</v>
          </cell>
        </row>
        <row r="49725">
          <cell r="B49725" t="str">
            <v>0001</v>
          </cell>
        </row>
        <row r="49726">
          <cell r="B49726" t="str">
            <v>0001</v>
          </cell>
        </row>
        <row r="49727">
          <cell r="B49727" t="str">
            <v>0001</v>
          </cell>
        </row>
        <row r="49728">
          <cell r="B49728" t="str">
            <v>0001</v>
          </cell>
        </row>
        <row r="49729">
          <cell r="B49729" t="str">
            <v>0001</v>
          </cell>
        </row>
        <row r="49730">
          <cell r="B49730" t="str">
            <v>0001</v>
          </cell>
        </row>
        <row r="49731">
          <cell r="B49731" t="str">
            <v>0001</v>
          </cell>
        </row>
        <row r="49732">
          <cell r="B49732" t="str">
            <v>0001</v>
          </cell>
        </row>
        <row r="49733">
          <cell r="B49733" t="str">
            <v>0001</v>
          </cell>
        </row>
        <row r="49734">
          <cell r="B49734" t="str">
            <v>0001</v>
          </cell>
        </row>
        <row r="49735">
          <cell r="B49735" t="str">
            <v>0001</v>
          </cell>
        </row>
        <row r="49736">
          <cell r="B49736" t="str">
            <v>0001</v>
          </cell>
        </row>
        <row r="49737">
          <cell r="B49737" t="str">
            <v>0001</v>
          </cell>
        </row>
        <row r="49738">
          <cell r="B49738" t="str">
            <v>0001</v>
          </cell>
        </row>
        <row r="49739">
          <cell r="B49739" t="str">
            <v>0001</v>
          </cell>
        </row>
        <row r="49740">
          <cell r="B49740" t="str">
            <v>0001</v>
          </cell>
        </row>
        <row r="49741">
          <cell r="B49741" t="str">
            <v>0001</v>
          </cell>
        </row>
        <row r="49742">
          <cell r="B49742" t="str">
            <v>0001</v>
          </cell>
        </row>
        <row r="49743">
          <cell r="B49743" t="str">
            <v>0001</v>
          </cell>
        </row>
        <row r="49744">
          <cell r="B49744" t="str">
            <v>0001</v>
          </cell>
        </row>
        <row r="49745">
          <cell r="B49745" t="str">
            <v>0001</v>
          </cell>
        </row>
        <row r="49746">
          <cell r="B49746" t="str">
            <v>0001</v>
          </cell>
        </row>
        <row r="49747">
          <cell r="B49747" t="str">
            <v>0001</v>
          </cell>
        </row>
        <row r="49748">
          <cell r="B49748" t="str">
            <v>0001</v>
          </cell>
        </row>
        <row r="49749">
          <cell r="B49749" t="str">
            <v>0001</v>
          </cell>
        </row>
        <row r="49750">
          <cell r="B49750" t="str">
            <v>0001</v>
          </cell>
        </row>
        <row r="49751">
          <cell r="B49751" t="str">
            <v>0001</v>
          </cell>
        </row>
        <row r="49752">
          <cell r="B49752" t="str">
            <v>0001</v>
          </cell>
        </row>
        <row r="49753">
          <cell r="B49753" t="str">
            <v>0001</v>
          </cell>
        </row>
        <row r="49754">
          <cell r="B49754" t="str">
            <v>0001</v>
          </cell>
        </row>
        <row r="49755">
          <cell r="B49755" t="str">
            <v>0001</v>
          </cell>
        </row>
        <row r="49756">
          <cell r="B49756" t="str">
            <v>0001</v>
          </cell>
        </row>
        <row r="49757">
          <cell r="B49757" t="str">
            <v>0001</v>
          </cell>
        </row>
        <row r="49758">
          <cell r="B49758" t="str">
            <v>0001</v>
          </cell>
        </row>
        <row r="49759">
          <cell r="B49759" t="str">
            <v>0001</v>
          </cell>
        </row>
        <row r="49760">
          <cell r="B49760" t="str">
            <v>0001</v>
          </cell>
        </row>
        <row r="49761">
          <cell r="B49761" t="str">
            <v>0001</v>
          </cell>
        </row>
        <row r="49762">
          <cell r="B49762" t="str">
            <v>0001</v>
          </cell>
        </row>
        <row r="49763">
          <cell r="B49763" t="str">
            <v>0001</v>
          </cell>
        </row>
        <row r="49764">
          <cell r="B49764" t="str">
            <v>0001</v>
          </cell>
        </row>
        <row r="49765">
          <cell r="B49765" t="str">
            <v>0001</v>
          </cell>
        </row>
        <row r="49766">
          <cell r="B49766" t="str">
            <v>0001</v>
          </cell>
        </row>
        <row r="49767">
          <cell r="B49767" t="str">
            <v>0001</v>
          </cell>
        </row>
        <row r="49768">
          <cell r="B49768" t="str">
            <v>0001</v>
          </cell>
        </row>
        <row r="49769">
          <cell r="B49769" t="str">
            <v>0001</v>
          </cell>
        </row>
        <row r="49770">
          <cell r="B49770" t="str">
            <v>0001</v>
          </cell>
        </row>
        <row r="49771">
          <cell r="B49771" t="str">
            <v>0001</v>
          </cell>
        </row>
        <row r="49772">
          <cell r="B49772" t="str">
            <v>0001</v>
          </cell>
        </row>
        <row r="49773">
          <cell r="B49773" t="str">
            <v>0001</v>
          </cell>
        </row>
        <row r="49774">
          <cell r="B49774" t="str">
            <v>0001</v>
          </cell>
        </row>
        <row r="49775">
          <cell r="B49775" t="str">
            <v>0001</v>
          </cell>
        </row>
        <row r="49776">
          <cell r="B49776" t="str">
            <v>0001</v>
          </cell>
        </row>
        <row r="49777">
          <cell r="B49777" t="str">
            <v>0001</v>
          </cell>
        </row>
        <row r="49778">
          <cell r="B49778" t="str">
            <v>0001</v>
          </cell>
        </row>
        <row r="49779">
          <cell r="B49779" t="str">
            <v>0001</v>
          </cell>
        </row>
        <row r="49780">
          <cell r="B49780" t="str">
            <v>0001</v>
          </cell>
        </row>
        <row r="49781">
          <cell r="B49781" t="str">
            <v>0001</v>
          </cell>
        </row>
        <row r="49782">
          <cell r="B49782" t="str">
            <v>0001</v>
          </cell>
        </row>
        <row r="49783">
          <cell r="B49783" t="str">
            <v>0001</v>
          </cell>
        </row>
        <row r="49784">
          <cell r="B49784" t="str">
            <v>0001</v>
          </cell>
        </row>
        <row r="49785">
          <cell r="B49785" t="str">
            <v>0001</v>
          </cell>
        </row>
        <row r="49786">
          <cell r="B49786" t="str">
            <v>0001</v>
          </cell>
        </row>
        <row r="49787">
          <cell r="B49787" t="str">
            <v>0001</v>
          </cell>
        </row>
        <row r="49788">
          <cell r="B49788" t="str">
            <v>0001</v>
          </cell>
        </row>
        <row r="49789">
          <cell r="B49789" t="str">
            <v>0001</v>
          </cell>
        </row>
        <row r="49790">
          <cell r="B49790" t="str">
            <v>0001</v>
          </cell>
        </row>
        <row r="49791">
          <cell r="B49791" t="str">
            <v>0001</v>
          </cell>
        </row>
        <row r="49792">
          <cell r="B49792" t="str">
            <v>0001</v>
          </cell>
        </row>
        <row r="49793">
          <cell r="B49793" t="str">
            <v>0001</v>
          </cell>
        </row>
        <row r="49794">
          <cell r="B49794" t="str">
            <v>0001</v>
          </cell>
        </row>
        <row r="49795">
          <cell r="B49795" t="str">
            <v>0001</v>
          </cell>
        </row>
        <row r="49796">
          <cell r="B49796" t="str">
            <v>0001</v>
          </cell>
        </row>
        <row r="49797">
          <cell r="B49797" t="str">
            <v>0001</v>
          </cell>
        </row>
        <row r="49798">
          <cell r="B49798" t="str">
            <v>0001</v>
          </cell>
        </row>
        <row r="49799">
          <cell r="B49799" t="str">
            <v>0001</v>
          </cell>
        </row>
        <row r="49800">
          <cell r="B49800" t="str">
            <v>0001</v>
          </cell>
        </row>
        <row r="49801">
          <cell r="B49801" t="str">
            <v>0001</v>
          </cell>
        </row>
        <row r="49802">
          <cell r="B49802" t="str">
            <v>0001</v>
          </cell>
        </row>
        <row r="49803">
          <cell r="B49803" t="str">
            <v>0001</v>
          </cell>
        </row>
        <row r="49804">
          <cell r="B49804" t="str">
            <v>0001</v>
          </cell>
        </row>
        <row r="49805">
          <cell r="B49805" t="str">
            <v>0001</v>
          </cell>
        </row>
        <row r="49806">
          <cell r="B49806" t="str">
            <v>0001</v>
          </cell>
        </row>
        <row r="49807">
          <cell r="B49807" t="str">
            <v>0001</v>
          </cell>
        </row>
        <row r="49808">
          <cell r="B49808" t="str">
            <v>0001</v>
          </cell>
        </row>
        <row r="49809">
          <cell r="B49809" t="str">
            <v>0001</v>
          </cell>
        </row>
        <row r="49810">
          <cell r="B49810" t="str">
            <v>0001</v>
          </cell>
        </row>
        <row r="49811">
          <cell r="B49811" t="str">
            <v>0001</v>
          </cell>
        </row>
        <row r="49812">
          <cell r="B49812" t="str">
            <v>0001</v>
          </cell>
        </row>
        <row r="49813">
          <cell r="B49813" t="str">
            <v>0001</v>
          </cell>
        </row>
        <row r="49814">
          <cell r="B49814" t="str">
            <v>0001</v>
          </cell>
        </row>
        <row r="49815">
          <cell r="B49815" t="str">
            <v>0001</v>
          </cell>
        </row>
        <row r="49816">
          <cell r="B49816" t="str">
            <v>0001</v>
          </cell>
        </row>
        <row r="49817">
          <cell r="B49817" t="str">
            <v>0001</v>
          </cell>
        </row>
        <row r="49818">
          <cell r="B49818" t="str">
            <v>0001</v>
          </cell>
        </row>
        <row r="49819">
          <cell r="B49819" t="str">
            <v>0001</v>
          </cell>
        </row>
        <row r="49820">
          <cell r="B49820" t="str">
            <v>0001</v>
          </cell>
        </row>
        <row r="49821">
          <cell r="B49821" t="str">
            <v>0001</v>
          </cell>
        </row>
        <row r="49822">
          <cell r="B49822" t="str">
            <v>0001</v>
          </cell>
        </row>
        <row r="49823">
          <cell r="B49823" t="str">
            <v>0001</v>
          </cell>
        </row>
        <row r="49824">
          <cell r="B49824" t="str">
            <v>0001</v>
          </cell>
        </row>
        <row r="49825">
          <cell r="B49825" t="str">
            <v>0001</v>
          </cell>
        </row>
        <row r="49826">
          <cell r="B49826" t="str">
            <v>0001</v>
          </cell>
        </row>
        <row r="49827">
          <cell r="B49827" t="str">
            <v>0001</v>
          </cell>
        </row>
        <row r="49828">
          <cell r="B49828" t="str">
            <v>0001</v>
          </cell>
        </row>
        <row r="49829">
          <cell r="B49829" t="str">
            <v>0001</v>
          </cell>
        </row>
        <row r="49830">
          <cell r="B49830" t="str">
            <v>0001</v>
          </cell>
        </row>
        <row r="49831">
          <cell r="B49831" t="str">
            <v>0001</v>
          </cell>
        </row>
        <row r="49832">
          <cell r="B49832" t="str">
            <v>0001</v>
          </cell>
        </row>
        <row r="49833">
          <cell r="B49833" t="str">
            <v>0001</v>
          </cell>
        </row>
        <row r="49834">
          <cell r="B49834" t="str">
            <v>0001</v>
          </cell>
        </row>
        <row r="49835">
          <cell r="B49835" t="str">
            <v>0001</v>
          </cell>
        </row>
        <row r="49836">
          <cell r="B49836" t="str">
            <v>0001</v>
          </cell>
        </row>
        <row r="49837">
          <cell r="B49837" t="str">
            <v>0001</v>
          </cell>
        </row>
        <row r="49838">
          <cell r="B49838" t="str">
            <v>0001</v>
          </cell>
        </row>
        <row r="49839">
          <cell r="B49839" t="str">
            <v>0001</v>
          </cell>
        </row>
        <row r="49840">
          <cell r="B49840" t="str">
            <v>0001</v>
          </cell>
        </row>
        <row r="49841">
          <cell r="B49841" t="str">
            <v>0001</v>
          </cell>
        </row>
        <row r="49842">
          <cell r="B49842" t="str">
            <v>0001</v>
          </cell>
        </row>
        <row r="49843">
          <cell r="B49843" t="str">
            <v>0001</v>
          </cell>
        </row>
        <row r="49844">
          <cell r="B49844" t="str">
            <v>0001</v>
          </cell>
        </row>
        <row r="49845">
          <cell r="B49845" t="str">
            <v>0001</v>
          </cell>
        </row>
        <row r="49846">
          <cell r="B49846" t="str">
            <v>0001</v>
          </cell>
        </row>
        <row r="49847">
          <cell r="B49847" t="str">
            <v>0001</v>
          </cell>
        </row>
        <row r="49848">
          <cell r="B49848" t="str">
            <v>0001</v>
          </cell>
        </row>
        <row r="49849">
          <cell r="B49849" t="str">
            <v>0001</v>
          </cell>
        </row>
        <row r="49850">
          <cell r="B49850" t="str">
            <v>0001</v>
          </cell>
        </row>
        <row r="49851">
          <cell r="B49851" t="str">
            <v>0001</v>
          </cell>
        </row>
        <row r="49852">
          <cell r="B49852" t="str">
            <v>0001</v>
          </cell>
        </row>
        <row r="49853">
          <cell r="B49853" t="str">
            <v>0001</v>
          </cell>
        </row>
        <row r="49854">
          <cell r="B49854" t="str">
            <v>0001</v>
          </cell>
        </row>
        <row r="49855">
          <cell r="B49855" t="str">
            <v>0001</v>
          </cell>
        </row>
        <row r="49856">
          <cell r="B49856" t="str">
            <v>0001</v>
          </cell>
        </row>
        <row r="49857">
          <cell r="B49857" t="str">
            <v>0001</v>
          </cell>
        </row>
        <row r="49858">
          <cell r="B49858" t="str">
            <v>0001</v>
          </cell>
        </row>
        <row r="49859">
          <cell r="B49859" t="str">
            <v>0001</v>
          </cell>
        </row>
        <row r="49860">
          <cell r="B49860" t="str">
            <v>0001</v>
          </cell>
        </row>
        <row r="49861">
          <cell r="B49861" t="str">
            <v>0001</v>
          </cell>
        </row>
        <row r="49862">
          <cell r="B49862" t="str">
            <v>0001</v>
          </cell>
        </row>
        <row r="49863">
          <cell r="B49863" t="str">
            <v>0001</v>
          </cell>
        </row>
        <row r="49864">
          <cell r="B49864" t="str">
            <v>0001</v>
          </cell>
        </row>
        <row r="49865">
          <cell r="B49865" t="str">
            <v>0001</v>
          </cell>
        </row>
        <row r="49866">
          <cell r="B49866" t="str">
            <v>0001</v>
          </cell>
        </row>
        <row r="49867">
          <cell r="B49867" t="str">
            <v>0001</v>
          </cell>
        </row>
        <row r="49868">
          <cell r="B49868" t="str">
            <v>0001</v>
          </cell>
        </row>
        <row r="49869">
          <cell r="B49869" t="str">
            <v>0001</v>
          </cell>
        </row>
        <row r="49870">
          <cell r="B49870" t="str">
            <v>0001</v>
          </cell>
        </row>
        <row r="49871">
          <cell r="B49871" t="str">
            <v>0001</v>
          </cell>
        </row>
        <row r="49872">
          <cell r="B49872" t="str">
            <v>0001</v>
          </cell>
        </row>
        <row r="49873">
          <cell r="B49873" t="str">
            <v>0001</v>
          </cell>
        </row>
        <row r="49874">
          <cell r="B49874" t="str">
            <v>0001</v>
          </cell>
        </row>
        <row r="49875">
          <cell r="B49875" t="str">
            <v>0001</v>
          </cell>
        </row>
        <row r="49876">
          <cell r="B49876" t="str">
            <v>0001</v>
          </cell>
        </row>
        <row r="49877">
          <cell r="B49877" t="str">
            <v>0001</v>
          </cell>
        </row>
        <row r="49878">
          <cell r="B49878" t="str">
            <v>0001</v>
          </cell>
        </row>
        <row r="49879">
          <cell r="B49879" t="str">
            <v>0001</v>
          </cell>
        </row>
        <row r="49880">
          <cell r="B49880" t="str">
            <v>0001</v>
          </cell>
        </row>
        <row r="49881">
          <cell r="B49881" t="str">
            <v>0001</v>
          </cell>
        </row>
        <row r="49882">
          <cell r="B49882" t="str">
            <v>0001</v>
          </cell>
        </row>
        <row r="49883">
          <cell r="B49883" t="str">
            <v>0001</v>
          </cell>
        </row>
        <row r="49884">
          <cell r="B49884" t="str">
            <v>0001</v>
          </cell>
        </row>
        <row r="49885">
          <cell r="B49885" t="str">
            <v>0001</v>
          </cell>
        </row>
        <row r="49886">
          <cell r="B49886" t="str">
            <v>0001</v>
          </cell>
        </row>
        <row r="49887">
          <cell r="B49887" t="str">
            <v>0001</v>
          </cell>
        </row>
        <row r="49888">
          <cell r="B49888" t="str">
            <v>0001</v>
          </cell>
        </row>
        <row r="49889">
          <cell r="B49889" t="str">
            <v>0001</v>
          </cell>
        </row>
        <row r="49890">
          <cell r="B49890" t="str">
            <v>0001</v>
          </cell>
        </row>
        <row r="49891">
          <cell r="B49891" t="str">
            <v>0001</v>
          </cell>
        </row>
        <row r="49892">
          <cell r="B49892" t="str">
            <v>0001</v>
          </cell>
        </row>
        <row r="49893">
          <cell r="B49893" t="str">
            <v>0001</v>
          </cell>
        </row>
        <row r="49894">
          <cell r="B49894" t="str">
            <v>0001</v>
          </cell>
        </row>
        <row r="49895">
          <cell r="B49895" t="str">
            <v>0001</v>
          </cell>
        </row>
        <row r="49896">
          <cell r="B49896" t="str">
            <v>0001</v>
          </cell>
        </row>
        <row r="49897">
          <cell r="B49897" t="str">
            <v>0001</v>
          </cell>
        </row>
        <row r="49898">
          <cell r="B49898" t="str">
            <v>0001</v>
          </cell>
        </row>
        <row r="49899">
          <cell r="B49899" t="str">
            <v>0001</v>
          </cell>
        </row>
        <row r="49900">
          <cell r="B49900" t="str">
            <v>0001</v>
          </cell>
        </row>
        <row r="49901">
          <cell r="B49901" t="str">
            <v>0001</v>
          </cell>
        </row>
        <row r="49902">
          <cell r="B49902" t="str">
            <v>0001</v>
          </cell>
        </row>
        <row r="49903">
          <cell r="B49903" t="str">
            <v>0001</v>
          </cell>
        </row>
        <row r="49904">
          <cell r="B49904" t="str">
            <v>0001</v>
          </cell>
        </row>
        <row r="49905">
          <cell r="B49905" t="str">
            <v>0001</v>
          </cell>
        </row>
        <row r="49906">
          <cell r="B49906" t="str">
            <v>0001</v>
          </cell>
        </row>
        <row r="49907">
          <cell r="B49907" t="str">
            <v>0001</v>
          </cell>
        </row>
        <row r="49908">
          <cell r="B49908" t="str">
            <v>0001</v>
          </cell>
        </row>
        <row r="49909">
          <cell r="B49909" t="str">
            <v>0001</v>
          </cell>
        </row>
        <row r="49910">
          <cell r="B49910" t="str">
            <v>0001</v>
          </cell>
        </row>
        <row r="49911">
          <cell r="B49911" t="str">
            <v>0001</v>
          </cell>
        </row>
        <row r="49912">
          <cell r="B49912" t="str">
            <v>0001</v>
          </cell>
        </row>
        <row r="49913">
          <cell r="B49913" t="str">
            <v>0001</v>
          </cell>
        </row>
        <row r="49914">
          <cell r="B49914" t="str">
            <v>0001</v>
          </cell>
        </row>
        <row r="49915">
          <cell r="B49915" t="str">
            <v>0001</v>
          </cell>
        </row>
        <row r="49916">
          <cell r="B49916" t="str">
            <v>0001</v>
          </cell>
        </row>
        <row r="49917">
          <cell r="B49917" t="str">
            <v>0001</v>
          </cell>
        </row>
        <row r="49918">
          <cell r="B49918" t="str">
            <v>0001</v>
          </cell>
        </row>
        <row r="49919">
          <cell r="B49919" t="str">
            <v>0001</v>
          </cell>
        </row>
        <row r="49920">
          <cell r="B49920" t="str">
            <v>0001</v>
          </cell>
        </row>
        <row r="49921">
          <cell r="B49921" t="str">
            <v>0001</v>
          </cell>
        </row>
        <row r="49922">
          <cell r="B49922" t="str">
            <v>0001</v>
          </cell>
        </row>
        <row r="49923">
          <cell r="B49923" t="str">
            <v>0001</v>
          </cell>
        </row>
        <row r="49924">
          <cell r="B49924" t="str">
            <v>0001</v>
          </cell>
        </row>
        <row r="49925">
          <cell r="B49925" t="str">
            <v>0001</v>
          </cell>
        </row>
        <row r="49926">
          <cell r="B49926" t="str">
            <v>0001</v>
          </cell>
        </row>
        <row r="49927">
          <cell r="B49927" t="str">
            <v>0001</v>
          </cell>
        </row>
        <row r="49928">
          <cell r="B49928" t="str">
            <v>0001</v>
          </cell>
        </row>
        <row r="49929">
          <cell r="B49929" t="str">
            <v>0001</v>
          </cell>
        </row>
        <row r="49930">
          <cell r="B49930" t="str">
            <v>0001</v>
          </cell>
        </row>
        <row r="49931">
          <cell r="B49931" t="str">
            <v>0001</v>
          </cell>
        </row>
        <row r="49932">
          <cell r="B49932" t="str">
            <v>0001</v>
          </cell>
        </row>
        <row r="49933">
          <cell r="B49933" t="str">
            <v>0001</v>
          </cell>
        </row>
        <row r="49934">
          <cell r="B49934" t="str">
            <v>0001</v>
          </cell>
        </row>
        <row r="49935">
          <cell r="B49935" t="str">
            <v>0001</v>
          </cell>
        </row>
        <row r="49936">
          <cell r="B49936" t="str">
            <v>0001</v>
          </cell>
        </row>
        <row r="49937">
          <cell r="B49937" t="str">
            <v>0001</v>
          </cell>
        </row>
        <row r="49938">
          <cell r="B49938" t="str">
            <v>0001</v>
          </cell>
        </row>
        <row r="49939">
          <cell r="B49939" t="str">
            <v>0001</v>
          </cell>
        </row>
        <row r="49940">
          <cell r="B49940" t="str">
            <v>0001</v>
          </cell>
        </row>
        <row r="49941">
          <cell r="B49941" t="str">
            <v>0001</v>
          </cell>
        </row>
        <row r="49942">
          <cell r="B49942" t="str">
            <v>0001</v>
          </cell>
        </row>
        <row r="49943">
          <cell r="B49943" t="str">
            <v>0001</v>
          </cell>
        </row>
        <row r="49944">
          <cell r="B49944" t="str">
            <v>0001</v>
          </cell>
        </row>
        <row r="49945">
          <cell r="B49945" t="str">
            <v>0001</v>
          </cell>
        </row>
        <row r="49946">
          <cell r="B49946" t="str">
            <v>0001</v>
          </cell>
        </row>
        <row r="49947">
          <cell r="B49947" t="str">
            <v>0001</v>
          </cell>
        </row>
        <row r="49948">
          <cell r="B49948" t="str">
            <v>0001</v>
          </cell>
        </row>
        <row r="49949">
          <cell r="B49949" t="str">
            <v>0001</v>
          </cell>
        </row>
        <row r="49950">
          <cell r="B49950" t="str">
            <v>0001</v>
          </cell>
        </row>
        <row r="49951">
          <cell r="B49951" t="str">
            <v>0001</v>
          </cell>
        </row>
        <row r="49952">
          <cell r="B49952" t="str">
            <v>0001</v>
          </cell>
        </row>
        <row r="49953">
          <cell r="B49953" t="str">
            <v>0001</v>
          </cell>
        </row>
        <row r="49954">
          <cell r="B49954" t="str">
            <v>0001</v>
          </cell>
        </row>
        <row r="49955">
          <cell r="B49955" t="str">
            <v>0001</v>
          </cell>
        </row>
        <row r="49956">
          <cell r="B49956" t="str">
            <v>0001</v>
          </cell>
        </row>
        <row r="49957">
          <cell r="B49957" t="str">
            <v>0001</v>
          </cell>
        </row>
        <row r="49958">
          <cell r="B49958" t="str">
            <v>0001</v>
          </cell>
        </row>
        <row r="49959">
          <cell r="B49959" t="str">
            <v>0001</v>
          </cell>
        </row>
        <row r="49960">
          <cell r="B49960" t="str">
            <v>0001</v>
          </cell>
        </row>
        <row r="49961">
          <cell r="B49961" t="str">
            <v>0001</v>
          </cell>
        </row>
        <row r="49962">
          <cell r="B49962" t="str">
            <v>0001</v>
          </cell>
        </row>
        <row r="49963">
          <cell r="B49963" t="str">
            <v>0001</v>
          </cell>
        </row>
        <row r="49964">
          <cell r="B49964" t="str">
            <v>0001</v>
          </cell>
        </row>
        <row r="49965">
          <cell r="B49965" t="str">
            <v>0001</v>
          </cell>
        </row>
        <row r="49966">
          <cell r="B49966" t="str">
            <v>0001</v>
          </cell>
        </row>
        <row r="49967">
          <cell r="B49967" t="str">
            <v>0001</v>
          </cell>
        </row>
        <row r="49968">
          <cell r="B49968" t="str">
            <v>0001</v>
          </cell>
        </row>
        <row r="49969">
          <cell r="B49969" t="str">
            <v>0001</v>
          </cell>
        </row>
        <row r="49970">
          <cell r="B49970" t="str">
            <v>0001</v>
          </cell>
        </row>
        <row r="49971">
          <cell r="B49971" t="str">
            <v>0001</v>
          </cell>
        </row>
        <row r="49972">
          <cell r="B49972" t="str">
            <v>0001</v>
          </cell>
        </row>
        <row r="49973">
          <cell r="B49973" t="str">
            <v>0001</v>
          </cell>
        </row>
        <row r="49974">
          <cell r="B49974" t="str">
            <v>0001</v>
          </cell>
        </row>
        <row r="49975">
          <cell r="B49975" t="str">
            <v>0001</v>
          </cell>
        </row>
        <row r="49976">
          <cell r="B49976" t="str">
            <v>0001</v>
          </cell>
        </row>
        <row r="49977">
          <cell r="B49977" t="str">
            <v>0001</v>
          </cell>
        </row>
        <row r="49978">
          <cell r="B49978" t="str">
            <v>0001</v>
          </cell>
        </row>
        <row r="49979">
          <cell r="B49979" t="str">
            <v>0001</v>
          </cell>
        </row>
        <row r="49980">
          <cell r="B49980" t="str">
            <v>0001</v>
          </cell>
        </row>
        <row r="49981">
          <cell r="B49981" t="str">
            <v>0001</v>
          </cell>
        </row>
        <row r="49982">
          <cell r="B49982" t="str">
            <v>0001</v>
          </cell>
        </row>
        <row r="49983">
          <cell r="B49983" t="str">
            <v>0001</v>
          </cell>
        </row>
        <row r="49984">
          <cell r="B49984" t="str">
            <v>0001</v>
          </cell>
        </row>
        <row r="49985">
          <cell r="B49985" t="str">
            <v>0001</v>
          </cell>
        </row>
        <row r="49986">
          <cell r="B49986" t="str">
            <v>0001</v>
          </cell>
        </row>
        <row r="49987">
          <cell r="B49987" t="str">
            <v>0001</v>
          </cell>
        </row>
        <row r="49988">
          <cell r="B49988" t="str">
            <v>0001</v>
          </cell>
        </row>
        <row r="49989">
          <cell r="B49989" t="str">
            <v>0001</v>
          </cell>
        </row>
        <row r="49990">
          <cell r="B49990" t="str">
            <v>0001</v>
          </cell>
        </row>
        <row r="49991">
          <cell r="B49991" t="str">
            <v>0001</v>
          </cell>
        </row>
        <row r="49992">
          <cell r="B49992" t="str">
            <v>0001</v>
          </cell>
        </row>
        <row r="49993">
          <cell r="B49993" t="str">
            <v>0001</v>
          </cell>
        </row>
        <row r="49994">
          <cell r="B49994" t="str">
            <v>0001</v>
          </cell>
        </row>
        <row r="49995">
          <cell r="B49995" t="str">
            <v>0001</v>
          </cell>
        </row>
        <row r="49996">
          <cell r="B49996" t="str">
            <v>0001</v>
          </cell>
        </row>
        <row r="49997">
          <cell r="B49997" t="str">
            <v>0001</v>
          </cell>
        </row>
        <row r="49998">
          <cell r="B49998" t="str">
            <v>0001</v>
          </cell>
        </row>
        <row r="49999">
          <cell r="B49999" t="str">
            <v>0001</v>
          </cell>
        </row>
        <row r="50000">
          <cell r="B50000" t="str">
            <v>0001</v>
          </cell>
        </row>
        <row r="50001">
          <cell r="B50001" t="str">
            <v>0001</v>
          </cell>
        </row>
        <row r="50002">
          <cell r="B50002" t="str">
            <v>0001</v>
          </cell>
        </row>
        <row r="50003">
          <cell r="B50003" t="str">
            <v>0001</v>
          </cell>
        </row>
        <row r="50004">
          <cell r="B50004" t="str">
            <v>0001</v>
          </cell>
        </row>
        <row r="50005">
          <cell r="B50005" t="str">
            <v>0001</v>
          </cell>
        </row>
        <row r="50006">
          <cell r="B50006" t="str">
            <v>0001</v>
          </cell>
        </row>
        <row r="50007">
          <cell r="B50007" t="str">
            <v>0001</v>
          </cell>
        </row>
        <row r="50008">
          <cell r="B50008" t="str">
            <v>0001</v>
          </cell>
        </row>
        <row r="50009">
          <cell r="B50009" t="str">
            <v>0001</v>
          </cell>
        </row>
        <row r="50010">
          <cell r="B50010" t="str">
            <v>0001</v>
          </cell>
        </row>
        <row r="50011">
          <cell r="B50011" t="str">
            <v>0001</v>
          </cell>
        </row>
        <row r="50012">
          <cell r="B50012" t="str">
            <v>0001</v>
          </cell>
        </row>
        <row r="50013">
          <cell r="B50013" t="str">
            <v>0001</v>
          </cell>
        </row>
        <row r="50014">
          <cell r="B50014" t="str">
            <v>0001</v>
          </cell>
        </row>
        <row r="50015">
          <cell r="B50015" t="str">
            <v>0001</v>
          </cell>
        </row>
        <row r="50016">
          <cell r="B50016" t="str">
            <v>0001</v>
          </cell>
        </row>
        <row r="50017">
          <cell r="B50017" t="str">
            <v>0001</v>
          </cell>
        </row>
        <row r="50018">
          <cell r="B50018" t="str">
            <v>0001</v>
          </cell>
        </row>
        <row r="50019">
          <cell r="B50019" t="str">
            <v>0001</v>
          </cell>
        </row>
        <row r="50020">
          <cell r="B50020" t="str">
            <v>0001</v>
          </cell>
        </row>
        <row r="50021">
          <cell r="B50021" t="str">
            <v>0001</v>
          </cell>
        </row>
        <row r="50022">
          <cell r="B50022" t="str">
            <v>0001</v>
          </cell>
        </row>
        <row r="50023">
          <cell r="B50023" t="str">
            <v>0001</v>
          </cell>
        </row>
        <row r="50024">
          <cell r="B50024" t="str">
            <v>0001</v>
          </cell>
        </row>
        <row r="50025">
          <cell r="B50025" t="str">
            <v>0001</v>
          </cell>
        </row>
        <row r="50026">
          <cell r="B50026" t="str">
            <v>0001</v>
          </cell>
        </row>
        <row r="50027">
          <cell r="B50027" t="str">
            <v>0001</v>
          </cell>
        </row>
        <row r="50028">
          <cell r="B50028" t="str">
            <v>0001</v>
          </cell>
        </row>
        <row r="50029">
          <cell r="B50029" t="str">
            <v>0001</v>
          </cell>
        </row>
        <row r="50030">
          <cell r="B50030" t="str">
            <v>0001</v>
          </cell>
        </row>
        <row r="50031">
          <cell r="B50031" t="str">
            <v>0001</v>
          </cell>
        </row>
        <row r="50032">
          <cell r="B50032" t="str">
            <v>0001</v>
          </cell>
        </row>
        <row r="50033">
          <cell r="B50033" t="str">
            <v>0001</v>
          </cell>
        </row>
        <row r="50034">
          <cell r="B50034" t="str">
            <v>0001</v>
          </cell>
        </row>
        <row r="50035">
          <cell r="B50035" t="str">
            <v>0001</v>
          </cell>
        </row>
        <row r="50036">
          <cell r="B50036" t="str">
            <v>0001</v>
          </cell>
        </row>
        <row r="50037">
          <cell r="B50037" t="str">
            <v>0001</v>
          </cell>
        </row>
        <row r="50038">
          <cell r="B50038" t="str">
            <v>0001</v>
          </cell>
        </row>
        <row r="50039">
          <cell r="B50039" t="str">
            <v>0001</v>
          </cell>
        </row>
        <row r="50040">
          <cell r="B50040" t="str">
            <v>0001</v>
          </cell>
        </row>
        <row r="50041">
          <cell r="B50041" t="str">
            <v>0001</v>
          </cell>
        </row>
        <row r="50042">
          <cell r="B50042" t="str">
            <v>0001</v>
          </cell>
        </row>
        <row r="50043">
          <cell r="B50043" t="str">
            <v>0001</v>
          </cell>
        </row>
        <row r="50044">
          <cell r="B50044" t="str">
            <v>0001</v>
          </cell>
        </row>
        <row r="50045">
          <cell r="B50045" t="str">
            <v>0001</v>
          </cell>
        </row>
        <row r="50046">
          <cell r="B50046" t="str">
            <v>0001</v>
          </cell>
        </row>
        <row r="50047">
          <cell r="B50047" t="str">
            <v>0001</v>
          </cell>
        </row>
        <row r="50048">
          <cell r="B50048" t="str">
            <v>0001</v>
          </cell>
        </row>
        <row r="50049">
          <cell r="B50049" t="str">
            <v>0001</v>
          </cell>
        </row>
        <row r="50050">
          <cell r="B50050" t="str">
            <v>0001</v>
          </cell>
        </row>
        <row r="50051">
          <cell r="B50051" t="str">
            <v>0001</v>
          </cell>
        </row>
        <row r="50052">
          <cell r="B50052" t="str">
            <v>0001</v>
          </cell>
        </row>
        <row r="50053">
          <cell r="B50053" t="str">
            <v>0001</v>
          </cell>
        </row>
        <row r="50054">
          <cell r="B50054" t="str">
            <v>0001</v>
          </cell>
        </row>
        <row r="50055">
          <cell r="B50055" t="str">
            <v>0001</v>
          </cell>
        </row>
        <row r="50056">
          <cell r="B50056" t="str">
            <v>0001</v>
          </cell>
        </row>
        <row r="50057">
          <cell r="B50057" t="str">
            <v>0001</v>
          </cell>
        </row>
        <row r="50058">
          <cell r="B50058" t="str">
            <v>0001</v>
          </cell>
        </row>
        <row r="50059">
          <cell r="B50059" t="str">
            <v>0001</v>
          </cell>
        </row>
        <row r="50060">
          <cell r="B50060" t="str">
            <v>0001</v>
          </cell>
        </row>
        <row r="50061">
          <cell r="B50061" t="str">
            <v>0001</v>
          </cell>
        </row>
        <row r="50062">
          <cell r="B50062" t="str">
            <v>0001</v>
          </cell>
        </row>
        <row r="50063">
          <cell r="B50063" t="str">
            <v>0001</v>
          </cell>
        </row>
        <row r="50064">
          <cell r="B50064" t="str">
            <v>0001</v>
          </cell>
        </row>
        <row r="50065">
          <cell r="B50065" t="str">
            <v>0001</v>
          </cell>
        </row>
        <row r="50066">
          <cell r="B50066" t="str">
            <v>0001</v>
          </cell>
        </row>
        <row r="50067">
          <cell r="B50067" t="str">
            <v>0001</v>
          </cell>
        </row>
        <row r="50068">
          <cell r="B50068" t="str">
            <v>0001</v>
          </cell>
        </row>
        <row r="50069">
          <cell r="B50069" t="str">
            <v>0001</v>
          </cell>
        </row>
        <row r="50070">
          <cell r="B50070" t="str">
            <v>0001</v>
          </cell>
        </row>
        <row r="50071">
          <cell r="B50071" t="str">
            <v>0001</v>
          </cell>
        </row>
        <row r="50072">
          <cell r="B50072" t="str">
            <v>0001</v>
          </cell>
        </row>
        <row r="50073">
          <cell r="B50073" t="str">
            <v>0001</v>
          </cell>
        </row>
        <row r="50074">
          <cell r="B50074" t="str">
            <v>0001</v>
          </cell>
        </row>
        <row r="50075">
          <cell r="B50075" t="str">
            <v>0001</v>
          </cell>
        </row>
        <row r="50076">
          <cell r="B50076" t="str">
            <v>0001</v>
          </cell>
        </row>
        <row r="50077">
          <cell r="B50077" t="str">
            <v>0001</v>
          </cell>
        </row>
        <row r="50078">
          <cell r="B50078" t="str">
            <v>0001</v>
          </cell>
        </row>
        <row r="50079">
          <cell r="B50079" t="str">
            <v>0001</v>
          </cell>
        </row>
        <row r="50080">
          <cell r="B50080" t="str">
            <v>0001</v>
          </cell>
        </row>
        <row r="50081">
          <cell r="B50081" t="str">
            <v>0001</v>
          </cell>
        </row>
        <row r="50082">
          <cell r="B50082" t="str">
            <v>0001</v>
          </cell>
        </row>
        <row r="50083">
          <cell r="B50083" t="str">
            <v>0001</v>
          </cell>
        </row>
        <row r="50084">
          <cell r="B50084" t="str">
            <v>0001</v>
          </cell>
        </row>
        <row r="50085">
          <cell r="B50085" t="str">
            <v>0001</v>
          </cell>
        </row>
        <row r="50086">
          <cell r="B50086" t="str">
            <v>0001</v>
          </cell>
        </row>
        <row r="50087">
          <cell r="B50087" t="str">
            <v>0001</v>
          </cell>
        </row>
        <row r="50088">
          <cell r="B50088" t="str">
            <v>0001</v>
          </cell>
        </row>
        <row r="50089">
          <cell r="B50089" t="str">
            <v>0001</v>
          </cell>
        </row>
        <row r="50090">
          <cell r="B50090" t="str">
            <v>0001</v>
          </cell>
        </row>
        <row r="50091">
          <cell r="B50091" t="str">
            <v>0001</v>
          </cell>
        </row>
        <row r="50092">
          <cell r="B50092" t="str">
            <v>0001</v>
          </cell>
        </row>
        <row r="50093">
          <cell r="B50093" t="str">
            <v>0001</v>
          </cell>
        </row>
        <row r="50094">
          <cell r="B50094" t="str">
            <v>0001</v>
          </cell>
        </row>
        <row r="50095">
          <cell r="B50095" t="str">
            <v>0001</v>
          </cell>
        </row>
        <row r="50096">
          <cell r="B50096" t="str">
            <v>0001</v>
          </cell>
        </row>
        <row r="50097">
          <cell r="B50097" t="str">
            <v>0001</v>
          </cell>
        </row>
        <row r="50098">
          <cell r="B50098" t="str">
            <v>0001</v>
          </cell>
        </row>
        <row r="50099">
          <cell r="B50099" t="str">
            <v>0001</v>
          </cell>
        </row>
        <row r="50100">
          <cell r="B50100" t="str">
            <v>0001</v>
          </cell>
        </row>
        <row r="50101">
          <cell r="B50101" t="str">
            <v>0001</v>
          </cell>
        </row>
        <row r="50102">
          <cell r="B50102" t="str">
            <v>0001</v>
          </cell>
        </row>
        <row r="50103">
          <cell r="B50103" t="str">
            <v>0001</v>
          </cell>
        </row>
        <row r="50104">
          <cell r="B50104" t="str">
            <v>0001</v>
          </cell>
        </row>
        <row r="50105">
          <cell r="B50105" t="str">
            <v>0001</v>
          </cell>
        </row>
        <row r="50106">
          <cell r="B50106" t="str">
            <v>0001</v>
          </cell>
        </row>
        <row r="50107">
          <cell r="B50107" t="str">
            <v>0001</v>
          </cell>
        </row>
        <row r="50108">
          <cell r="B50108" t="str">
            <v>0001</v>
          </cell>
        </row>
        <row r="50109">
          <cell r="B50109" t="str">
            <v>0001</v>
          </cell>
        </row>
        <row r="50110">
          <cell r="B50110" t="str">
            <v>0001</v>
          </cell>
        </row>
        <row r="50111">
          <cell r="B50111" t="str">
            <v>0001</v>
          </cell>
        </row>
        <row r="50112">
          <cell r="B50112" t="str">
            <v>0001</v>
          </cell>
        </row>
        <row r="50113">
          <cell r="B50113" t="str">
            <v>0001</v>
          </cell>
        </row>
        <row r="50114">
          <cell r="B50114" t="str">
            <v>0001</v>
          </cell>
        </row>
        <row r="50115">
          <cell r="B50115" t="str">
            <v>0001</v>
          </cell>
        </row>
        <row r="50116">
          <cell r="B50116" t="str">
            <v>0001</v>
          </cell>
        </row>
        <row r="50117">
          <cell r="B50117" t="str">
            <v>0001</v>
          </cell>
        </row>
        <row r="50118">
          <cell r="B50118" t="str">
            <v>0001</v>
          </cell>
        </row>
        <row r="50119">
          <cell r="B50119" t="str">
            <v>0001</v>
          </cell>
        </row>
        <row r="50120">
          <cell r="B50120" t="str">
            <v>0001</v>
          </cell>
        </row>
        <row r="50121">
          <cell r="B50121" t="str">
            <v>0001</v>
          </cell>
        </row>
        <row r="50122">
          <cell r="B50122" t="str">
            <v>0001</v>
          </cell>
        </row>
        <row r="50123">
          <cell r="B50123" t="str">
            <v>0001</v>
          </cell>
        </row>
        <row r="50124">
          <cell r="B50124" t="str">
            <v>0001</v>
          </cell>
        </row>
        <row r="50125">
          <cell r="B50125" t="str">
            <v>0001</v>
          </cell>
        </row>
        <row r="50126">
          <cell r="B50126" t="str">
            <v>0001</v>
          </cell>
        </row>
        <row r="50127">
          <cell r="B50127" t="str">
            <v>0001</v>
          </cell>
        </row>
        <row r="50128">
          <cell r="B50128" t="str">
            <v>0001</v>
          </cell>
        </row>
        <row r="50129">
          <cell r="B50129" t="str">
            <v>0001</v>
          </cell>
        </row>
        <row r="50130">
          <cell r="B50130" t="str">
            <v>0001</v>
          </cell>
        </row>
        <row r="50131">
          <cell r="B50131" t="str">
            <v>0001</v>
          </cell>
        </row>
        <row r="50132">
          <cell r="B50132" t="str">
            <v>0001</v>
          </cell>
        </row>
        <row r="50133">
          <cell r="B50133" t="str">
            <v>0001</v>
          </cell>
        </row>
        <row r="50134">
          <cell r="B50134" t="str">
            <v>0001</v>
          </cell>
        </row>
        <row r="50135">
          <cell r="B50135" t="str">
            <v>0001</v>
          </cell>
        </row>
        <row r="50136">
          <cell r="B50136" t="str">
            <v>0001</v>
          </cell>
        </row>
        <row r="50137">
          <cell r="B50137" t="str">
            <v>0001</v>
          </cell>
        </row>
        <row r="50138">
          <cell r="B50138" t="str">
            <v>0001</v>
          </cell>
        </row>
        <row r="50139">
          <cell r="B50139" t="str">
            <v>0001</v>
          </cell>
        </row>
        <row r="50140">
          <cell r="B50140" t="str">
            <v>0001</v>
          </cell>
        </row>
        <row r="50141">
          <cell r="B50141" t="str">
            <v>0001</v>
          </cell>
        </row>
        <row r="50142">
          <cell r="B50142" t="str">
            <v>0001</v>
          </cell>
        </row>
        <row r="50143">
          <cell r="B50143" t="str">
            <v>0001</v>
          </cell>
        </row>
        <row r="50144">
          <cell r="B50144" t="str">
            <v>0001</v>
          </cell>
        </row>
        <row r="50145">
          <cell r="B50145" t="str">
            <v>0001</v>
          </cell>
        </row>
        <row r="50146">
          <cell r="B50146" t="str">
            <v>0001</v>
          </cell>
        </row>
        <row r="50147">
          <cell r="B50147" t="str">
            <v>0001</v>
          </cell>
        </row>
        <row r="50148">
          <cell r="B50148" t="str">
            <v>0001</v>
          </cell>
        </row>
        <row r="50149">
          <cell r="B50149" t="str">
            <v>0001</v>
          </cell>
        </row>
        <row r="50150">
          <cell r="B50150" t="str">
            <v>0001</v>
          </cell>
        </row>
        <row r="50151">
          <cell r="B50151" t="str">
            <v>0001</v>
          </cell>
        </row>
        <row r="50152">
          <cell r="B50152" t="str">
            <v>0001</v>
          </cell>
        </row>
        <row r="50153">
          <cell r="B50153" t="str">
            <v>0001</v>
          </cell>
        </row>
        <row r="50154">
          <cell r="B50154" t="str">
            <v>0001</v>
          </cell>
        </row>
        <row r="50155">
          <cell r="B50155" t="str">
            <v>0001</v>
          </cell>
        </row>
        <row r="50156">
          <cell r="B50156" t="str">
            <v>0001</v>
          </cell>
        </row>
        <row r="50157">
          <cell r="B50157" t="str">
            <v>0001</v>
          </cell>
        </row>
        <row r="50158">
          <cell r="B50158" t="str">
            <v>0001</v>
          </cell>
        </row>
        <row r="50159">
          <cell r="B50159" t="str">
            <v>0001</v>
          </cell>
        </row>
        <row r="50160">
          <cell r="B50160" t="str">
            <v>0001</v>
          </cell>
        </row>
        <row r="50161">
          <cell r="B50161" t="str">
            <v>0001</v>
          </cell>
        </row>
        <row r="50162">
          <cell r="B50162" t="str">
            <v>0001</v>
          </cell>
        </row>
        <row r="50163">
          <cell r="B50163" t="str">
            <v>0001</v>
          </cell>
        </row>
        <row r="50164">
          <cell r="B50164" t="str">
            <v>0001</v>
          </cell>
        </row>
        <row r="50165">
          <cell r="B50165" t="str">
            <v>0001</v>
          </cell>
        </row>
        <row r="50166">
          <cell r="B50166" t="str">
            <v>0001</v>
          </cell>
        </row>
        <row r="50167">
          <cell r="B50167" t="str">
            <v>0001</v>
          </cell>
        </row>
        <row r="50168">
          <cell r="B50168" t="str">
            <v>0001</v>
          </cell>
        </row>
        <row r="50169">
          <cell r="B50169" t="str">
            <v>0001</v>
          </cell>
        </row>
        <row r="50170">
          <cell r="B50170" t="str">
            <v>0001</v>
          </cell>
        </row>
        <row r="50171">
          <cell r="B50171" t="str">
            <v>0001</v>
          </cell>
        </row>
        <row r="50172">
          <cell r="B50172" t="str">
            <v>0001</v>
          </cell>
        </row>
        <row r="50173">
          <cell r="B50173" t="str">
            <v>0001</v>
          </cell>
        </row>
        <row r="50174">
          <cell r="B50174" t="str">
            <v>0001</v>
          </cell>
        </row>
        <row r="50175">
          <cell r="B50175" t="str">
            <v>0001</v>
          </cell>
        </row>
        <row r="50176">
          <cell r="B50176" t="str">
            <v>0001</v>
          </cell>
        </row>
        <row r="50177">
          <cell r="B50177" t="str">
            <v>0001</v>
          </cell>
        </row>
        <row r="50178">
          <cell r="B50178" t="str">
            <v>0001</v>
          </cell>
        </row>
        <row r="50179">
          <cell r="B50179" t="str">
            <v>0001</v>
          </cell>
        </row>
        <row r="50180">
          <cell r="B50180" t="str">
            <v>0001</v>
          </cell>
        </row>
        <row r="50181">
          <cell r="B50181" t="str">
            <v>0001</v>
          </cell>
        </row>
        <row r="50182">
          <cell r="B50182" t="str">
            <v>0001</v>
          </cell>
        </row>
        <row r="50183">
          <cell r="B50183" t="str">
            <v>0001</v>
          </cell>
        </row>
        <row r="50184">
          <cell r="B50184" t="str">
            <v>0001</v>
          </cell>
        </row>
        <row r="50185">
          <cell r="B50185" t="str">
            <v>0001</v>
          </cell>
        </row>
        <row r="50186">
          <cell r="B50186" t="str">
            <v>0001</v>
          </cell>
        </row>
        <row r="50187">
          <cell r="B50187" t="str">
            <v>0001</v>
          </cell>
        </row>
        <row r="50188">
          <cell r="B50188" t="str">
            <v>0001</v>
          </cell>
        </row>
        <row r="50189">
          <cell r="B50189" t="str">
            <v>0001</v>
          </cell>
        </row>
        <row r="50190">
          <cell r="B50190" t="str">
            <v>0001</v>
          </cell>
        </row>
        <row r="50191">
          <cell r="B50191" t="str">
            <v>0001</v>
          </cell>
        </row>
        <row r="50192">
          <cell r="B50192" t="str">
            <v>0001</v>
          </cell>
        </row>
        <row r="50193">
          <cell r="B50193" t="str">
            <v>0001</v>
          </cell>
        </row>
        <row r="50194">
          <cell r="B50194" t="str">
            <v>0001</v>
          </cell>
        </row>
        <row r="50195">
          <cell r="B50195" t="str">
            <v>0001</v>
          </cell>
        </row>
        <row r="50196">
          <cell r="B50196" t="str">
            <v>0001</v>
          </cell>
        </row>
        <row r="50197">
          <cell r="B50197" t="str">
            <v>0001</v>
          </cell>
        </row>
        <row r="50198">
          <cell r="B50198" t="str">
            <v>0001</v>
          </cell>
        </row>
        <row r="50199">
          <cell r="B50199" t="str">
            <v>0001</v>
          </cell>
        </row>
        <row r="50200">
          <cell r="B50200" t="str">
            <v>0001</v>
          </cell>
        </row>
        <row r="50201">
          <cell r="B50201" t="str">
            <v>0001</v>
          </cell>
        </row>
        <row r="50202">
          <cell r="B50202" t="str">
            <v>0001</v>
          </cell>
        </row>
        <row r="50203">
          <cell r="B50203" t="str">
            <v>0001</v>
          </cell>
        </row>
        <row r="50204">
          <cell r="B50204" t="str">
            <v>0001</v>
          </cell>
        </row>
        <row r="50205">
          <cell r="B50205" t="str">
            <v>0001</v>
          </cell>
        </row>
        <row r="50206">
          <cell r="B50206" t="str">
            <v>0001</v>
          </cell>
        </row>
        <row r="50207">
          <cell r="B50207" t="str">
            <v>0001</v>
          </cell>
        </row>
        <row r="50208">
          <cell r="B50208" t="str">
            <v>0001</v>
          </cell>
        </row>
        <row r="50209">
          <cell r="B50209" t="str">
            <v>0001</v>
          </cell>
        </row>
        <row r="50210">
          <cell r="B50210" t="str">
            <v>0001</v>
          </cell>
        </row>
        <row r="50211">
          <cell r="B50211" t="str">
            <v>0001</v>
          </cell>
        </row>
        <row r="50212">
          <cell r="B50212" t="str">
            <v>0001</v>
          </cell>
        </row>
        <row r="50213">
          <cell r="B50213" t="str">
            <v>0001</v>
          </cell>
        </row>
        <row r="50214">
          <cell r="B50214" t="str">
            <v>0001</v>
          </cell>
        </row>
        <row r="50215">
          <cell r="B50215" t="str">
            <v>0001</v>
          </cell>
        </row>
        <row r="50216">
          <cell r="B50216" t="str">
            <v>0001</v>
          </cell>
        </row>
        <row r="50217">
          <cell r="B50217" t="str">
            <v>0001</v>
          </cell>
        </row>
        <row r="50218">
          <cell r="B50218" t="str">
            <v>0001</v>
          </cell>
        </row>
        <row r="50219">
          <cell r="B50219" t="str">
            <v>0001</v>
          </cell>
        </row>
        <row r="50220">
          <cell r="B50220" t="str">
            <v>0001</v>
          </cell>
        </row>
        <row r="50221">
          <cell r="B50221" t="str">
            <v>0001</v>
          </cell>
        </row>
        <row r="50222">
          <cell r="B50222" t="str">
            <v>0001</v>
          </cell>
        </row>
        <row r="50223">
          <cell r="B50223" t="str">
            <v>0001</v>
          </cell>
        </row>
        <row r="50224">
          <cell r="B50224" t="str">
            <v>0001</v>
          </cell>
        </row>
        <row r="50225">
          <cell r="B50225" t="str">
            <v>0001</v>
          </cell>
        </row>
        <row r="50226">
          <cell r="B50226" t="str">
            <v>0001</v>
          </cell>
        </row>
        <row r="50227">
          <cell r="B50227" t="str">
            <v>0001</v>
          </cell>
        </row>
        <row r="50228">
          <cell r="B50228" t="str">
            <v>0001</v>
          </cell>
        </row>
        <row r="50229">
          <cell r="B50229" t="str">
            <v>0001</v>
          </cell>
        </row>
        <row r="50230">
          <cell r="B50230" t="str">
            <v>0001</v>
          </cell>
        </row>
        <row r="50231">
          <cell r="B50231" t="str">
            <v>0001</v>
          </cell>
        </row>
        <row r="50232">
          <cell r="B50232" t="str">
            <v>0001</v>
          </cell>
        </row>
        <row r="50233">
          <cell r="B50233" t="str">
            <v>0001</v>
          </cell>
        </row>
        <row r="50234">
          <cell r="B50234" t="str">
            <v>0001</v>
          </cell>
        </row>
        <row r="50235">
          <cell r="B50235" t="str">
            <v>0001</v>
          </cell>
        </row>
        <row r="50236">
          <cell r="B50236" t="str">
            <v>0001</v>
          </cell>
        </row>
        <row r="50237">
          <cell r="B50237" t="str">
            <v>0001</v>
          </cell>
        </row>
        <row r="50238">
          <cell r="B50238" t="str">
            <v>0001</v>
          </cell>
        </row>
        <row r="50239">
          <cell r="B50239" t="str">
            <v>0001</v>
          </cell>
        </row>
        <row r="50240">
          <cell r="B50240" t="str">
            <v>0001</v>
          </cell>
        </row>
        <row r="50241">
          <cell r="B50241" t="str">
            <v>0001</v>
          </cell>
        </row>
        <row r="50242">
          <cell r="B50242" t="str">
            <v>0001</v>
          </cell>
        </row>
        <row r="50243">
          <cell r="B50243" t="str">
            <v>0001</v>
          </cell>
        </row>
        <row r="50244">
          <cell r="B50244" t="str">
            <v>0001</v>
          </cell>
        </row>
        <row r="50245">
          <cell r="B50245" t="str">
            <v>0001</v>
          </cell>
        </row>
        <row r="50246">
          <cell r="B50246" t="str">
            <v>0001</v>
          </cell>
        </row>
        <row r="50247">
          <cell r="B50247" t="str">
            <v>0001</v>
          </cell>
        </row>
        <row r="50248">
          <cell r="B50248" t="str">
            <v>0001</v>
          </cell>
        </row>
        <row r="50249">
          <cell r="B50249" t="str">
            <v>0001</v>
          </cell>
        </row>
        <row r="50250">
          <cell r="B50250" t="str">
            <v>0001</v>
          </cell>
        </row>
        <row r="50251">
          <cell r="B50251" t="str">
            <v>0001</v>
          </cell>
        </row>
        <row r="50252">
          <cell r="B50252" t="str">
            <v>0001</v>
          </cell>
        </row>
        <row r="50253">
          <cell r="B50253" t="str">
            <v>0001</v>
          </cell>
        </row>
        <row r="50254">
          <cell r="B50254" t="str">
            <v>0001</v>
          </cell>
        </row>
        <row r="50255">
          <cell r="B50255" t="str">
            <v>0001</v>
          </cell>
        </row>
        <row r="50256">
          <cell r="B50256" t="str">
            <v>0001</v>
          </cell>
        </row>
        <row r="50257">
          <cell r="B50257" t="str">
            <v>0001</v>
          </cell>
        </row>
        <row r="50258">
          <cell r="B50258" t="str">
            <v>0001</v>
          </cell>
        </row>
        <row r="50259">
          <cell r="B50259" t="str">
            <v>0001</v>
          </cell>
        </row>
        <row r="50260">
          <cell r="B50260" t="str">
            <v>0001</v>
          </cell>
        </row>
        <row r="50261">
          <cell r="B50261" t="str">
            <v>0001</v>
          </cell>
        </row>
        <row r="50262">
          <cell r="B50262" t="str">
            <v>0001</v>
          </cell>
        </row>
        <row r="50263">
          <cell r="B50263" t="str">
            <v>0001</v>
          </cell>
        </row>
        <row r="50264">
          <cell r="B50264" t="str">
            <v>0001</v>
          </cell>
        </row>
        <row r="50265">
          <cell r="B50265" t="str">
            <v>0001</v>
          </cell>
        </row>
        <row r="50266">
          <cell r="B50266" t="str">
            <v>0001</v>
          </cell>
        </row>
        <row r="50267">
          <cell r="B50267" t="str">
            <v>0001</v>
          </cell>
        </row>
        <row r="50268">
          <cell r="B50268" t="str">
            <v>0001</v>
          </cell>
        </row>
        <row r="50269">
          <cell r="B50269" t="str">
            <v>0001</v>
          </cell>
        </row>
        <row r="50270">
          <cell r="B50270" t="str">
            <v>0001</v>
          </cell>
        </row>
        <row r="50271">
          <cell r="B50271" t="str">
            <v>0001</v>
          </cell>
        </row>
        <row r="50272">
          <cell r="B50272" t="str">
            <v>0001</v>
          </cell>
        </row>
        <row r="50273">
          <cell r="B50273" t="str">
            <v>0001</v>
          </cell>
        </row>
        <row r="50274">
          <cell r="B50274" t="str">
            <v>0001</v>
          </cell>
        </row>
        <row r="50275">
          <cell r="B50275" t="str">
            <v>0001</v>
          </cell>
        </row>
        <row r="50276">
          <cell r="B50276" t="str">
            <v>0001</v>
          </cell>
        </row>
        <row r="50277">
          <cell r="B50277" t="str">
            <v>0001</v>
          </cell>
        </row>
        <row r="50278">
          <cell r="B50278" t="str">
            <v>0001</v>
          </cell>
        </row>
        <row r="50279">
          <cell r="B50279" t="str">
            <v>0001</v>
          </cell>
        </row>
        <row r="50280">
          <cell r="B50280" t="str">
            <v>0001</v>
          </cell>
        </row>
        <row r="50281">
          <cell r="B50281" t="str">
            <v>0001</v>
          </cell>
        </row>
        <row r="50282">
          <cell r="B50282" t="str">
            <v>0001</v>
          </cell>
        </row>
        <row r="50283">
          <cell r="B50283" t="str">
            <v>0001</v>
          </cell>
        </row>
        <row r="50284">
          <cell r="B50284" t="str">
            <v>0001</v>
          </cell>
        </row>
        <row r="50285">
          <cell r="B50285" t="str">
            <v>0001</v>
          </cell>
        </row>
        <row r="50286">
          <cell r="B50286" t="str">
            <v>0001</v>
          </cell>
        </row>
        <row r="50287">
          <cell r="B50287" t="str">
            <v>0001</v>
          </cell>
        </row>
        <row r="50288">
          <cell r="B50288" t="str">
            <v>0001</v>
          </cell>
        </row>
        <row r="50289">
          <cell r="B50289" t="str">
            <v>0001</v>
          </cell>
        </row>
        <row r="50290">
          <cell r="B50290" t="str">
            <v>0001</v>
          </cell>
        </row>
        <row r="50291">
          <cell r="B50291" t="str">
            <v>0001</v>
          </cell>
        </row>
        <row r="50292">
          <cell r="B50292" t="str">
            <v>0001</v>
          </cell>
        </row>
        <row r="50293">
          <cell r="B50293" t="str">
            <v>0001</v>
          </cell>
        </row>
        <row r="50294">
          <cell r="B50294" t="str">
            <v>0001</v>
          </cell>
        </row>
        <row r="50295">
          <cell r="B50295" t="str">
            <v>0001</v>
          </cell>
        </row>
        <row r="50296">
          <cell r="B50296" t="str">
            <v>0001</v>
          </cell>
        </row>
        <row r="50297">
          <cell r="B50297" t="str">
            <v>0001</v>
          </cell>
        </row>
        <row r="50298">
          <cell r="B50298" t="str">
            <v>0001</v>
          </cell>
        </row>
        <row r="50299">
          <cell r="B50299" t="str">
            <v>0001</v>
          </cell>
        </row>
        <row r="50300">
          <cell r="B50300" t="str">
            <v>0001</v>
          </cell>
        </row>
        <row r="50301">
          <cell r="B50301" t="str">
            <v>0001</v>
          </cell>
        </row>
        <row r="50302">
          <cell r="B50302" t="str">
            <v>0001</v>
          </cell>
        </row>
        <row r="50303">
          <cell r="B50303" t="str">
            <v>0001</v>
          </cell>
        </row>
        <row r="50304">
          <cell r="B50304" t="str">
            <v>0001</v>
          </cell>
        </row>
        <row r="50305">
          <cell r="B50305" t="str">
            <v>0001</v>
          </cell>
        </row>
        <row r="50306">
          <cell r="B50306" t="str">
            <v>0001</v>
          </cell>
        </row>
        <row r="50307">
          <cell r="B50307" t="str">
            <v>0001</v>
          </cell>
        </row>
        <row r="50308">
          <cell r="B50308" t="str">
            <v>0001</v>
          </cell>
        </row>
        <row r="50309">
          <cell r="B50309" t="str">
            <v>0001</v>
          </cell>
        </row>
        <row r="50310">
          <cell r="B50310" t="str">
            <v>0001</v>
          </cell>
        </row>
        <row r="50311">
          <cell r="B50311" t="str">
            <v>0001</v>
          </cell>
        </row>
        <row r="50312">
          <cell r="B50312" t="str">
            <v>0001</v>
          </cell>
        </row>
        <row r="50313">
          <cell r="B50313" t="str">
            <v>0001</v>
          </cell>
        </row>
        <row r="50314">
          <cell r="B50314" t="str">
            <v>0001</v>
          </cell>
        </row>
        <row r="50315">
          <cell r="B50315" t="str">
            <v>0001</v>
          </cell>
        </row>
        <row r="50316">
          <cell r="B50316" t="str">
            <v>0001</v>
          </cell>
        </row>
        <row r="50317">
          <cell r="B50317" t="str">
            <v>0001</v>
          </cell>
        </row>
        <row r="50318">
          <cell r="B50318" t="str">
            <v>0001</v>
          </cell>
        </row>
        <row r="50319">
          <cell r="B50319" t="str">
            <v>0001</v>
          </cell>
        </row>
        <row r="50320">
          <cell r="B50320" t="str">
            <v>0001</v>
          </cell>
        </row>
        <row r="50321">
          <cell r="B50321" t="str">
            <v>0001</v>
          </cell>
        </row>
        <row r="50322">
          <cell r="B50322" t="str">
            <v>0001</v>
          </cell>
        </row>
        <row r="50323">
          <cell r="B50323" t="str">
            <v>0001</v>
          </cell>
        </row>
        <row r="50324">
          <cell r="B50324" t="str">
            <v>0001</v>
          </cell>
        </row>
        <row r="50325">
          <cell r="B50325" t="str">
            <v>0001</v>
          </cell>
        </row>
        <row r="50326">
          <cell r="B50326" t="str">
            <v>0001</v>
          </cell>
        </row>
        <row r="50327">
          <cell r="B50327" t="str">
            <v>0001</v>
          </cell>
        </row>
        <row r="50328">
          <cell r="B50328" t="str">
            <v>0001</v>
          </cell>
        </row>
        <row r="50329">
          <cell r="B50329" t="str">
            <v>0001</v>
          </cell>
        </row>
        <row r="50330">
          <cell r="B50330" t="str">
            <v>0001</v>
          </cell>
        </row>
        <row r="50331">
          <cell r="B50331" t="str">
            <v>0001</v>
          </cell>
        </row>
        <row r="50332">
          <cell r="B50332" t="str">
            <v>0001</v>
          </cell>
        </row>
        <row r="50333">
          <cell r="B50333" t="str">
            <v>0001</v>
          </cell>
        </row>
        <row r="50334">
          <cell r="B50334" t="str">
            <v>0001</v>
          </cell>
        </row>
        <row r="50335">
          <cell r="B50335" t="str">
            <v>0001</v>
          </cell>
        </row>
        <row r="50336">
          <cell r="B50336" t="str">
            <v>0001</v>
          </cell>
        </row>
        <row r="50337">
          <cell r="B50337" t="str">
            <v>0001</v>
          </cell>
        </row>
        <row r="50338">
          <cell r="B50338" t="str">
            <v>0001</v>
          </cell>
        </row>
        <row r="50339">
          <cell r="B50339" t="str">
            <v>0001</v>
          </cell>
        </row>
        <row r="50340">
          <cell r="B50340" t="str">
            <v>0001</v>
          </cell>
        </row>
        <row r="50341">
          <cell r="B50341" t="str">
            <v>0001</v>
          </cell>
        </row>
        <row r="50342">
          <cell r="B50342" t="str">
            <v>0001</v>
          </cell>
        </row>
        <row r="50343">
          <cell r="B50343" t="str">
            <v>0001</v>
          </cell>
        </row>
        <row r="50344">
          <cell r="B50344" t="str">
            <v>0001</v>
          </cell>
        </row>
        <row r="50345">
          <cell r="B50345" t="str">
            <v>0001</v>
          </cell>
        </row>
        <row r="50346">
          <cell r="B50346" t="str">
            <v>0001</v>
          </cell>
        </row>
        <row r="50347">
          <cell r="B50347" t="str">
            <v>0001</v>
          </cell>
        </row>
        <row r="50348">
          <cell r="B50348" t="str">
            <v>0001</v>
          </cell>
        </row>
        <row r="50349">
          <cell r="B50349" t="str">
            <v>0001</v>
          </cell>
        </row>
        <row r="50350">
          <cell r="B50350" t="str">
            <v>0001</v>
          </cell>
        </row>
        <row r="50351">
          <cell r="B50351" t="str">
            <v>0001</v>
          </cell>
        </row>
        <row r="50352">
          <cell r="B50352" t="str">
            <v>0001</v>
          </cell>
        </row>
        <row r="50353">
          <cell r="B50353" t="str">
            <v>0001</v>
          </cell>
        </row>
        <row r="50354">
          <cell r="B50354" t="str">
            <v>0001</v>
          </cell>
        </row>
        <row r="50355">
          <cell r="B50355" t="str">
            <v>0001</v>
          </cell>
        </row>
        <row r="50356">
          <cell r="B50356" t="str">
            <v>0001</v>
          </cell>
        </row>
        <row r="50357">
          <cell r="B50357" t="str">
            <v>0001</v>
          </cell>
        </row>
        <row r="50358">
          <cell r="B50358" t="str">
            <v>0001</v>
          </cell>
        </row>
        <row r="50359">
          <cell r="B50359" t="str">
            <v>0001</v>
          </cell>
        </row>
        <row r="50360">
          <cell r="B50360" t="str">
            <v>0001</v>
          </cell>
        </row>
        <row r="50361">
          <cell r="B50361" t="str">
            <v>0001</v>
          </cell>
        </row>
        <row r="50362">
          <cell r="B50362" t="str">
            <v>0001</v>
          </cell>
        </row>
        <row r="50363">
          <cell r="B50363" t="str">
            <v>0001</v>
          </cell>
        </row>
        <row r="50364">
          <cell r="B50364" t="str">
            <v>0001</v>
          </cell>
        </row>
        <row r="50365">
          <cell r="B50365" t="str">
            <v>0001</v>
          </cell>
        </row>
        <row r="50366">
          <cell r="B50366" t="str">
            <v>0001</v>
          </cell>
        </row>
        <row r="50367">
          <cell r="B50367" t="str">
            <v>0001</v>
          </cell>
        </row>
        <row r="50368">
          <cell r="B50368" t="str">
            <v>0001</v>
          </cell>
        </row>
        <row r="50369">
          <cell r="B50369" t="str">
            <v>0001</v>
          </cell>
        </row>
        <row r="50370">
          <cell r="B50370" t="str">
            <v>0001</v>
          </cell>
        </row>
        <row r="50371">
          <cell r="B50371" t="str">
            <v>0001</v>
          </cell>
        </row>
        <row r="50372">
          <cell r="B50372" t="str">
            <v>0001</v>
          </cell>
        </row>
        <row r="50373">
          <cell r="B50373" t="str">
            <v>0001</v>
          </cell>
        </row>
        <row r="50374">
          <cell r="B50374" t="str">
            <v>0001</v>
          </cell>
        </row>
        <row r="50375">
          <cell r="B50375" t="str">
            <v>0001</v>
          </cell>
        </row>
        <row r="50376">
          <cell r="B50376" t="str">
            <v>0001</v>
          </cell>
        </row>
        <row r="50377">
          <cell r="B50377" t="str">
            <v>0001</v>
          </cell>
        </row>
        <row r="50378">
          <cell r="B50378" t="str">
            <v>0001</v>
          </cell>
        </row>
        <row r="50379">
          <cell r="B50379" t="str">
            <v>0001</v>
          </cell>
        </row>
        <row r="50380">
          <cell r="B50380" t="str">
            <v>0001</v>
          </cell>
        </row>
        <row r="50381">
          <cell r="B50381" t="str">
            <v>0001</v>
          </cell>
        </row>
        <row r="50382">
          <cell r="B50382" t="str">
            <v>0001</v>
          </cell>
        </row>
        <row r="50383">
          <cell r="B50383" t="str">
            <v>0001</v>
          </cell>
        </row>
        <row r="50384">
          <cell r="B50384" t="str">
            <v>0001</v>
          </cell>
        </row>
        <row r="50385">
          <cell r="B50385" t="str">
            <v>0001</v>
          </cell>
        </row>
        <row r="50386">
          <cell r="B50386" t="str">
            <v>0001</v>
          </cell>
        </row>
        <row r="50387">
          <cell r="B50387" t="str">
            <v>0001</v>
          </cell>
        </row>
        <row r="50388">
          <cell r="B50388" t="str">
            <v>0001</v>
          </cell>
        </row>
        <row r="50389">
          <cell r="B50389" t="str">
            <v>0001</v>
          </cell>
        </row>
        <row r="50390">
          <cell r="B50390" t="str">
            <v>0001</v>
          </cell>
        </row>
        <row r="50391">
          <cell r="B50391" t="str">
            <v>0001</v>
          </cell>
        </row>
        <row r="50392">
          <cell r="B50392" t="str">
            <v>0001</v>
          </cell>
        </row>
        <row r="50393">
          <cell r="B50393" t="str">
            <v>0001</v>
          </cell>
        </row>
        <row r="50394">
          <cell r="B50394" t="str">
            <v>0001</v>
          </cell>
        </row>
        <row r="50395">
          <cell r="B50395" t="str">
            <v>0001</v>
          </cell>
        </row>
        <row r="50396">
          <cell r="B50396" t="str">
            <v>0001</v>
          </cell>
        </row>
        <row r="50397">
          <cell r="B50397" t="str">
            <v>0001</v>
          </cell>
        </row>
        <row r="50398">
          <cell r="B50398" t="str">
            <v>0001</v>
          </cell>
        </row>
        <row r="50399">
          <cell r="B50399" t="str">
            <v>0001</v>
          </cell>
        </row>
        <row r="50400">
          <cell r="B50400" t="str">
            <v>0001</v>
          </cell>
        </row>
        <row r="50401">
          <cell r="B50401" t="str">
            <v>0001</v>
          </cell>
        </row>
        <row r="50402">
          <cell r="B50402" t="str">
            <v>0001</v>
          </cell>
        </row>
        <row r="50403">
          <cell r="B50403" t="str">
            <v>0001</v>
          </cell>
        </row>
        <row r="50404">
          <cell r="B50404" t="str">
            <v>0001</v>
          </cell>
        </row>
        <row r="50405">
          <cell r="B50405" t="str">
            <v>0001</v>
          </cell>
        </row>
        <row r="50406">
          <cell r="B50406" t="str">
            <v>0001</v>
          </cell>
        </row>
        <row r="50407">
          <cell r="B50407" t="str">
            <v>0001</v>
          </cell>
        </row>
        <row r="50408">
          <cell r="B50408" t="str">
            <v>0001</v>
          </cell>
        </row>
        <row r="50409">
          <cell r="B50409" t="str">
            <v>0001</v>
          </cell>
        </row>
        <row r="50410">
          <cell r="B50410" t="str">
            <v>0001</v>
          </cell>
        </row>
        <row r="50411">
          <cell r="B50411" t="str">
            <v>0001</v>
          </cell>
        </row>
        <row r="50412">
          <cell r="B50412" t="str">
            <v>0001</v>
          </cell>
        </row>
        <row r="50413">
          <cell r="B50413" t="str">
            <v>0001</v>
          </cell>
        </row>
        <row r="50414">
          <cell r="B50414" t="str">
            <v>0001</v>
          </cell>
        </row>
        <row r="50415">
          <cell r="B50415" t="str">
            <v>0001</v>
          </cell>
        </row>
        <row r="50416">
          <cell r="B50416" t="str">
            <v>0001</v>
          </cell>
        </row>
        <row r="50417">
          <cell r="B50417" t="str">
            <v>0001</v>
          </cell>
        </row>
        <row r="50418">
          <cell r="B50418" t="str">
            <v>0001</v>
          </cell>
        </row>
        <row r="50419">
          <cell r="B50419" t="str">
            <v>0001</v>
          </cell>
        </row>
        <row r="50420">
          <cell r="B50420" t="str">
            <v>0001</v>
          </cell>
        </row>
        <row r="50421">
          <cell r="B50421" t="str">
            <v>0001</v>
          </cell>
        </row>
        <row r="50422">
          <cell r="B50422" t="str">
            <v>0001</v>
          </cell>
        </row>
        <row r="50423">
          <cell r="B50423" t="str">
            <v>0001</v>
          </cell>
        </row>
        <row r="50424">
          <cell r="B50424" t="str">
            <v>0001</v>
          </cell>
        </row>
        <row r="50425">
          <cell r="B50425" t="str">
            <v>0001</v>
          </cell>
        </row>
        <row r="50426">
          <cell r="B50426" t="str">
            <v>0001</v>
          </cell>
        </row>
        <row r="50427">
          <cell r="B50427" t="str">
            <v>0001</v>
          </cell>
        </row>
        <row r="50428">
          <cell r="B50428" t="str">
            <v>0001</v>
          </cell>
        </row>
        <row r="50429">
          <cell r="B50429" t="str">
            <v>0001</v>
          </cell>
        </row>
        <row r="50430">
          <cell r="B50430" t="str">
            <v>0001</v>
          </cell>
        </row>
        <row r="50431">
          <cell r="B50431" t="str">
            <v>0001</v>
          </cell>
        </row>
        <row r="50432">
          <cell r="B50432" t="str">
            <v>0001</v>
          </cell>
        </row>
        <row r="50433">
          <cell r="B50433" t="str">
            <v>0001</v>
          </cell>
        </row>
        <row r="50434">
          <cell r="B50434" t="str">
            <v>0001</v>
          </cell>
        </row>
        <row r="50435">
          <cell r="B50435" t="str">
            <v>0001</v>
          </cell>
        </row>
        <row r="50436">
          <cell r="B50436" t="str">
            <v>0001</v>
          </cell>
        </row>
        <row r="50437">
          <cell r="B50437" t="str">
            <v>0001</v>
          </cell>
        </row>
        <row r="50438">
          <cell r="B50438" t="str">
            <v>0001</v>
          </cell>
        </row>
        <row r="50439">
          <cell r="B50439" t="str">
            <v>0001</v>
          </cell>
        </row>
        <row r="50440">
          <cell r="B50440" t="str">
            <v>0001</v>
          </cell>
        </row>
        <row r="50441">
          <cell r="B50441" t="str">
            <v>0001</v>
          </cell>
        </row>
        <row r="50442">
          <cell r="B50442" t="str">
            <v>0001</v>
          </cell>
        </row>
        <row r="50443">
          <cell r="B50443" t="str">
            <v>0001</v>
          </cell>
        </row>
        <row r="50444">
          <cell r="B50444" t="str">
            <v>0001</v>
          </cell>
        </row>
        <row r="50445">
          <cell r="B50445" t="str">
            <v>0001</v>
          </cell>
        </row>
        <row r="50446">
          <cell r="B50446" t="str">
            <v>0001</v>
          </cell>
        </row>
        <row r="50447">
          <cell r="B50447" t="str">
            <v>0001</v>
          </cell>
        </row>
        <row r="50448">
          <cell r="B50448" t="str">
            <v>0001</v>
          </cell>
        </row>
        <row r="50449">
          <cell r="B50449" t="str">
            <v>0001</v>
          </cell>
        </row>
        <row r="50450">
          <cell r="B50450" t="str">
            <v>0001</v>
          </cell>
        </row>
        <row r="50451">
          <cell r="B50451" t="str">
            <v>0001</v>
          </cell>
        </row>
        <row r="50452">
          <cell r="B50452" t="str">
            <v>0001</v>
          </cell>
        </row>
        <row r="50453">
          <cell r="B50453" t="str">
            <v>0001</v>
          </cell>
        </row>
        <row r="50454">
          <cell r="B50454" t="str">
            <v>0001</v>
          </cell>
        </row>
        <row r="50455">
          <cell r="B50455" t="str">
            <v>0001</v>
          </cell>
        </row>
        <row r="50456">
          <cell r="B50456" t="str">
            <v>0001</v>
          </cell>
        </row>
        <row r="50457">
          <cell r="B50457" t="str">
            <v>0001</v>
          </cell>
        </row>
        <row r="50458">
          <cell r="B50458" t="str">
            <v>0001</v>
          </cell>
        </row>
        <row r="50459">
          <cell r="B50459" t="str">
            <v>0001</v>
          </cell>
        </row>
        <row r="50460">
          <cell r="B50460" t="str">
            <v>0001</v>
          </cell>
        </row>
        <row r="50461">
          <cell r="B50461" t="str">
            <v>0001</v>
          </cell>
        </row>
        <row r="50462">
          <cell r="B50462" t="str">
            <v>0001</v>
          </cell>
        </row>
        <row r="50463">
          <cell r="B50463" t="str">
            <v>0001</v>
          </cell>
        </row>
        <row r="50464">
          <cell r="B50464" t="str">
            <v>0001</v>
          </cell>
        </row>
        <row r="50465">
          <cell r="B50465" t="str">
            <v>0001</v>
          </cell>
        </row>
        <row r="50466">
          <cell r="B50466" t="str">
            <v>0001</v>
          </cell>
        </row>
        <row r="50467">
          <cell r="B50467" t="str">
            <v>0001</v>
          </cell>
        </row>
        <row r="50468">
          <cell r="B50468" t="str">
            <v>0001</v>
          </cell>
        </row>
        <row r="50469">
          <cell r="B50469" t="str">
            <v>0001</v>
          </cell>
        </row>
        <row r="50470">
          <cell r="B50470" t="str">
            <v>0001</v>
          </cell>
        </row>
        <row r="50471">
          <cell r="B50471" t="str">
            <v>0001</v>
          </cell>
        </row>
        <row r="50472">
          <cell r="B50472" t="str">
            <v>0001</v>
          </cell>
        </row>
        <row r="50473">
          <cell r="B50473" t="str">
            <v>0001</v>
          </cell>
        </row>
        <row r="50474">
          <cell r="B50474" t="str">
            <v>0001</v>
          </cell>
        </row>
        <row r="50475">
          <cell r="B50475" t="str">
            <v>0001</v>
          </cell>
        </row>
        <row r="50476">
          <cell r="B50476" t="str">
            <v>0001</v>
          </cell>
        </row>
        <row r="50477">
          <cell r="B50477" t="str">
            <v>0001</v>
          </cell>
        </row>
        <row r="50478">
          <cell r="B50478" t="str">
            <v>0001</v>
          </cell>
        </row>
        <row r="50479">
          <cell r="B50479" t="str">
            <v>0001</v>
          </cell>
        </row>
        <row r="50480">
          <cell r="B50480" t="str">
            <v>0001</v>
          </cell>
        </row>
        <row r="50481">
          <cell r="B50481" t="str">
            <v>0001</v>
          </cell>
        </row>
        <row r="50482">
          <cell r="B50482" t="str">
            <v>0001</v>
          </cell>
        </row>
        <row r="50483">
          <cell r="B50483" t="str">
            <v>0001</v>
          </cell>
        </row>
        <row r="50484">
          <cell r="B50484" t="str">
            <v>0001</v>
          </cell>
        </row>
        <row r="50485">
          <cell r="B50485" t="str">
            <v>0001</v>
          </cell>
        </row>
        <row r="50486">
          <cell r="B50486" t="str">
            <v>0001</v>
          </cell>
        </row>
        <row r="50487">
          <cell r="B50487" t="str">
            <v>0001</v>
          </cell>
        </row>
        <row r="50488">
          <cell r="B50488" t="str">
            <v>0001</v>
          </cell>
        </row>
        <row r="50489">
          <cell r="B50489" t="str">
            <v>0001</v>
          </cell>
        </row>
        <row r="50490">
          <cell r="B50490" t="str">
            <v>0001</v>
          </cell>
        </row>
        <row r="50491">
          <cell r="B50491" t="str">
            <v>0001</v>
          </cell>
        </row>
        <row r="50492">
          <cell r="B50492" t="str">
            <v>0001</v>
          </cell>
        </row>
        <row r="50493">
          <cell r="B50493" t="str">
            <v>0001</v>
          </cell>
        </row>
        <row r="50494">
          <cell r="B50494" t="str">
            <v>0001</v>
          </cell>
        </row>
        <row r="50495">
          <cell r="B50495" t="str">
            <v>0001</v>
          </cell>
        </row>
        <row r="50496">
          <cell r="B50496" t="str">
            <v>0001</v>
          </cell>
        </row>
        <row r="50497">
          <cell r="B50497" t="str">
            <v>0001</v>
          </cell>
        </row>
        <row r="50498">
          <cell r="B50498" t="str">
            <v>0001</v>
          </cell>
        </row>
        <row r="50499">
          <cell r="B50499" t="str">
            <v>0001</v>
          </cell>
        </row>
        <row r="50500">
          <cell r="B50500" t="str">
            <v>0001</v>
          </cell>
        </row>
        <row r="50501">
          <cell r="B50501" t="str">
            <v>0001</v>
          </cell>
        </row>
        <row r="50502">
          <cell r="B50502" t="str">
            <v>0001</v>
          </cell>
        </row>
        <row r="50503">
          <cell r="B50503" t="str">
            <v>0001</v>
          </cell>
        </row>
        <row r="50504">
          <cell r="B50504" t="str">
            <v>0001</v>
          </cell>
        </row>
        <row r="50505">
          <cell r="B50505" t="str">
            <v>0001</v>
          </cell>
        </row>
        <row r="50506">
          <cell r="B50506" t="str">
            <v>0001</v>
          </cell>
        </row>
        <row r="50507">
          <cell r="B50507" t="str">
            <v>0001</v>
          </cell>
        </row>
        <row r="50508">
          <cell r="B50508" t="str">
            <v>0001</v>
          </cell>
        </row>
        <row r="50509">
          <cell r="B50509" t="str">
            <v>0001</v>
          </cell>
        </row>
        <row r="50510">
          <cell r="B50510" t="str">
            <v>0001</v>
          </cell>
        </row>
        <row r="50511">
          <cell r="B50511" t="str">
            <v>0001</v>
          </cell>
        </row>
        <row r="50512">
          <cell r="B50512" t="str">
            <v>0001</v>
          </cell>
        </row>
        <row r="50513">
          <cell r="B50513" t="str">
            <v>0001</v>
          </cell>
        </row>
        <row r="50514">
          <cell r="B50514" t="str">
            <v>0001</v>
          </cell>
        </row>
        <row r="50515">
          <cell r="B50515" t="str">
            <v>0001</v>
          </cell>
        </row>
        <row r="50516">
          <cell r="B50516" t="str">
            <v>0001</v>
          </cell>
        </row>
        <row r="50517">
          <cell r="B50517" t="str">
            <v>0001</v>
          </cell>
        </row>
        <row r="50518">
          <cell r="B50518" t="str">
            <v>0001</v>
          </cell>
        </row>
        <row r="50519">
          <cell r="B50519" t="str">
            <v>0001</v>
          </cell>
        </row>
        <row r="50520">
          <cell r="B50520" t="str">
            <v>0001</v>
          </cell>
        </row>
        <row r="50521">
          <cell r="B50521" t="str">
            <v>0001</v>
          </cell>
        </row>
        <row r="50522">
          <cell r="B50522" t="str">
            <v>0001</v>
          </cell>
        </row>
        <row r="50523">
          <cell r="B50523" t="str">
            <v>0001</v>
          </cell>
        </row>
        <row r="50524">
          <cell r="B50524" t="str">
            <v>0001</v>
          </cell>
        </row>
        <row r="50525">
          <cell r="B50525" t="str">
            <v>0001</v>
          </cell>
        </row>
        <row r="50526">
          <cell r="B50526" t="str">
            <v>0001</v>
          </cell>
        </row>
        <row r="50527">
          <cell r="B50527" t="str">
            <v>0001</v>
          </cell>
        </row>
        <row r="50528">
          <cell r="B50528" t="str">
            <v>0001</v>
          </cell>
        </row>
        <row r="50529">
          <cell r="B50529" t="str">
            <v>0001</v>
          </cell>
        </row>
        <row r="50530">
          <cell r="B50530" t="str">
            <v>0001</v>
          </cell>
        </row>
        <row r="50531">
          <cell r="B50531" t="str">
            <v>0001</v>
          </cell>
        </row>
        <row r="50532">
          <cell r="B50532" t="str">
            <v>0001</v>
          </cell>
        </row>
        <row r="50533">
          <cell r="B50533" t="str">
            <v>0001</v>
          </cell>
        </row>
        <row r="50534">
          <cell r="B50534" t="str">
            <v>0001</v>
          </cell>
        </row>
        <row r="50535">
          <cell r="B50535" t="str">
            <v>0001</v>
          </cell>
        </row>
        <row r="50536">
          <cell r="B50536" t="str">
            <v>0001</v>
          </cell>
        </row>
        <row r="50537">
          <cell r="B50537" t="str">
            <v>0001</v>
          </cell>
        </row>
        <row r="50538">
          <cell r="B50538" t="str">
            <v>0001</v>
          </cell>
        </row>
        <row r="50539">
          <cell r="B50539" t="str">
            <v>0001</v>
          </cell>
        </row>
        <row r="50540">
          <cell r="B50540" t="str">
            <v>0001</v>
          </cell>
        </row>
        <row r="50541">
          <cell r="B50541" t="str">
            <v>0001</v>
          </cell>
        </row>
        <row r="50542">
          <cell r="B50542" t="str">
            <v>0001</v>
          </cell>
        </row>
        <row r="50543">
          <cell r="B50543" t="str">
            <v>0001</v>
          </cell>
        </row>
        <row r="50544">
          <cell r="B50544" t="str">
            <v>0001</v>
          </cell>
        </row>
        <row r="50545">
          <cell r="B50545" t="str">
            <v>0001</v>
          </cell>
        </row>
        <row r="50546">
          <cell r="B50546" t="str">
            <v>0001</v>
          </cell>
        </row>
        <row r="50547">
          <cell r="B50547" t="str">
            <v>0001</v>
          </cell>
        </row>
        <row r="50548">
          <cell r="B50548" t="str">
            <v>0001</v>
          </cell>
        </row>
        <row r="50549">
          <cell r="B50549" t="str">
            <v>0001</v>
          </cell>
        </row>
        <row r="50550">
          <cell r="B50550" t="str">
            <v>0001</v>
          </cell>
        </row>
        <row r="50551">
          <cell r="B50551" t="str">
            <v>0001</v>
          </cell>
        </row>
        <row r="50552">
          <cell r="B50552" t="str">
            <v>0001</v>
          </cell>
        </row>
        <row r="50553">
          <cell r="B50553" t="str">
            <v>0001</v>
          </cell>
        </row>
        <row r="50554">
          <cell r="B50554" t="str">
            <v>0001</v>
          </cell>
        </row>
        <row r="50555">
          <cell r="B50555" t="str">
            <v>0001</v>
          </cell>
        </row>
        <row r="50556">
          <cell r="B50556" t="str">
            <v>0001</v>
          </cell>
        </row>
        <row r="50557">
          <cell r="B50557" t="str">
            <v>0001</v>
          </cell>
        </row>
        <row r="50558">
          <cell r="B50558" t="str">
            <v>0001</v>
          </cell>
        </row>
        <row r="50559">
          <cell r="B50559" t="str">
            <v>0001</v>
          </cell>
        </row>
        <row r="50560">
          <cell r="B50560" t="str">
            <v>0001</v>
          </cell>
        </row>
        <row r="50561">
          <cell r="B50561" t="str">
            <v>0001</v>
          </cell>
        </row>
        <row r="50562">
          <cell r="B50562" t="str">
            <v>0001</v>
          </cell>
        </row>
        <row r="50563">
          <cell r="B50563" t="str">
            <v>0001</v>
          </cell>
        </row>
        <row r="50564">
          <cell r="B50564" t="str">
            <v>0001</v>
          </cell>
        </row>
        <row r="50565">
          <cell r="B50565" t="str">
            <v>0001</v>
          </cell>
        </row>
        <row r="50566">
          <cell r="B50566" t="str">
            <v>0001</v>
          </cell>
        </row>
        <row r="50567">
          <cell r="B50567" t="str">
            <v>0001</v>
          </cell>
        </row>
        <row r="50568">
          <cell r="B50568" t="str">
            <v>0001</v>
          </cell>
        </row>
        <row r="50569">
          <cell r="B50569" t="str">
            <v>0001</v>
          </cell>
        </row>
        <row r="50570">
          <cell r="B50570" t="str">
            <v>0001</v>
          </cell>
        </row>
        <row r="50571">
          <cell r="B50571" t="str">
            <v>0001</v>
          </cell>
        </row>
        <row r="50572">
          <cell r="B50572" t="str">
            <v>0001</v>
          </cell>
        </row>
        <row r="50573">
          <cell r="B50573" t="str">
            <v>0001</v>
          </cell>
        </row>
        <row r="50574">
          <cell r="B50574" t="str">
            <v>0001</v>
          </cell>
        </row>
        <row r="50575">
          <cell r="B50575" t="str">
            <v>0001</v>
          </cell>
        </row>
        <row r="50576">
          <cell r="B50576" t="str">
            <v>0001</v>
          </cell>
        </row>
        <row r="50577">
          <cell r="B50577" t="str">
            <v>0001</v>
          </cell>
        </row>
        <row r="50578">
          <cell r="B50578" t="str">
            <v>0001</v>
          </cell>
        </row>
        <row r="50579">
          <cell r="B50579" t="str">
            <v>0001</v>
          </cell>
        </row>
        <row r="50580">
          <cell r="B50580" t="str">
            <v>0001</v>
          </cell>
        </row>
        <row r="50581">
          <cell r="B50581" t="str">
            <v>0001</v>
          </cell>
        </row>
        <row r="50582">
          <cell r="B50582" t="str">
            <v>0001</v>
          </cell>
        </row>
        <row r="50583">
          <cell r="B50583" t="str">
            <v>0001</v>
          </cell>
        </row>
        <row r="50584">
          <cell r="B50584" t="str">
            <v>0001</v>
          </cell>
        </row>
        <row r="50585">
          <cell r="B50585" t="str">
            <v>0001</v>
          </cell>
        </row>
        <row r="50586">
          <cell r="B50586" t="str">
            <v>0001</v>
          </cell>
        </row>
        <row r="50587">
          <cell r="B50587" t="str">
            <v>0001</v>
          </cell>
        </row>
        <row r="50588">
          <cell r="B50588" t="str">
            <v>0001</v>
          </cell>
        </row>
        <row r="50589">
          <cell r="B50589" t="str">
            <v>0001</v>
          </cell>
        </row>
        <row r="50590">
          <cell r="B50590" t="str">
            <v>0001</v>
          </cell>
        </row>
        <row r="50591">
          <cell r="B50591" t="str">
            <v>0001</v>
          </cell>
        </row>
        <row r="50592">
          <cell r="B50592" t="str">
            <v>0001</v>
          </cell>
        </row>
        <row r="50593">
          <cell r="B50593" t="str">
            <v>0001</v>
          </cell>
        </row>
        <row r="50594">
          <cell r="B50594" t="str">
            <v>0001</v>
          </cell>
        </row>
        <row r="50595">
          <cell r="B50595" t="str">
            <v>0001</v>
          </cell>
        </row>
        <row r="50596">
          <cell r="B50596" t="str">
            <v>0001</v>
          </cell>
        </row>
        <row r="50597">
          <cell r="B50597" t="str">
            <v>0001</v>
          </cell>
        </row>
        <row r="50598">
          <cell r="B50598" t="str">
            <v>0001</v>
          </cell>
        </row>
        <row r="50599">
          <cell r="B50599" t="str">
            <v>0001</v>
          </cell>
        </row>
        <row r="50600">
          <cell r="B50600" t="str">
            <v>0001</v>
          </cell>
        </row>
        <row r="50601">
          <cell r="B50601" t="str">
            <v>0001</v>
          </cell>
        </row>
        <row r="50602">
          <cell r="B50602" t="str">
            <v>0001</v>
          </cell>
        </row>
        <row r="50603">
          <cell r="B50603" t="str">
            <v>0001</v>
          </cell>
        </row>
        <row r="50604">
          <cell r="B50604" t="str">
            <v>0001</v>
          </cell>
        </row>
        <row r="50605">
          <cell r="B50605" t="str">
            <v>0001</v>
          </cell>
        </row>
        <row r="50606">
          <cell r="B50606" t="str">
            <v>0001</v>
          </cell>
        </row>
        <row r="50607">
          <cell r="B50607" t="str">
            <v>0001</v>
          </cell>
        </row>
        <row r="50608">
          <cell r="B50608" t="str">
            <v>0001</v>
          </cell>
        </row>
        <row r="50609">
          <cell r="B50609" t="str">
            <v>0001</v>
          </cell>
        </row>
        <row r="50610">
          <cell r="B50610" t="str">
            <v>0001</v>
          </cell>
        </row>
        <row r="50611">
          <cell r="B50611" t="str">
            <v>0001</v>
          </cell>
        </row>
        <row r="50612">
          <cell r="B50612" t="str">
            <v>0001</v>
          </cell>
        </row>
        <row r="50613">
          <cell r="B50613" t="str">
            <v>0001</v>
          </cell>
        </row>
        <row r="50614">
          <cell r="B50614" t="str">
            <v>0001</v>
          </cell>
        </row>
        <row r="50615">
          <cell r="B50615" t="str">
            <v>0001</v>
          </cell>
        </row>
        <row r="50616">
          <cell r="B50616" t="str">
            <v>0001</v>
          </cell>
        </row>
        <row r="50617">
          <cell r="B50617" t="str">
            <v>0001</v>
          </cell>
        </row>
        <row r="50618">
          <cell r="B50618" t="str">
            <v>0001</v>
          </cell>
        </row>
        <row r="50619">
          <cell r="B50619" t="str">
            <v>0001</v>
          </cell>
        </row>
        <row r="50620">
          <cell r="B50620" t="str">
            <v>0001</v>
          </cell>
        </row>
        <row r="50621">
          <cell r="B50621" t="str">
            <v>0001</v>
          </cell>
        </row>
        <row r="50622">
          <cell r="B50622" t="str">
            <v>0001</v>
          </cell>
        </row>
        <row r="50623">
          <cell r="B50623" t="str">
            <v>0001</v>
          </cell>
        </row>
        <row r="50624">
          <cell r="B50624" t="str">
            <v>0001</v>
          </cell>
        </row>
        <row r="50625">
          <cell r="B50625" t="str">
            <v>0001</v>
          </cell>
        </row>
        <row r="50626">
          <cell r="B50626" t="str">
            <v>0001</v>
          </cell>
        </row>
        <row r="50627">
          <cell r="B50627" t="str">
            <v>0001</v>
          </cell>
        </row>
        <row r="50628">
          <cell r="B50628" t="str">
            <v>0001</v>
          </cell>
        </row>
        <row r="50629">
          <cell r="B50629" t="str">
            <v>0001</v>
          </cell>
        </row>
        <row r="50630">
          <cell r="B50630" t="str">
            <v>0001</v>
          </cell>
        </row>
        <row r="50631">
          <cell r="B50631" t="str">
            <v>0001</v>
          </cell>
        </row>
        <row r="50632">
          <cell r="B50632" t="str">
            <v>0001</v>
          </cell>
        </row>
        <row r="50633">
          <cell r="B50633" t="str">
            <v>0001</v>
          </cell>
        </row>
        <row r="50634">
          <cell r="B50634" t="str">
            <v>0001</v>
          </cell>
        </row>
        <row r="50635">
          <cell r="B50635" t="str">
            <v>0001</v>
          </cell>
        </row>
        <row r="50636">
          <cell r="B50636" t="str">
            <v>0001</v>
          </cell>
        </row>
        <row r="50637">
          <cell r="B50637" t="str">
            <v>0001</v>
          </cell>
        </row>
        <row r="50638">
          <cell r="B50638" t="str">
            <v>0001</v>
          </cell>
        </row>
        <row r="50639">
          <cell r="B50639" t="str">
            <v>0001</v>
          </cell>
        </row>
        <row r="50640">
          <cell r="B50640" t="str">
            <v>0001</v>
          </cell>
        </row>
        <row r="50641">
          <cell r="B50641" t="str">
            <v>0001</v>
          </cell>
        </row>
        <row r="50642">
          <cell r="B50642" t="str">
            <v>0001</v>
          </cell>
        </row>
        <row r="50643">
          <cell r="B50643" t="str">
            <v>0001</v>
          </cell>
        </row>
        <row r="50644">
          <cell r="B50644" t="str">
            <v>0001</v>
          </cell>
        </row>
        <row r="50645">
          <cell r="B50645" t="str">
            <v>0001</v>
          </cell>
        </row>
        <row r="50646">
          <cell r="B50646" t="str">
            <v>0001</v>
          </cell>
        </row>
        <row r="50647">
          <cell r="B50647" t="str">
            <v>0001</v>
          </cell>
        </row>
        <row r="50648">
          <cell r="B50648" t="str">
            <v>0001</v>
          </cell>
        </row>
        <row r="50649">
          <cell r="B50649" t="str">
            <v>0001</v>
          </cell>
        </row>
        <row r="50650">
          <cell r="B50650" t="str">
            <v>0001</v>
          </cell>
        </row>
        <row r="50651">
          <cell r="B50651" t="str">
            <v>0001</v>
          </cell>
        </row>
        <row r="50652">
          <cell r="B50652" t="str">
            <v>0001</v>
          </cell>
        </row>
        <row r="50653">
          <cell r="B50653" t="str">
            <v>0001</v>
          </cell>
        </row>
        <row r="50654">
          <cell r="B50654" t="str">
            <v>0001</v>
          </cell>
        </row>
        <row r="50655">
          <cell r="B50655" t="str">
            <v>0001</v>
          </cell>
        </row>
        <row r="50656">
          <cell r="B50656" t="str">
            <v>0001</v>
          </cell>
        </row>
        <row r="50657">
          <cell r="B50657" t="str">
            <v>0001</v>
          </cell>
        </row>
        <row r="50658">
          <cell r="B50658" t="str">
            <v>0001</v>
          </cell>
        </row>
        <row r="50659">
          <cell r="B50659" t="str">
            <v>0001</v>
          </cell>
        </row>
        <row r="50660">
          <cell r="B50660" t="str">
            <v>0001</v>
          </cell>
        </row>
        <row r="50661">
          <cell r="B50661" t="str">
            <v>0001</v>
          </cell>
        </row>
        <row r="50662">
          <cell r="B50662" t="str">
            <v>0001</v>
          </cell>
        </row>
        <row r="50663">
          <cell r="B50663" t="str">
            <v>0001</v>
          </cell>
        </row>
        <row r="50664">
          <cell r="B50664" t="str">
            <v>0001</v>
          </cell>
        </row>
        <row r="50665">
          <cell r="B50665" t="str">
            <v>0001</v>
          </cell>
        </row>
        <row r="50666">
          <cell r="B50666" t="str">
            <v>0001</v>
          </cell>
        </row>
        <row r="50667">
          <cell r="B50667" t="str">
            <v>0001</v>
          </cell>
        </row>
        <row r="50668">
          <cell r="B50668" t="str">
            <v>0001</v>
          </cell>
        </row>
        <row r="50669">
          <cell r="B50669" t="str">
            <v>0001</v>
          </cell>
        </row>
        <row r="50670">
          <cell r="B50670" t="str">
            <v>0001</v>
          </cell>
        </row>
        <row r="50671">
          <cell r="B50671" t="str">
            <v>0001</v>
          </cell>
        </row>
        <row r="50672">
          <cell r="B50672" t="str">
            <v>0001</v>
          </cell>
        </row>
        <row r="50673">
          <cell r="B50673" t="str">
            <v>0001</v>
          </cell>
        </row>
        <row r="50674">
          <cell r="B50674" t="str">
            <v>0001</v>
          </cell>
        </row>
        <row r="50675">
          <cell r="B50675" t="str">
            <v>0001</v>
          </cell>
        </row>
        <row r="50676">
          <cell r="B50676" t="str">
            <v>0001</v>
          </cell>
        </row>
        <row r="50677">
          <cell r="B50677" t="str">
            <v>0001</v>
          </cell>
        </row>
        <row r="50678">
          <cell r="B50678" t="str">
            <v>0001</v>
          </cell>
        </row>
        <row r="50679">
          <cell r="B50679" t="str">
            <v>0001</v>
          </cell>
        </row>
        <row r="50680">
          <cell r="B50680" t="str">
            <v>0001</v>
          </cell>
        </row>
        <row r="50681">
          <cell r="B50681" t="str">
            <v>0001</v>
          </cell>
        </row>
        <row r="50682">
          <cell r="B50682" t="str">
            <v>0001</v>
          </cell>
        </row>
        <row r="50683">
          <cell r="B50683" t="str">
            <v>0001</v>
          </cell>
        </row>
        <row r="50684">
          <cell r="B50684" t="str">
            <v>0001</v>
          </cell>
        </row>
        <row r="50685">
          <cell r="B50685" t="str">
            <v>0001</v>
          </cell>
        </row>
        <row r="50686">
          <cell r="B50686" t="str">
            <v>0001</v>
          </cell>
        </row>
        <row r="50687">
          <cell r="B50687" t="str">
            <v>0001</v>
          </cell>
        </row>
        <row r="50688">
          <cell r="B50688" t="str">
            <v>0001</v>
          </cell>
        </row>
        <row r="50689">
          <cell r="B50689" t="str">
            <v>0001</v>
          </cell>
        </row>
        <row r="50690">
          <cell r="B50690" t="str">
            <v>0001</v>
          </cell>
        </row>
        <row r="50691">
          <cell r="B50691" t="str">
            <v>0001</v>
          </cell>
        </row>
        <row r="50692">
          <cell r="B50692" t="str">
            <v>0001</v>
          </cell>
        </row>
        <row r="50693">
          <cell r="B50693" t="str">
            <v>0001</v>
          </cell>
        </row>
        <row r="50694">
          <cell r="B50694" t="str">
            <v>0001</v>
          </cell>
        </row>
        <row r="50695">
          <cell r="B50695" t="str">
            <v>0001</v>
          </cell>
        </row>
        <row r="50696">
          <cell r="B50696" t="str">
            <v>0001</v>
          </cell>
        </row>
        <row r="50697">
          <cell r="B50697" t="str">
            <v>0001</v>
          </cell>
        </row>
        <row r="50698">
          <cell r="B50698" t="str">
            <v>0001</v>
          </cell>
        </row>
        <row r="50699">
          <cell r="B50699" t="str">
            <v>0001</v>
          </cell>
        </row>
        <row r="50700">
          <cell r="B50700" t="str">
            <v>0001</v>
          </cell>
        </row>
        <row r="50701">
          <cell r="B50701" t="str">
            <v>0001</v>
          </cell>
        </row>
        <row r="50702">
          <cell r="B50702" t="str">
            <v>0001</v>
          </cell>
        </row>
        <row r="50703">
          <cell r="B50703" t="str">
            <v>0001</v>
          </cell>
        </row>
        <row r="50704">
          <cell r="B50704" t="str">
            <v>0001</v>
          </cell>
        </row>
        <row r="50705">
          <cell r="B50705" t="str">
            <v>0001</v>
          </cell>
        </row>
        <row r="50706">
          <cell r="B50706" t="str">
            <v>0001</v>
          </cell>
        </row>
        <row r="50707">
          <cell r="B50707" t="str">
            <v>0001</v>
          </cell>
        </row>
        <row r="50708">
          <cell r="B50708" t="str">
            <v>0001</v>
          </cell>
        </row>
        <row r="50709">
          <cell r="B50709" t="str">
            <v>0001</v>
          </cell>
        </row>
        <row r="50710">
          <cell r="B50710" t="str">
            <v>0001</v>
          </cell>
        </row>
        <row r="50711">
          <cell r="B50711" t="str">
            <v>0001</v>
          </cell>
        </row>
        <row r="50712">
          <cell r="B50712" t="str">
            <v>0001</v>
          </cell>
        </row>
        <row r="50713">
          <cell r="B50713" t="str">
            <v>0001</v>
          </cell>
        </row>
        <row r="50714">
          <cell r="B50714" t="str">
            <v>0001</v>
          </cell>
        </row>
        <row r="50715">
          <cell r="B50715" t="str">
            <v>0001</v>
          </cell>
        </row>
        <row r="50716">
          <cell r="B50716" t="str">
            <v>0001</v>
          </cell>
        </row>
        <row r="50717">
          <cell r="B50717" t="str">
            <v>0001</v>
          </cell>
        </row>
        <row r="50718">
          <cell r="B50718" t="str">
            <v>0001</v>
          </cell>
        </row>
        <row r="50719">
          <cell r="B50719" t="str">
            <v>0001</v>
          </cell>
        </row>
        <row r="50720">
          <cell r="B50720" t="str">
            <v>0001</v>
          </cell>
        </row>
        <row r="50721">
          <cell r="B50721" t="str">
            <v>0001</v>
          </cell>
        </row>
        <row r="50722">
          <cell r="B50722" t="str">
            <v>0001</v>
          </cell>
        </row>
        <row r="50723">
          <cell r="B50723" t="str">
            <v>0001</v>
          </cell>
        </row>
        <row r="50724">
          <cell r="B50724" t="str">
            <v>0001</v>
          </cell>
        </row>
        <row r="50725">
          <cell r="B50725" t="str">
            <v>0001</v>
          </cell>
        </row>
        <row r="50726">
          <cell r="B50726" t="str">
            <v>0001</v>
          </cell>
        </row>
        <row r="50727">
          <cell r="B50727" t="str">
            <v>0001</v>
          </cell>
        </row>
        <row r="50728">
          <cell r="B50728" t="str">
            <v>0001</v>
          </cell>
        </row>
        <row r="50729">
          <cell r="B50729" t="str">
            <v>0001</v>
          </cell>
        </row>
        <row r="50730">
          <cell r="B50730" t="str">
            <v>0001</v>
          </cell>
        </row>
        <row r="50731">
          <cell r="B50731" t="str">
            <v>0001</v>
          </cell>
        </row>
        <row r="50732">
          <cell r="B50732" t="str">
            <v>0001</v>
          </cell>
        </row>
        <row r="50733">
          <cell r="B50733" t="str">
            <v>0001</v>
          </cell>
        </row>
        <row r="50734">
          <cell r="B50734" t="str">
            <v>0001</v>
          </cell>
        </row>
        <row r="50735">
          <cell r="B50735" t="str">
            <v>0001</v>
          </cell>
        </row>
        <row r="50736">
          <cell r="B50736" t="str">
            <v>0001</v>
          </cell>
        </row>
        <row r="50737">
          <cell r="B50737" t="str">
            <v>0001</v>
          </cell>
        </row>
        <row r="50738">
          <cell r="B50738" t="str">
            <v>0001</v>
          </cell>
        </row>
        <row r="50739">
          <cell r="B50739" t="str">
            <v>0001</v>
          </cell>
        </row>
        <row r="50740">
          <cell r="B50740" t="str">
            <v>0001</v>
          </cell>
        </row>
        <row r="50741">
          <cell r="B50741" t="str">
            <v>0001</v>
          </cell>
        </row>
        <row r="50742">
          <cell r="B50742" t="str">
            <v>0001</v>
          </cell>
        </row>
        <row r="50743">
          <cell r="B50743" t="str">
            <v>0001</v>
          </cell>
        </row>
        <row r="50744">
          <cell r="B50744" t="str">
            <v>0001</v>
          </cell>
        </row>
        <row r="50745">
          <cell r="B50745" t="str">
            <v>0001</v>
          </cell>
        </row>
        <row r="50746">
          <cell r="B50746" t="str">
            <v>0001</v>
          </cell>
        </row>
        <row r="50747">
          <cell r="B50747" t="str">
            <v>0001</v>
          </cell>
        </row>
        <row r="50748">
          <cell r="B50748" t="str">
            <v>0001</v>
          </cell>
        </row>
        <row r="50749">
          <cell r="B50749" t="str">
            <v>0001</v>
          </cell>
        </row>
        <row r="50750">
          <cell r="B50750" t="str">
            <v>0001</v>
          </cell>
        </row>
        <row r="50751">
          <cell r="B50751" t="str">
            <v>0001</v>
          </cell>
        </row>
        <row r="50752">
          <cell r="B50752" t="str">
            <v>0001</v>
          </cell>
        </row>
        <row r="50753">
          <cell r="B50753" t="str">
            <v>0001</v>
          </cell>
        </row>
        <row r="50754">
          <cell r="B50754" t="str">
            <v>0001</v>
          </cell>
        </row>
        <row r="50755">
          <cell r="B50755" t="str">
            <v>0001</v>
          </cell>
        </row>
        <row r="50756">
          <cell r="B50756" t="str">
            <v>0001</v>
          </cell>
        </row>
        <row r="50757">
          <cell r="B50757" t="str">
            <v>0001</v>
          </cell>
        </row>
        <row r="50758">
          <cell r="B50758" t="str">
            <v>0001</v>
          </cell>
        </row>
        <row r="50759">
          <cell r="B50759" t="str">
            <v>0001</v>
          </cell>
        </row>
        <row r="50760">
          <cell r="B50760" t="str">
            <v>0001</v>
          </cell>
        </row>
        <row r="50761">
          <cell r="B50761" t="str">
            <v>0001</v>
          </cell>
        </row>
        <row r="50762">
          <cell r="B50762" t="str">
            <v>0001</v>
          </cell>
        </row>
        <row r="50763">
          <cell r="B50763" t="str">
            <v>0001</v>
          </cell>
        </row>
        <row r="50764">
          <cell r="B50764" t="str">
            <v>0001</v>
          </cell>
        </row>
        <row r="50765">
          <cell r="B50765" t="str">
            <v>0001</v>
          </cell>
        </row>
        <row r="50766">
          <cell r="B50766" t="str">
            <v>0001</v>
          </cell>
        </row>
        <row r="50767">
          <cell r="B50767" t="str">
            <v>0001</v>
          </cell>
        </row>
        <row r="50768">
          <cell r="B50768" t="str">
            <v>0001</v>
          </cell>
        </row>
        <row r="50769">
          <cell r="B50769" t="str">
            <v>0001</v>
          </cell>
        </row>
        <row r="50770">
          <cell r="B50770" t="str">
            <v>0001</v>
          </cell>
        </row>
        <row r="50771">
          <cell r="B50771" t="str">
            <v>0001</v>
          </cell>
        </row>
        <row r="50772">
          <cell r="B50772" t="str">
            <v>0001</v>
          </cell>
        </row>
        <row r="50773">
          <cell r="B50773" t="str">
            <v>0001</v>
          </cell>
        </row>
        <row r="50774">
          <cell r="B50774" t="str">
            <v>0001</v>
          </cell>
        </row>
        <row r="50775">
          <cell r="B50775" t="str">
            <v>0001</v>
          </cell>
        </row>
        <row r="50776">
          <cell r="B50776" t="str">
            <v>0001</v>
          </cell>
        </row>
        <row r="50777">
          <cell r="B50777" t="str">
            <v>0001</v>
          </cell>
        </row>
        <row r="50778">
          <cell r="B50778" t="str">
            <v>0001</v>
          </cell>
        </row>
        <row r="50779">
          <cell r="B50779" t="str">
            <v>0001</v>
          </cell>
        </row>
        <row r="50780">
          <cell r="B50780" t="str">
            <v>0001</v>
          </cell>
        </row>
        <row r="50781">
          <cell r="B50781" t="str">
            <v>0001</v>
          </cell>
        </row>
        <row r="50782">
          <cell r="B50782" t="str">
            <v>0001</v>
          </cell>
        </row>
        <row r="50783">
          <cell r="B50783" t="str">
            <v>0001</v>
          </cell>
        </row>
        <row r="50784">
          <cell r="B50784" t="str">
            <v>0001</v>
          </cell>
        </row>
        <row r="50785">
          <cell r="B50785" t="str">
            <v>0001</v>
          </cell>
        </row>
        <row r="50786">
          <cell r="B50786" t="str">
            <v>0001</v>
          </cell>
        </row>
        <row r="50787">
          <cell r="B50787" t="str">
            <v>0001</v>
          </cell>
        </row>
        <row r="50788">
          <cell r="B50788" t="str">
            <v>0001</v>
          </cell>
        </row>
        <row r="50789">
          <cell r="B50789" t="str">
            <v>0001</v>
          </cell>
        </row>
        <row r="50790">
          <cell r="B50790" t="str">
            <v>0001</v>
          </cell>
        </row>
        <row r="50791">
          <cell r="B50791" t="str">
            <v>0001</v>
          </cell>
        </row>
        <row r="50792">
          <cell r="B50792" t="str">
            <v>0001</v>
          </cell>
        </row>
        <row r="50793">
          <cell r="B50793" t="str">
            <v>0001</v>
          </cell>
        </row>
        <row r="50794">
          <cell r="B50794" t="str">
            <v>0001</v>
          </cell>
        </row>
        <row r="50795">
          <cell r="B50795" t="str">
            <v>0001</v>
          </cell>
        </row>
        <row r="50796">
          <cell r="B50796" t="str">
            <v>0001</v>
          </cell>
        </row>
        <row r="50797">
          <cell r="B50797" t="str">
            <v>0001</v>
          </cell>
        </row>
        <row r="50798">
          <cell r="B50798" t="str">
            <v>0001</v>
          </cell>
        </row>
        <row r="50799">
          <cell r="B50799" t="str">
            <v>0001</v>
          </cell>
        </row>
        <row r="50800">
          <cell r="B50800" t="str">
            <v>0001</v>
          </cell>
        </row>
        <row r="50801">
          <cell r="B50801" t="str">
            <v>0001</v>
          </cell>
        </row>
        <row r="50802">
          <cell r="B50802" t="str">
            <v>0001</v>
          </cell>
        </row>
        <row r="50803">
          <cell r="B50803" t="str">
            <v>0001</v>
          </cell>
        </row>
        <row r="50804">
          <cell r="B50804" t="str">
            <v>0001</v>
          </cell>
        </row>
        <row r="50805">
          <cell r="B50805" t="str">
            <v>0001</v>
          </cell>
        </row>
        <row r="50806">
          <cell r="B50806" t="str">
            <v>0001</v>
          </cell>
        </row>
        <row r="50807">
          <cell r="B50807" t="str">
            <v>0001</v>
          </cell>
        </row>
        <row r="50808">
          <cell r="B50808" t="str">
            <v>0001</v>
          </cell>
        </row>
        <row r="50809">
          <cell r="B50809" t="str">
            <v>0001</v>
          </cell>
        </row>
        <row r="50810">
          <cell r="B50810" t="str">
            <v>0001</v>
          </cell>
        </row>
        <row r="50811">
          <cell r="B50811" t="str">
            <v>0001</v>
          </cell>
        </row>
        <row r="50812">
          <cell r="B50812" t="str">
            <v>0001</v>
          </cell>
        </row>
        <row r="50813">
          <cell r="B50813" t="str">
            <v>0001</v>
          </cell>
        </row>
        <row r="50814">
          <cell r="B50814" t="str">
            <v>0001</v>
          </cell>
        </row>
        <row r="50815">
          <cell r="B50815" t="str">
            <v>0001</v>
          </cell>
        </row>
        <row r="50816">
          <cell r="B50816" t="str">
            <v>0001</v>
          </cell>
        </row>
        <row r="50817">
          <cell r="B50817" t="str">
            <v>0001</v>
          </cell>
        </row>
        <row r="50818">
          <cell r="B50818" t="str">
            <v>0001</v>
          </cell>
        </row>
        <row r="50819">
          <cell r="B50819" t="str">
            <v>0001</v>
          </cell>
        </row>
        <row r="50820">
          <cell r="B50820" t="str">
            <v>0001</v>
          </cell>
        </row>
        <row r="50821">
          <cell r="B50821" t="str">
            <v>0001</v>
          </cell>
        </row>
        <row r="50822">
          <cell r="B50822" t="str">
            <v>0001</v>
          </cell>
        </row>
        <row r="50823">
          <cell r="B50823" t="str">
            <v>0001</v>
          </cell>
        </row>
        <row r="50824">
          <cell r="B50824" t="str">
            <v>0001</v>
          </cell>
        </row>
        <row r="50825">
          <cell r="B50825" t="str">
            <v>0001</v>
          </cell>
        </row>
        <row r="50826">
          <cell r="B50826" t="str">
            <v>0001</v>
          </cell>
        </row>
        <row r="50827">
          <cell r="B50827" t="str">
            <v>0001</v>
          </cell>
        </row>
        <row r="50828">
          <cell r="B50828" t="str">
            <v>0001</v>
          </cell>
        </row>
        <row r="50829">
          <cell r="B50829" t="str">
            <v>0001</v>
          </cell>
        </row>
        <row r="50830">
          <cell r="B50830" t="str">
            <v>0001</v>
          </cell>
        </row>
        <row r="50831">
          <cell r="B50831" t="str">
            <v>0001</v>
          </cell>
        </row>
        <row r="50832">
          <cell r="B50832" t="str">
            <v>0001</v>
          </cell>
        </row>
        <row r="50833">
          <cell r="B50833" t="str">
            <v>0001</v>
          </cell>
        </row>
        <row r="50834">
          <cell r="B50834" t="str">
            <v>0001</v>
          </cell>
        </row>
        <row r="50835">
          <cell r="B50835" t="str">
            <v>0001</v>
          </cell>
        </row>
        <row r="50836">
          <cell r="B50836" t="str">
            <v>0001</v>
          </cell>
        </row>
        <row r="50837">
          <cell r="B50837" t="str">
            <v>0001</v>
          </cell>
        </row>
        <row r="50838">
          <cell r="B50838" t="str">
            <v>0001</v>
          </cell>
        </row>
        <row r="50839">
          <cell r="B50839" t="str">
            <v>0001</v>
          </cell>
        </row>
        <row r="50840">
          <cell r="B50840" t="str">
            <v>0001</v>
          </cell>
        </row>
        <row r="50841">
          <cell r="B50841" t="str">
            <v>0001</v>
          </cell>
        </row>
        <row r="50842">
          <cell r="B50842" t="str">
            <v>0001</v>
          </cell>
        </row>
        <row r="50843">
          <cell r="B50843" t="str">
            <v>0001</v>
          </cell>
        </row>
        <row r="50844">
          <cell r="B50844" t="str">
            <v>0001</v>
          </cell>
        </row>
        <row r="50845">
          <cell r="B50845" t="str">
            <v>0001</v>
          </cell>
        </row>
        <row r="50846">
          <cell r="B50846" t="str">
            <v>0001</v>
          </cell>
        </row>
        <row r="50847">
          <cell r="B50847" t="str">
            <v>0001</v>
          </cell>
        </row>
        <row r="50848">
          <cell r="B50848" t="str">
            <v>0001</v>
          </cell>
        </row>
        <row r="50849">
          <cell r="B50849" t="str">
            <v>0001</v>
          </cell>
        </row>
        <row r="50850">
          <cell r="B50850" t="str">
            <v>0001</v>
          </cell>
        </row>
        <row r="50851">
          <cell r="B50851" t="str">
            <v>0001</v>
          </cell>
        </row>
        <row r="50852">
          <cell r="B50852" t="str">
            <v>0001</v>
          </cell>
        </row>
        <row r="50853">
          <cell r="B50853" t="str">
            <v>0001</v>
          </cell>
        </row>
        <row r="50854">
          <cell r="B50854" t="str">
            <v>0001</v>
          </cell>
        </row>
        <row r="50855">
          <cell r="B50855" t="str">
            <v>0001</v>
          </cell>
        </row>
        <row r="50856">
          <cell r="B50856" t="str">
            <v>0001</v>
          </cell>
        </row>
        <row r="50857">
          <cell r="B50857" t="str">
            <v>0001</v>
          </cell>
        </row>
        <row r="50858">
          <cell r="B50858" t="str">
            <v>0001</v>
          </cell>
        </row>
        <row r="50859">
          <cell r="B50859" t="str">
            <v>0001</v>
          </cell>
        </row>
        <row r="50860">
          <cell r="B50860" t="str">
            <v>0001</v>
          </cell>
        </row>
        <row r="50861">
          <cell r="B50861" t="str">
            <v>0001</v>
          </cell>
        </row>
        <row r="50862">
          <cell r="B50862" t="str">
            <v>0001</v>
          </cell>
        </row>
        <row r="50863">
          <cell r="B50863" t="str">
            <v>0001</v>
          </cell>
        </row>
        <row r="50864">
          <cell r="B50864" t="str">
            <v>0001</v>
          </cell>
        </row>
        <row r="50865">
          <cell r="B50865" t="str">
            <v>0001</v>
          </cell>
        </row>
        <row r="50866">
          <cell r="B50866" t="str">
            <v>0001</v>
          </cell>
        </row>
        <row r="50867">
          <cell r="B50867" t="str">
            <v>0001</v>
          </cell>
        </row>
        <row r="50868">
          <cell r="B50868" t="str">
            <v>0001</v>
          </cell>
        </row>
        <row r="50869">
          <cell r="B50869" t="str">
            <v>0001</v>
          </cell>
        </row>
        <row r="50870">
          <cell r="B50870" t="str">
            <v>0001</v>
          </cell>
        </row>
        <row r="50871">
          <cell r="B50871" t="str">
            <v>0001</v>
          </cell>
        </row>
        <row r="50872">
          <cell r="B50872" t="str">
            <v>0001</v>
          </cell>
        </row>
        <row r="50873">
          <cell r="B50873" t="str">
            <v>0001</v>
          </cell>
        </row>
        <row r="50874">
          <cell r="B50874" t="str">
            <v>0001</v>
          </cell>
        </row>
        <row r="50875">
          <cell r="B50875" t="str">
            <v>0001</v>
          </cell>
        </row>
        <row r="50876">
          <cell r="B50876" t="str">
            <v>0001</v>
          </cell>
        </row>
        <row r="50877">
          <cell r="B50877" t="str">
            <v>0001</v>
          </cell>
        </row>
        <row r="50878">
          <cell r="B50878" t="str">
            <v>0001</v>
          </cell>
        </row>
        <row r="50879">
          <cell r="B50879" t="str">
            <v>0001</v>
          </cell>
        </row>
        <row r="50880">
          <cell r="B50880" t="str">
            <v>0001</v>
          </cell>
        </row>
        <row r="50881">
          <cell r="B50881" t="str">
            <v>0001</v>
          </cell>
        </row>
        <row r="50882">
          <cell r="B50882" t="str">
            <v>0001</v>
          </cell>
        </row>
        <row r="50883">
          <cell r="B50883" t="str">
            <v>0001</v>
          </cell>
        </row>
        <row r="50884">
          <cell r="B50884" t="str">
            <v>0001</v>
          </cell>
        </row>
        <row r="50885">
          <cell r="B50885" t="str">
            <v>0001</v>
          </cell>
        </row>
        <row r="50886">
          <cell r="B50886" t="str">
            <v>0001</v>
          </cell>
        </row>
        <row r="50887">
          <cell r="B50887" t="str">
            <v>0001</v>
          </cell>
        </row>
        <row r="50888">
          <cell r="B50888" t="str">
            <v>0001</v>
          </cell>
        </row>
        <row r="50889">
          <cell r="B50889" t="str">
            <v>0001</v>
          </cell>
        </row>
        <row r="50890">
          <cell r="B50890" t="str">
            <v>0001</v>
          </cell>
        </row>
        <row r="50891">
          <cell r="B50891" t="str">
            <v>0001</v>
          </cell>
        </row>
        <row r="50892">
          <cell r="B50892" t="str">
            <v>0001</v>
          </cell>
        </row>
        <row r="50893">
          <cell r="B50893" t="str">
            <v>0001</v>
          </cell>
        </row>
        <row r="50894">
          <cell r="B50894" t="str">
            <v>0001</v>
          </cell>
        </row>
        <row r="50895">
          <cell r="B50895" t="str">
            <v>0001</v>
          </cell>
        </row>
        <row r="50896">
          <cell r="B50896" t="str">
            <v>0001</v>
          </cell>
        </row>
        <row r="50897">
          <cell r="B50897" t="str">
            <v>0001</v>
          </cell>
        </row>
        <row r="50898">
          <cell r="B50898" t="str">
            <v>0001</v>
          </cell>
        </row>
        <row r="50899">
          <cell r="B50899" t="str">
            <v>0001</v>
          </cell>
        </row>
        <row r="50900">
          <cell r="B50900" t="str">
            <v>0001</v>
          </cell>
        </row>
        <row r="50901">
          <cell r="B50901" t="str">
            <v>0001</v>
          </cell>
        </row>
        <row r="50902">
          <cell r="B50902" t="str">
            <v>0001</v>
          </cell>
        </row>
        <row r="50903">
          <cell r="B50903" t="str">
            <v>0001</v>
          </cell>
        </row>
        <row r="50904">
          <cell r="B50904" t="str">
            <v>0001</v>
          </cell>
        </row>
        <row r="50905">
          <cell r="B50905" t="str">
            <v>0001</v>
          </cell>
        </row>
        <row r="50906">
          <cell r="B50906" t="str">
            <v>0001</v>
          </cell>
        </row>
        <row r="50907">
          <cell r="B50907" t="str">
            <v>0001</v>
          </cell>
        </row>
        <row r="50908">
          <cell r="B50908" t="str">
            <v>0001</v>
          </cell>
        </row>
        <row r="50909">
          <cell r="B50909" t="str">
            <v>0001</v>
          </cell>
        </row>
        <row r="50910">
          <cell r="B50910" t="str">
            <v>0001</v>
          </cell>
        </row>
        <row r="50911">
          <cell r="B50911" t="str">
            <v>0001</v>
          </cell>
        </row>
        <row r="50912">
          <cell r="B50912" t="str">
            <v>0001</v>
          </cell>
        </row>
        <row r="50913">
          <cell r="B50913" t="str">
            <v>0001</v>
          </cell>
        </row>
        <row r="50914">
          <cell r="B50914" t="str">
            <v>0001</v>
          </cell>
        </row>
        <row r="50915">
          <cell r="B50915" t="str">
            <v>0001</v>
          </cell>
        </row>
        <row r="50916">
          <cell r="B50916" t="str">
            <v>0001</v>
          </cell>
        </row>
        <row r="50917">
          <cell r="B50917" t="str">
            <v>0001</v>
          </cell>
        </row>
        <row r="50918">
          <cell r="B50918" t="str">
            <v>0001</v>
          </cell>
        </row>
        <row r="50919">
          <cell r="B50919" t="str">
            <v>0001</v>
          </cell>
        </row>
        <row r="50920">
          <cell r="B50920" t="str">
            <v>0001</v>
          </cell>
        </row>
        <row r="50921">
          <cell r="B50921" t="str">
            <v>0001</v>
          </cell>
        </row>
        <row r="50922">
          <cell r="B50922" t="str">
            <v>0001</v>
          </cell>
        </row>
        <row r="50923">
          <cell r="B50923" t="str">
            <v>0001</v>
          </cell>
        </row>
        <row r="50924">
          <cell r="B50924" t="str">
            <v>0001</v>
          </cell>
        </row>
        <row r="50925">
          <cell r="B50925" t="str">
            <v>0001</v>
          </cell>
        </row>
        <row r="50926">
          <cell r="B50926" t="str">
            <v>0001</v>
          </cell>
        </row>
        <row r="50927">
          <cell r="B50927" t="str">
            <v>0001</v>
          </cell>
        </row>
        <row r="50928">
          <cell r="B50928" t="str">
            <v>0001</v>
          </cell>
        </row>
        <row r="50929">
          <cell r="B50929" t="str">
            <v>0001</v>
          </cell>
        </row>
        <row r="50930">
          <cell r="B50930" t="str">
            <v>0001</v>
          </cell>
        </row>
        <row r="50931">
          <cell r="B50931" t="str">
            <v>0001</v>
          </cell>
        </row>
        <row r="50932">
          <cell r="B50932" t="str">
            <v>0001</v>
          </cell>
        </row>
        <row r="50933">
          <cell r="B50933" t="str">
            <v>0001</v>
          </cell>
        </row>
        <row r="50934">
          <cell r="B50934" t="str">
            <v>0001</v>
          </cell>
        </row>
        <row r="50935">
          <cell r="B50935" t="str">
            <v>0001</v>
          </cell>
        </row>
        <row r="50936">
          <cell r="B50936" t="str">
            <v>0001</v>
          </cell>
        </row>
        <row r="50937">
          <cell r="B50937" t="str">
            <v>0001</v>
          </cell>
        </row>
        <row r="50938">
          <cell r="B50938" t="str">
            <v>0001</v>
          </cell>
        </row>
        <row r="50939">
          <cell r="B50939" t="str">
            <v>0001</v>
          </cell>
        </row>
        <row r="50940">
          <cell r="B50940" t="str">
            <v>0001</v>
          </cell>
        </row>
        <row r="50941">
          <cell r="B50941" t="str">
            <v>0001</v>
          </cell>
        </row>
        <row r="50942">
          <cell r="B50942" t="str">
            <v>0001</v>
          </cell>
        </row>
        <row r="50943">
          <cell r="B50943" t="str">
            <v>0001</v>
          </cell>
        </row>
        <row r="50944">
          <cell r="B50944" t="str">
            <v>0001</v>
          </cell>
        </row>
        <row r="50945">
          <cell r="B50945" t="str">
            <v>0001</v>
          </cell>
        </row>
        <row r="50946">
          <cell r="B50946" t="str">
            <v>0001</v>
          </cell>
        </row>
        <row r="50947">
          <cell r="B50947" t="str">
            <v>0001</v>
          </cell>
        </row>
        <row r="50948">
          <cell r="B50948" t="str">
            <v>0001</v>
          </cell>
        </row>
        <row r="50949">
          <cell r="B50949" t="str">
            <v>0001</v>
          </cell>
        </row>
        <row r="50950">
          <cell r="B50950" t="str">
            <v>0001</v>
          </cell>
        </row>
        <row r="50951">
          <cell r="B50951" t="str">
            <v>0001</v>
          </cell>
        </row>
        <row r="50952">
          <cell r="B50952" t="str">
            <v>0001</v>
          </cell>
        </row>
        <row r="50953">
          <cell r="B50953" t="str">
            <v>0001</v>
          </cell>
        </row>
        <row r="50954">
          <cell r="B50954" t="str">
            <v>0001</v>
          </cell>
        </row>
        <row r="50955">
          <cell r="B50955" t="str">
            <v>0001</v>
          </cell>
        </row>
        <row r="50956">
          <cell r="B50956" t="str">
            <v>0001</v>
          </cell>
        </row>
        <row r="50957">
          <cell r="B50957" t="str">
            <v>0001</v>
          </cell>
        </row>
        <row r="50958">
          <cell r="B50958" t="str">
            <v>0001</v>
          </cell>
        </row>
        <row r="50959">
          <cell r="B50959" t="str">
            <v>0001</v>
          </cell>
        </row>
        <row r="50960">
          <cell r="B50960" t="str">
            <v>0001</v>
          </cell>
        </row>
        <row r="50961">
          <cell r="B50961" t="str">
            <v>0001</v>
          </cell>
        </row>
        <row r="50962">
          <cell r="B50962" t="str">
            <v>0001</v>
          </cell>
        </row>
        <row r="50963">
          <cell r="B50963" t="str">
            <v>0001</v>
          </cell>
        </row>
        <row r="50964">
          <cell r="B50964" t="str">
            <v>0001</v>
          </cell>
        </row>
        <row r="50965">
          <cell r="B50965" t="str">
            <v>0001</v>
          </cell>
        </row>
        <row r="50966">
          <cell r="B50966" t="str">
            <v>0001</v>
          </cell>
        </row>
        <row r="50967">
          <cell r="B50967" t="str">
            <v>0001</v>
          </cell>
        </row>
        <row r="50968">
          <cell r="B50968" t="str">
            <v>0001</v>
          </cell>
        </row>
        <row r="50969">
          <cell r="B50969" t="str">
            <v>0001</v>
          </cell>
        </row>
        <row r="50970">
          <cell r="B50970" t="str">
            <v>0001</v>
          </cell>
        </row>
        <row r="50971">
          <cell r="B50971" t="str">
            <v>0001</v>
          </cell>
        </row>
        <row r="50972">
          <cell r="B50972" t="str">
            <v>0001</v>
          </cell>
        </row>
        <row r="50973">
          <cell r="B50973" t="str">
            <v>0001</v>
          </cell>
        </row>
        <row r="50974">
          <cell r="B50974" t="str">
            <v>0001</v>
          </cell>
        </row>
        <row r="50975">
          <cell r="B50975" t="str">
            <v>0001</v>
          </cell>
        </row>
        <row r="50976">
          <cell r="B50976" t="str">
            <v>0001</v>
          </cell>
        </row>
        <row r="50977">
          <cell r="B50977" t="str">
            <v>0001</v>
          </cell>
        </row>
        <row r="50978">
          <cell r="B50978" t="str">
            <v>0001</v>
          </cell>
        </row>
        <row r="50979">
          <cell r="B50979" t="str">
            <v>0001</v>
          </cell>
        </row>
        <row r="50980">
          <cell r="B50980" t="str">
            <v>0001</v>
          </cell>
        </row>
        <row r="50981">
          <cell r="B50981" t="str">
            <v>0001</v>
          </cell>
        </row>
        <row r="50982">
          <cell r="B50982" t="str">
            <v>0001</v>
          </cell>
        </row>
        <row r="50983">
          <cell r="B50983" t="str">
            <v>0001</v>
          </cell>
        </row>
        <row r="50984">
          <cell r="B50984" t="str">
            <v>0001</v>
          </cell>
        </row>
        <row r="50985">
          <cell r="B50985" t="str">
            <v>0001</v>
          </cell>
        </row>
        <row r="50986">
          <cell r="B50986" t="str">
            <v>0001</v>
          </cell>
        </row>
        <row r="50987">
          <cell r="B50987" t="str">
            <v>0001</v>
          </cell>
        </row>
        <row r="50988">
          <cell r="B50988" t="str">
            <v>0001</v>
          </cell>
        </row>
        <row r="50989">
          <cell r="B50989" t="str">
            <v>0001</v>
          </cell>
        </row>
        <row r="50990">
          <cell r="B50990" t="str">
            <v>0001</v>
          </cell>
        </row>
        <row r="50991">
          <cell r="B50991" t="str">
            <v>0001</v>
          </cell>
        </row>
        <row r="50992">
          <cell r="B50992" t="str">
            <v>0001</v>
          </cell>
        </row>
        <row r="50993">
          <cell r="B50993" t="str">
            <v>0001</v>
          </cell>
        </row>
        <row r="50994">
          <cell r="B50994" t="str">
            <v>0001</v>
          </cell>
        </row>
        <row r="50995">
          <cell r="B50995" t="str">
            <v>0001</v>
          </cell>
        </row>
        <row r="50996">
          <cell r="B50996" t="str">
            <v>0001</v>
          </cell>
        </row>
        <row r="50997">
          <cell r="B50997" t="str">
            <v>0001</v>
          </cell>
        </row>
        <row r="50998">
          <cell r="B50998" t="str">
            <v>0001</v>
          </cell>
        </row>
        <row r="50999">
          <cell r="B50999" t="str">
            <v>0001</v>
          </cell>
        </row>
        <row r="51000">
          <cell r="B51000" t="str">
            <v>0001</v>
          </cell>
        </row>
        <row r="51001">
          <cell r="B51001" t="str">
            <v>0001</v>
          </cell>
        </row>
        <row r="51002">
          <cell r="B51002" t="str">
            <v>0001</v>
          </cell>
        </row>
        <row r="51003">
          <cell r="B51003" t="str">
            <v>0001</v>
          </cell>
        </row>
        <row r="51004">
          <cell r="B51004" t="str">
            <v>0001</v>
          </cell>
        </row>
        <row r="51005">
          <cell r="B51005" t="str">
            <v>0001</v>
          </cell>
        </row>
        <row r="51006">
          <cell r="B51006" t="str">
            <v>0001</v>
          </cell>
        </row>
        <row r="51007">
          <cell r="B51007" t="str">
            <v>0001</v>
          </cell>
        </row>
        <row r="51008">
          <cell r="B51008" t="str">
            <v>0001</v>
          </cell>
        </row>
        <row r="51009">
          <cell r="B51009" t="str">
            <v>0001</v>
          </cell>
        </row>
        <row r="51010">
          <cell r="B51010" t="str">
            <v>0001</v>
          </cell>
        </row>
        <row r="51011">
          <cell r="B51011" t="str">
            <v>0001</v>
          </cell>
        </row>
        <row r="51012">
          <cell r="B51012" t="str">
            <v>0001</v>
          </cell>
        </row>
        <row r="51013">
          <cell r="B51013" t="str">
            <v>0001</v>
          </cell>
        </row>
        <row r="51014">
          <cell r="B51014" t="str">
            <v>0001</v>
          </cell>
        </row>
        <row r="51015">
          <cell r="B51015" t="str">
            <v>0001</v>
          </cell>
        </row>
        <row r="51016">
          <cell r="B51016" t="str">
            <v>0001</v>
          </cell>
        </row>
        <row r="51017">
          <cell r="B51017" t="str">
            <v>0001</v>
          </cell>
        </row>
        <row r="51018">
          <cell r="B51018" t="str">
            <v>0001</v>
          </cell>
        </row>
        <row r="51019">
          <cell r="B51019" t="str">
            <v>0001</v>
          </cell>
        </row>
        <row r="51020">
          <cell r="B51020" t="str">
            <v>0001</v>
          </cell>
        </row>
        <row r="51021">
          <cell r="B51021" t="str">
            <v>0001</v>
          </cell>
        </row>
        <row r="51022">
          <cell r="B51022" t="str">
            <v>0001</v>
          </cell>
        </row>
        <row r="51023">
          <cell r="B51023" t="str">
            <v>0001</v>
          </cell>
        </row>
        <row r="51024">
          <cell r="B51024" t="str">
            <v>0001</v>
          </cell>
        </row>
        <row r="51025">
          <cell r="B51025" t="str">
            <v>0001</v>
          </cell>
        </row>
        <row r="51026">
          <cell r="B51026" t="str">
            <v>0001</v>
          </cell>
        </row>
        <row r="51027">
          <cell r="B51027" t="str">
            <v>0001</v>
          </cell>
        </row>
        <row r="51028">
          <cell r="B51028" t="str">
            <v>0001</v>
          </cell>
        </row>
        <row r="51029">
          <cell r="B51029" t="str">
            <v>0001</v>
          </cell>
        </row>
        <row r="51030">
          <cell r="B51030" t="str">
            <v>0001</v>
          </cell>
        </row>
        <row r="51031">
          <cell r="B51031" t="str">
            <v>0001</v>
          </cell>
        </row>
        <row r="51032">
          <cell r="B51032" t="str">
            <v>0001</v>
          </cell>
        </row>
        <row r="51033">
          <cell r="B51033" t="str">
            <v>0001</v>
          </cell>
        </row>
        <row r="51034">
          <cell r="B51034" t="str">
            <v>0001</v>
          </cell>
        </row>
        <row r="51035">
          <cell r="B51035" t="str">
            <v>0001</v>
          </cell>
        </row>
        <row r="51036">
          <cell r="B51036" t="str">
            <v>0001</v>
          </cell>
        </row>
        <row r="51037">
          <cell r="B51037" t="str">
            <v>0001</v>
          </cell>
        </row>
        <row r="51038">
          <cell r="B51038" t="str">
            <v>0001</v>
          </cell>
        </row>
        <row r="51039">
          <cell r="B51039" t="str">
            <v>0001</v>
          </cell>
        </row>
        <row r="51040">
          <cell r="B51040" t="str">
            <v>0001</v>
          </cell>
        </row>
        <row r="51041">
          <cell r="B51041" t="str">
            <v>0001</v>
          </cell>
        </row>
        <row r="51042">
          <cell r="B51042" t="str">
            <v>0001</v>
          </cell>
        </row>
        <row r="51043">
          <cell r="B51043" t="str">
            <v>0001</v>
          </cell>
        </row>
        <row r="51044">
          <cell r="B51044" t="str">
            <v>0001</v>
          </cell>
        </row>
        <row r="51045">
          <cell r="B51045" t="str">
            <v>0001</v>
          </cell>
        </row>
        <row r="51046">
          <cell r="B51046" t="str">
            <v>0001</v>
          </cell>
        </row>
        <row r="51047">
          <cell r="B51047" t="str">
            <v>0001</v>
          </cell>
        </row>
        <row r="51048">
          <cell r="B51048" t="str">
            <v>0001</v>
          </cell>
        </row>
        <row r="51049">
          <cell r="B51049" t="str">
            <v>0001</v>
          </cell>
        </row>
        <row r="51050">
          <cell r="B51050" t="str">
            <v>0001</v>
          </cell>
        </row>
        <row r="51051">
          <cell r="B51051" t="str">
            <v>0001</v>
          </cell>
        </row>
        <row r="51052">
          <cell r="B51052" t="str">
            <v>0001</v>
          </cell>
        </row>
        <row r="51053">
          <cell r="B51053" t="str">
            <v>0001</v>
          </cell>
        </row>
        <row r="51054">
          <cell r="B51054" t="str">
            <v>0001</v>
          </cell>
        </row>
        <row r="51055">
          <cell r="B51055" t="str">
            <v>0001</v>
          </cell>
        </row>
        <row r="51056">
          <cell r="B51056" t="str">
            <v>0001</v>
          </cell>
        </row>
        <row r="51057">
          <cell r="B51057" t="str">
            <v>0001</v>
          </cell>
        </row>
        <row r="51058">
          <cell r="B51058" t="str">
            <v>0001</v>
          </cell>
        </row>
        <row r="51059">
          <cell r="B51059" t="str">
            <v>0001</v>
          </cell>
        </row>
        <row r="51060">
          <cell r="B51060" t="str">
            <v>0001</v>
          </cell>
        </row>
        <row r="51061">
          <cell r="B51061" t="str">
            <v>0001</v>
          </cell>
        </row>
        <row r="51062">
          <cell r="B51062" t="str">
            <v>0001</v>
          </cell>
        </row>
        <row r="51063">
          <cell r="B51063" t="str">
            <v>0001</v>
          </cell>
        </row>
        <row r="51064">
          <cell r="B51064" t="str">
            <v>0001</v>
          </cell>
        </row>
        <row r="51065">
          <cell r="B51065" t="str">
            <v>0001</v>
          </cell>
        </row>
        <row r="51066">
          <cell r="B51066" t="str">
            <v>0001</v>
          </cell>
        </row>
        <row r="51067">
          <cell r="B51067" t="str">
            <v>0001</v>
          </cell>
        </row>
        <row r="51068">
          <cell r="B51068" t="str">
            <v>0001</v>
          </cell>
        </row>
        <row r="51069">
          <cell r="B51069" t="str">
            <v>0001</v>
          </cell>
        </row>
        <row r="51070">
          <cell r="B51070" t="str">
            <v>0001</v>
          </cell>
        </row>
        <row r="51071">
          <cell r="B51071" t="str">
            <v>0001</v>
          </cell>
        </row>
        <row r="51072">
          <cell r="B51072" t="str">
            <v>0001</v>
          </cell>
        </row>
        <row r="51073">
          <cell r="B51073" t="str">
            <v>0001</v>
          </cell>
        </row>
        <row r="51074">
          <cell r="B51074" t="str">
            <v>0001</v>
          </cell>
        </row>
        <row r="51075">
          <cell r="B51075" t="str">
            <v>0001</v>
          </cell>
        </row>
        <row r="51076">
          <cell r="B51076" t="str">
            <v>0001</v>
          </cell>
        </row>
        <row r="51077">
          <cell r="B51077" t="str">
            <v>0001</v>
          </cell>
        </row>
        <row r="51078">
          <cell r="B51078" t="str">
            <v>0001</v>
          </cell>
        </row>
        <row r="51079">
          <cell r="B51079" t="str">
            <v>0001</v>
          </cell>
        </row>
        <row r="51080">
          <cell r="B51080" t="str">
            <v>0001</v>
          </cell>
        </row>
        <row r="51081">
          <cell r="B51081" t="str">
            <v>0001</v>
          </cell>
        </row>
        <row r="51082">
          <cell r="B51082" t="str">
            <v>0001</v>
          </cell>
        </row>
        <row r="51083">
          <cell r="B51083" t="str">
            <v>0001</v>
          </cell>
        </row>
        <row r="51084">
          <cell r="B51084" t="str">
            <v>0001</v>
          </cell>
        </row>
        <row r="51085">
          <cell r="B51085" t="str">
            <v>0001</v>
          </cell>
        </row>
        <row r="51086">
          <cell r="B51086" t="str">
            <v>0001</v>
          </cell>
        </row>
        <row r="51087">
          <cell r="B51087" t="str">
            <v>0001</v>
          </cell>
        </row>
        <row r="51088">
          <cell r="B51088" t="str">
            <v>0001</v>
          </cell>
        </row>
        <row r="51089">
          <cell r="B51089" t="str">
            <v>0001</v>
          </cell>
        </row>
        <row r="51090">
          <cell r="B51090" t="str">
            <v>0001</v>
          </cell>
        </row>
        <row r="51091">
          <cell r="B51091" t="str">
            <v>0001</v>
          </cell>
        </row>
        <row r="51092">
          <cell r="B51092" t="str">
            <v>0001</v>
          </cell>
        </row>
        <row r="51093">
          <cell r="B51093" t="str">
            <v>0001</v>
          </cell>
        </row>
        <row r="51094">
          <cell r="B51094" t="str">
            <v>0001</v>
          </cell>
        </row>
        <row r="51095">
          <cell r="B51095" t="str">
            <v>0001</v>
          </cell>
        </row>
        <row r="51096">
          <cell r="B51096" t="str">
            <v>0001</v>
          </cell>
        </row>
        <row r="51097">
          <cell r="B51097" t="str">
            <v>0001</v>
          </cell>
        </row>
        <row r="51098">
          <cell r="B51098" t="str">
            <v>0001</v>
          </cell>
        </row>
        <row r="51099">
          <cell r="B51099" t="str">
            <v>0001</v>
          </cell>
        </row>
        <row r="51100">
          <cell r="B51100" t="str">
            <v>0001</v>
          </cell>
        </row>
        <row r="51101">
          <cell r="B51101" t="str">
            <v>0001</v>
          </cell>
        </row>
        <row r="51102">
          <cell r="B51102" t="str">
            <v>0001</v>
          </cell>
        </row>
        <row r="51103">
          <cell r="B51103" t="str">
            <v>0001</v>
          </cell>
        </row>
        <row r="51104">
          <cell r="B51104" t="str">
            <v>0001</v>
          </cell>
        </row>
        <row r="51105">
          <cell r="B51105" t="str">
            <v>0001</v>
          </cell>
        </row>
        <row r="51106">
          <cell r="B51106" t="str">
            <v>0001</v>
          </cell>
        </row>
        <row r="51107">
          <cell r="B51107" t="str">
            <v>0001</v>
          </cell>
        </row>
        <row r="51108">
          <cell r="B51108" t="str">
            <v>0001</v>
          </cell>
        </row>
        <row r="51109">
          <cell r="B51109" t="str">
            <v>0001</v>
          </cell>
        </row>
        <row r="51110">
          <cell r="B51110" t="str">
            <v>0001</v>
          </cell>
        </row>
        <row r="51111">
          <cell r="B51111" t="str">
            <v>0001</v>
          </cell>
        </row>
        <row r="51112">
          <cell r="B51112" t="str">
            <v>0001</v>
          </cell>
        </row>
        <row r="51113">
          <cell r="B51113" t="str">
            <v>0001</v>
          </cell>
        </row>
        <row r="51114">
          <cell r="B51114" t="str">
            <v>0001</v>
          </cell>
        </row>
        <row r="51115">
          <cell r="B51115" t="str">
            <v>0001</v>
          </cell>
        </row>
        <row r="51116">
          <cell r="B51116" t="str">
            <v>0001</v>
          </cell>
        </row>
        <row r="51117">
          <cell r="B51117" t="str">
            <v>0001</v>
          </cell>
        </row>
        <row r="51118">
          <cell r="B51118" t="str">
            <v>0001</v>
          </cell>
        </row>
        <row r="51119">
          <cell r="B51119" t="str">
            <v>0001</v>
          </cell>
        </row>
        <row r="51120">
          <cell r="B51120" t="str">
            <v>0001</v>
          </cell>
        </row>
        <row r="51121">
          <cell r="B51121" t="str">
            <v>0001</v>
          </cell>
        </row>
        <row r="51122">
          <cell r="B51122" t="str">
            <v>0001</v>
          </cell>
        </row>
        <row r="51123">
          <cell r="B51123" t="str">
            <v>0001</v>
          </cell>
        </row>
        <row r="51124">
          <cell r="B51124" t="str">
            <v>0001</v>
          </cell>
        </row>
        <row r="51125">
          <cell r="B51125" t="str">
            <v>0001</v>
          </cell>
        </row>
        <row r="51126">
          <cell r="B51126" t="str">
            <v>0001</v>
          </cell>
        </row>
        <row r="51127">
          <cell r="B51127" t="str">
            <v>0001</v>
          </cell>
        </row>
        <row r="51128">
          <cell r="B51128" t="str">
            <v>0001</v>
          </cell>
        </row>
        <row r="51129">
          <cell r="B51129" t="str">
            <v>0001</v>
          </cell>
        </row>
        <row r="51130">
          <cell r="B51130" t="str">
            <v>0001</v>
          </cell>
        </row>
        <row r="51131">
          <cell r="B51131" t="str">
            <v>0001</v>
          </cell>
        </row>
        <row r="51132">
          <cell r="B51132" t="str">
            <v>0001</v>
          </cell>
        </row>
        <row r="51133">
          <cell r="B51133" t="str">
            <v>0001</v>
          </cell>
        </row>
        <row r="51134">
          <cell r="B51134" t="str">
            <v>0001</v>
          </cell>
        </row>
        <row r="51135">
          <cell r="B51135" t="str">
            <v>0001</v>
          </cell>
        </row>
        <row r="51136">
          <cell r="B51136" t="str">
            <v>0001</v>
          </cell>
        </row>
        <row r="51137">
          <cell r="B51137" t="str">
            <v>0001</v>
          </cell>
        </row>
        <row r="51138">
          <cell r="B51138" t="str">
            <v>0001</v>
          </cell>
        </row>
        <row r="51139">
          <cell r="B51139" t="str">
            <v>0001</v>
          </cell>
        </row>
        <row r="51140">
          <cell r="B51140" t="str">
            <v>0001</v>
          </cell>
        </row>
        <row r="51141">
          <cell r="B51141" t="str">
            <v>0001</v>
          </cell>
        </row>
        <row r="51142">
          <cell r="B51142" t="str">
            <v>0001</v>
          </cell>
        </row>
        <row r="51143">
          <cell r="B51143" t="str">
            <v>0001</v>
          </cell>
        </row>
        <row r="51144">
          <cell r="B51144" t="str">
            <v>0001</v>
          </cell>
        </row>
        <row r="51145">
          <cell r="B51145" t="str">
            <v>0001</v>
          </cell>
        </row>
        <row r="51146">
          <cell r="B51146" t="str">
            <v>0001</v>
          </cell>
        </row>
        <row r="51147">
          <cell r="B51147" t="str">
            <v>0001</v>
          </cell>
        </row>
        <row r="51148">
          <cell r="B51148" t="str">
            <v>0001</v>
          </cell>
        </row>
        <row r="51149">
          <cell r="B51149" t="str">
            <v>0001</v>
          </cell>
        </row>
        <row r="51150">
          <cell r="B51150" t="str">
            <v>0001</v>
          </cell>
        </row>
        <row r="51151">
          <cell r="B51151" t="str">
            <v>0001</v>
          </cell>
        </row>
        <row r="51152">
          <cell r="B51152" t="str">
            <v>0001</v>
          </cell>
        </row>
        <row r="51153">
          <cell r="B51153" t="str">
            <v>0001</v>
          </cell>
        </row>
        <row r="51154">
          <cell r="B51154" t="str">
            <v>0001</v>
          </cell>
        </row>
        <row r="51155">
          <cell r="B51155" t="str">
            <v>0001</v>
          </cell>
        </row>
        <row r="51156">
          <cell r="B51156" t="str">
            <v>0001</v>
          </cell>
        </row>
        <row r="51157">
          <cell r="B51157" t="str">
            <v>0001</v>
          </cell>
        </row>
        <row r="51158">
          <cell r="B51158" t="str">
            <v>0001</v>
          </cell>
        </row>
        <row r="51159">
          <cell r="B51159" t="str">
            <v>0001</v>
          </cell>
        </row>
        <row r="51160">
          <cell r="B51160" t="str">
            <v>0001</v>
          </cell>
        </row>
        <row r="51161">
          <cell r="B51161" t="str">
            <v>0001</v>
          </cell>
        </row>
        <row r="51162">
          <cell r="B51162" t="str">
            <v>0001</v>
          </cell>
        </row>
        <row r="51163">
          <cell r="B51163" t="str">
            <v>0001</v>
          </cell>
        </row>
        <row r="51164">
          <cell r="B51164" t="str">
            <v>0001</v>
          </cell>
        </row>
        <row r="51165">
          <cell r="B51165" t="str">
            <v>0001</v>
          </cell>
        </row>
        <row r="51166">
          <cell r="B51166" t="str">
            <v>0001</v>
          </cell>
        </row>
        <row r="51167">
          <cell r="B51167" t="str">
            <v>0001</v>
          </cell>
        </row>
        <row r="51168">
          <cell r="B51168" t="str">
            <v>0001</v>
          </cell>
        </row>
        <row r="51169">
          <cell r="B51169" t="str">
            <v>0001</v>
          </cell>
        </row>
        <row r="51170">
          <cell r="B51170" t="str">
            <v>0001</v>
          </cell>
        </row>
        <row r="51171">
          <cell r="B51171" t="str">
            <v>0001</v>
          </cell>
        </row>
        <row r="51172">
          <cell r="B51172" t="str">
            <v>0001</v>
          </cell>
        </row>
        <row r="51173">
          <cell r="B51173" t="str">
            <v>0001</v>
          </cell>
        </row>
        <row r="51174">
          <cell r="B51174" t="str">
            <v>0001</v>
          </cell>
        </row>
        <row r="51175">
          <cell r="B51175" t="str">
            <v>0001</v>
          </cell>
        </row>
        <row r="51176">
          <cell r="B51176" t="str">
            <v>0001</v>
          </cell>
        </row>
        <row r="51177">
          <cell r="B51177" t="str">
            <v>0001</v>
          </cell>
        </row>
        <row r="51178">
          <cell r="B51178" t="str">
            <v>0001</v>
          </cell>
        </row>
        <row r="51179">
          <cell r="B51179" t="str">
            <v>0001</v>
          </cell>
        </row>
        <row r="51180">
          <cell r="B51180" t="str">
            <v>0001</v>
          </cell>
        </row>
        <row r="51181">
          <cell r="B51181" t="str">
            <v>0001</v>
          </cell>
        </row>
        <row r="51182">
          <cell r="B51182" t="str">
            <v>0001</v>
          </cell>
        </row>
        <row r="51183">
          <cell r="B51183" t="str">
            <v>0001</v>
          </cell>
        </row>
        <row r="51184">
          <cell r="B51184" t="str">
            <v>0001</v>
          </cell>
        </row>
        <row r="51185">
          <cell r="B51185" t="str">
            <v>0001</v>
          </cell>
        </row>
        <row r="51186">
          <cell r="B51186" t="str">
            <v>0001</v>
          </cell>
        </row>
        <row r="51187">
          <cell r="B51187" t="str">
            <v>0001</v>
          </cell>
        </row>
        <row r="51188">
          <cell r="B51188" t="str">
            <v>0001</v>
          </cell>
        </row>
        <row r="51189">
          <cell r="B51189" t="str">
            <v>0001</v>
          </cell>
        </row>
        <row r="51190">
          <cell r="B51190" t="str">
            <v>0001</v>
          </cell>
        </row>
        <row r="51191">
          <cell r="B51191" t="str">
            <v>0001</v>
          </cell>
        </row>
        <row r="51192">
          <cell r="B51192" t="str">
            <v>0001</v>
          </cell>
        </row>
        <row r="51193">
          <cell r="B51193" t="str">
            <v>0001</v>
          </cell>
        </row>
        <row r="51194">
          <cell r="B51194" t="str">
            <v>0001</v>
          </cell>
        </row>
        <row r="51195">
          <cell r="B51195" t="str">
            <v>0001</v>
          </cell>
        </row>
        <row r="51196">
          <cell r="B51196" t="str">
            <v>0001</v>
          </cell>
        </row>
        <row r="51197">
          <cell r="B51197" t="str">
            <v>0001</v>
          </cell>
        </row>
        <row r="51198">
          <cell r="B51198" t="str">
            <v>0001</v>
          </cell>
        </row>
        <row r="51199">
          <cell r="B51199" t="str">
            <v>0001</v>
          </cell>
        </row>
        <row r="51200">
          <cell r="B51200" t="str">
            <v>0001</v>
          </cell>
        </row>
        <row r="51201">
          <cell r="B51201" t="str">
            <v>0001</v>
          </cell>
        </row>
        <row r="51202">
          <cell r="B51202" t="str">
            <v>0001</v>
          </cell>
        </row>
        <row r="51203">
          <cell r="B51203" t="str">
            <v>0001</v>
          </cell>
        </row>
        <row r="51204">
          <cell r="B51204" t="str">
            <v>0001</v>
          </cell>
        </row>
        <row r="51205">
          <cell r="B51205" t="str">
            <v>0001</v>
          </cell>
        </row>
        <row r="51206">
          <cell r="B51206" t="str">
            <v>0001</v>
          </cell>
        </row>
        <row r="51207">
          <cell r="B51207" t="str">
            <v>0001</v>
          </cell>
        </row>
        <row r="51208">
          <cell r="B51208" t="str">
            <v>0001</v>
          </cell>
        </row>
        <row r="51209">
          <cell r="B51209" t="str">
            <v>0001</v>
          </cell>
        </row>
        <row r="51210">
          <cell r="B51210" t="str">
            <v>0001</v>
          </cell>
        </row>
        <row r="51211">
          <cell r="B51211" t="str">
            <v>0001</v>
          </cell>
        </row>
        <row r="51212">
          <cell r="B51212" t="str">
            <v>0001</v>
          </cell>
        </row>
        <row r="51213">
          <cell r="B51213" t="str">
            <v>0001</v>
          </cell>
        </row>
        <row r="51214">
          <cell r="B51214" t="str">
            <v>0001</v>
          </cell>
        </row>
        <row r="51215">
          <cell r="B51215" t="str">
            <v>0001</v>
          </cell>
        </row>
        <row r="51216">
          <cell r="B51216" t="str">
            <v>0001</v>
          </cell>
        </row>
        <row r="51217">
          <cell r="B51217" t="str">
            <v>0001</v>
          </cell>
        </row>
        <row r="51218">
          <cell r="B51218" t="str">
            <v>0001</v>
          </cell>
        </row>
        <row r="51219">
          <cell r="B51219" t="str">
            <v>0001</v>
          </cell>
        </row>
        <row r="51220">
          <cell r="B51220" t="str">
            <v>0001</v>
          </cell>
        </row>
        <row r="51221">
          <cell r="B51221" t="str">
            <v>0001</v>
          </cell>
        </row>
        <row r="51222">
          <cell r="B51222" t="str">
            <v>0001</v>
          </cell>
        </row>
        <row r="51223">
          <cell r="B51223" t="str">
            <v>0001</v>
          </cell>
        </row>
        <row r="51224">
          <cell r="B51224" t="str">
            <v>0001</v>
          </cell>
        </row>
        <row r="51225">
          <cell r="B51225" t="str">
            <v>0001</v>
          </cell>
        </row>
        <row r="51226">
          <cell r="B51226" t="str">
            <v>0001</v>
          </cell>
        </row>
        <row r="51227">
          <cell r="B51227" t="str">
            <v>0001</v>
          </cell>
        </row>
        <row r="51228">
          <cell r="B51228" t="str">
            <v>0001</v>
          </cell>
        </row>
        <row r="51229">
          <cell r="B51229" t="str">
            <v>0001</v>
          </cell>
        </row>
        <row r="51230">
          <cell r="B51230" t="str">
            <v>0001</v>
          </cell>
        </row>
        <row r="51231">
          <cell r="B51231" t="str">
            <v>0001</v>
          </cell>
        </row>
        <row r="51232">
          <cell r="B51232" t="str">
            <v>0001</v>
          </cell>
        </row>
        <row r="51233">
          <cell r="B51233" t="str">
            <v>0001</v>
          </cell>
        </row>
        <row r="51234">
          <cell r="B51234" t="str">
            <v>0001</v>
          </cell>
        </row>
        <row r="51235">
          <cell r="B51235" t="str">
            <v>0001</v>
          </cell>
        </row>
        <row r="51236">
          <cell r="B51236" t="str">
            <v>0001</v>
          </cell>
        </row>
        <row r="51237">
          <cell r="B51237" t="str">
            <v>0001</v>
          </cell>
        </row>
        <row r="51238">
          <cell r="B51238" t="str">
            <v>0001</v>
          </cell>
        </row>
        <row r="51239">
          <cell r="B51239" t="str">
            <v>0001</v>
          </cell>
        </row>
        <row r="51240">
          <cell r="B51240" t="str">
            <v>0001</v>
          </cell>
        </row>
        <row r="51241">
          <cell r="B51241" t="str">
            <v>0001</v>
          </cell>
        </row>
        <row r="51242">
          <cell r="B51242" t="str">
            <v>0001</v>
          </cell>
        </row>
        <row r="51243">
          <cell r="B51243" t="str">
            <v>0001</v>
          </cell>
        </row>
        <row r="51244">
          <cell r="B51244" t="str">
            <v>0001</v>
          </cell>
        </row>
        <row r="51245">
          <cell r="B51245" t="str">
            <v>0001</v>
          </cell>
        </row>
        <row r="51246">
          <cell r="B51246" t="str">
            <v>0001</v>
          </cell>
        </row>
        <row r="51247">
          <cell r="B51247" t="str">
            <v>0001</v>
          </cell>
        </row>
        <row r="51248">
          <cell r="B51248" t="str">
            <v>0001</v>
          </cell>
        </row>
        <row r="51249">
          <cell r="B51249" t="str">
            <v>0001</v>
          </cell>
        </row>
        <row r="51250">
          <cell r="B51250" t="str">
            <v>0001</v>
          </cell>
        </row>
        <row r="51251">
          <cell r="B51251" t="str">
            <v>0001</v>
          </cell>
        </row>
        <row r="51252">
          <cell r="B51252" t="str">
            <v>0001</v>
          </cell>
        </row>
        <row r="51253">
          <cell r="B51253" t="str">
            <v>0001</v>
          </cell>
        </row>
        <row r="51254">
          <cell r="B51254" t="str">
            <v>0001</v>
          </cell>
        </row>
        <row r="51255">
          <cell r="B51255" t="str">
            <v>0001</v>
          </cell>
        </row>
        <row r="51256">
          <cell r="B51256" t="str">
            <v>0001</v>
          </cell>
        </row>
        <row r="51257">
          <cell r="B51257" t="str">
            <v>0001</v>
          </cell>
        </row>
        <row r="51258">
          <cell r="B51258" t="str">
            <v>0001</v>
          </cell>
        </row>
        <row r="51259">
          <cell r="B51259" t="str">
            <v>0001</v>
          </cell>
        </row>
        <row r="51260">
          <cell r="B51260" t="str">
            <v>0001</v>
          </cell>
        </row>
        <row r="51261">
          <cell r="B51261" t="str">
            <v>0001</v>
          </cell>
        </row>
        <row r="51262">
          <cell r="B51262" t="str">
            <v>0001</v>
          </cell>
        </row>
        <row r="51263">
          <cell r="B51263" t="str">
            <v>0001</v>
          </cell>
        </row>
        <row r="51264">
          <cell r="B51264" t="str">
            <v>0001</v>
          </cell>
        </row>
        <row r="51265">
          <cell r="B51265" t="str">
            <v>0001</v>
          </cell>
        </row>
        <row r="51266">
          <cell r="B51266" t="str">
            <v>0001</v>
          </cell>
        </row>
        <row r="51267">
          <cell r="B51267" t="str">
            <v>0001</v>
          </cell>
        </row>
        <row r="51268">
          <cell r="B51268" t="str">
            <v>0001</v>
          </cell>
        </row>
        <row r="51269">
          <cell r="B51269" t="str">
            <v>0001</v>
          </cell>
        </row>
        <row r="51270">
          <cell r="B51270" t="str">
            <v>0001</v>
          </cell>
        </row>
        <row r="51271">
          <cell r="B51271" t="str">
            <v>0001</v>
          </cell>
        </row>
        <row r="51272">
          <cell r="B51272" t="str">
            <v>0001</v>
          </cell>
        </row>
        <row r="51273">
          <cell r="B51273" t="str">
            <v>0001</v>
          </cell>
        </row>
        <row r="51274">
          <cell r="B51274" t="str">
            <v>0001</v>
          </cell>
        </row>
        <row r="51275">
          <cell r="B51275" t="str">
            <v>0001</v>
          </cell>
        </row>
        <row r="51276">
          <cell r="B51276" t="str">
            <v>0001</v>
          </cell>
        </row>
        <row r="51277">
          <cell r="B51277" t="str">
            <v>0001</v>
          </cell>
        </row>
        <row r="51278">
          <cell r="B51278" t="str">
            <v>0001</v>
          </cell>
        </row>
        <row r="51279">
          <cell r="B51279" t="str">
            <v>0001</v>
          </cell>
        </row>
        <row r="51280">
          <cell r="B51280" t="str">
            <v>0001</v>
          </cell>
        </row>
        <row r="51281">
          <cell r="B51281" t="str">
            <v>0001</v>
          </cell>
        </row>
        <row r="51282">
          <cell r="B51282" t="str">
            <v>0001</v>
          </cell>
        </row>
        <row r="51283">
          <cell r="B51283" t="str">
            <v>0001</v>
          </cell>
        </row>
        <row r="51284">
          <cell r="B51284" t="str">
            <v>0001</v>
          </cell>
        </row>
        <row r="51285">
          <cell r="B51285" t="str">
            <v>0001</v>
          </cell>
        </row>
        <row r="51286">
          <cell r="B51286" t="str">
            <v>0001</v>
          </cell>
        </row>
        <row r="51287">
          <cell r="B51287" t="str">
            <v>0001</v>
          </cell>
        </row>
        <row r="51288">
          <cell r="B51288" t="str">
            <v>0001</v>
          </cell>
        </row>
        <row r="51289">
          <cell r="B51289" t="str">
            <v>0001</v>
          </cell>
        </row>
        <row r="51290">
          <cell r="B51290" t="str">
            <v>0001</v>
          </cell>
        </row>
        <row r="51291">
          <cell r="B51291" t="str">
            <v>0001</v>
          </cell>
        </row>
        <row r="51292">
          <cell r="B51292" t="str">
            <v>0001</v>
          </cell>
        </row>
        <row r="51293">
          <cell r="B51293" t="str">
            <v>0001</v>
          </cell>
        </row>
        <row r="51294">
          <cell r="B51294" t="str">
            <v>0001</v>
          </cell>
        </row>
        <row r="51295">
          <cell r="B51295" t="str">
            <v>0001</v>
          </cell>
        </row>
        <row r="51296">
          <cell r="B51296" t="str">
            <v>0001</v>
          </cell>
        </row>
        <row r="51297">
          <cell r="B51297" t="str">
            <v>0001</v>
          </cell>
        </row>
        <row r="51298">
          <cell r="B51298" t="str">
            <v>0001</v>
          </cell>
        </row>
        <row r="51299">
          <cell r="B51299" t="str">
            <v>0001</v>
          </cell>
        </row>
        <row r="51300">
          <cell r="B51300" t="str">
            <v>0001</v>
          </cell>
        </row>
        <row r="51301">
          <cell r="B51301" t="str">
            <v>0001</v>
          </cell>
        </row>
        <row r="51302">
          <cell r="B51302" t="str">
            <v>0001</v>
          </cell>
        </row>
        <row r="51303">
          <cell r="B51303" t="str">
            <v>0001</v>
          </cell>
        </row>
        <row r="51304">
          <cell r="B51304" t="str">
            <v>0001</v>
          </cell>
        </row>
        <row r="51305">
          <cell r="B51305" t="str">
            <v>0001</v>
          </cell>
        </row>
        <row r="51306">
          <cell r="B51306" t="str">
            <v>0001</v>
          </cell>
        </row>
        <row r="51307">
          <cell r="B51307" t="str">
            <v>0001</v>
          </cell>
        </row>
        <row r="51308">
          <cell r="B51308" t="str">
            <v>0001</v>
          </cell>
        </row>
        <row r="51309">
          <cell r="B51309" t="str">
            <v>0001</v>
          </cell>
        </row>
        <row r="51310">
          <cell r="B51310" t="str">
            <v>0001</v>
          </cell>
        </row>
        <row r="51311">
          <cell r="B51311" t="str">
            <v>0001</v>
          </cell>
        </row>
        <row r="51312">
          <cell r="B51312" t="str">
            <v>0001</v>
          </cell>
        </row>
        <row r="51313">
          <cell r="B51313" t="str">
            <v>0001</v>
          </cell>
        </row>
        <row r="51314">
          <cell r="B51314" t="str">
            <v>0001</v>
          </cell>
        </row>
        <row r="51315">
          <cell r="B51315" t="str">
            <v>0001</v>
          </cell>
        </row>
        <row r="51316">
          <cell r="B51316" t="str">
            <v>0001</v>
          </cell>
        </row>
        <row r="51317">
          <cell r="B51317" t="str">
            <v>0001</v>
          </cell>
        </row>
        <row r="51318">
          <cell r="B51318" t="str">
            <v>0001</v>
          </cell>
        </row>
        <row r="51319">
          <cell r="B51319" t="str">
            <v>0001</v>
          </cell>
        </row>
        <row r="51320">
          <cell r="B51320" t="str">
            <v>0001</v>
          </cell>
        </row>
        <row r="51321">
          <cell r="B51321" t="str">
            <v>0001</v>
          </cell>
        </row>
        <row r="51322">
          <cell r="B51322" t="str">
            <v>0001</v>
          </cell>
        </row>
        <row r="51323">
          <cell r="B51323" t="str">
            <v>0001</v>
          </cell>
        </row>
        <row r="51324">
          <cell r="B51324" t="str">
            <v>0001</v>
          </cell>
        </row>
        <row r="51325">
          <cell r="B51325" t="str">
            <v>0001</v>
          </cell>
        </row>
        <row r="51326">
          <cell r="B51326" t="str">
            <v>0001</v>
          </cell>
        </row>
        <row r="51327">
          <cell r="B51327" t="str">
            <v>0001</v>
          </cell>
        </row>
        <row r="51328">
          <cell r="B51328" t="str">
            <v>0001</v>
          </cell>
        </row>
        <row r="51329">
          <cell r="B51329" t="str">
            <v>0001</v>
          </cell>
        </row>
        <row r="51330">
          <cell r="B51330" t="str">
            <v>0001</v>
          </cell>
        </row>
        <row r="51331">
          <cell r="B51331" t="str">
            <v>0001</v>
          </cell>
        </row>
        <row r="51332">
          <cell r="B51332" t="str">
            <v>0001</v>
          </cell>
        </row>
        <row r="51333">
          <cell r="B51333" t="str">
            <v>0001</v>
          </cell>
        </row>
        <row r="51334">
          <cell r="B51334" t="str">
            <v>0001</v>
          </cell>
        </row>
        <row r="51335">
          <cell r="B51335" t="str">
            <v>0001</v>
          </cell>
        </row>
        <row r="51336">
          <cell r="B51336" t="str">
            <v>0001</v>
          </cell>
        </row>
        <row r="51337">
          <cell r="B51337" t="str">
            <v>0001</v>
          </cell>
        </row>
        <row r="51338">
          <cell r="B51338" t="str">
            <v>0001</v>
          </cell>
        </row>
        <row r="51339">
          <cell r="B51339" t="str">
            <v>0001</v>
          </cell>
        </row>
        <row r="51340">
          <cell r="B51340" t="str">
            <v>0001</v>
          </cell>
        </row>
        <row r="51341">
          <cell r="B51341" t="str">
            <v>0001</v>
          </cell>
        </row>
        <row r="51342">
          <cell r="B51342" t="str">
            <v>0001</v>
          </cell>
        </row>
        <row r="51343">
          <cell r="B51343" t="str">
            <v>0001</v>
          </cell>
        </row>
        <row r="51344">
          <cell r="B51344" t="str">
            <v>0001</v>
          </cell>
        </row>
        <row r="51345">
          <cell r="B51345" t="str">
            <v>0001</v>
          </cell>
        </row>
        <row r="51346">
          <cell r="B51346" t="str">
            <v>0001</v>
          </cell>
        </row>
        <row r="51347">
          <cell r="B51347" t="str">
            <v>0001</v>
          </cell>
        </row>
        <row r="51348">
          <cell r="B51348" t="str">
            <v>0001</v>
          </cell>
        </row>
        <row r="51349">
          <cell r="B51349" t="str">
            <v>0001</v>
          </cell>
        </row>
        <row r="51350">
          <cell r="B51350" t="str">
            <v>0001</v>
          </cell>
        </row>
        <row r="51351">
          <cell r="B51351" t="str">
            <v>0001</v>
          </cell>
        </row>
        <row r="51352">
          <cell r="B51352" t="str">
            <v>0001</v>
          </cell>
        </row>
        <row r="51353">
          <cell r="B51353" t="str">
            <v>0001</v>
          </cell>
        </row>
        <row r="51354">
          <cell r="B51354" t="str">
            <v>0001</v>
          </cell>
        </row>
        <row r="51355">
          <cell r="B51355" t="str">
            <v>0001</v>
          </cell>
        </row>
        <row r="51356">
          <cell r="B51356" t="str">
            <v>0001</v>
          </cell>
        </row>
        <row r="51357">
          <cell r="B51357" t="str">
            <v>0001</v>
          </cell>
        </row>
        <row r="51358">
          <cell r="B51358" t="str">
            <v>0001</v>
          </cell>
        </row>
        <row r="51359">
          <cell r="B51359" t="str">
            <v>0001</v>
          </cell>
        </row>
        <row r="51360">
          <cell r="B51360" t="str">
            <v>0001</v>
          </cell>
        </row>
        <row r="51361">
          <cell r="B51361" t="str">
            <v>0001</v>
          </cell>
        </row>
        <row r="51362">
          <cell r="B51362" t="str">
            <v>0001</v>
          </cell>
        </row>
        <row r="51363">
          <cell r="B51363" t="str">
            <v>0001</v>
          </cell>
        </row>
        <row r="51364">
          <cell r="B51364" t="str">
            <v>0001</v>
          </cell>
        </row>
        <row r="51365">
          <cell r="B51365" t="str">
            <v>0001</v>
          </cell>
        </row>
        <row r="51366">
          <cell r="B51366" t="str">
            <v>0001</v>
          </cell>
        </row>
        <row r="51367">
          <cell r="B51367" t="str">
            <v>0001</v>
          </cell>
        </row>
        <row r="51368">
          <cell r="B51368" t="str">
            <v>0001</v>
          </cell>
        </row>
        <row r="51369">
          <cell r="B51369" t="str">
            <v>0001</v>
          </cell>
        </row>
        <row r="51370">
          <cell r="B51370" t="str">
            <v>0001</v>
          </cell>
        </row>
        <row r="51371">
          <cell r="B51371" t="str">
            <v>0001</v>
          </cell>
        </row>
        <row r="51372">
          <cell r="B51372" t="str">
            <v>0001</v>
          </cell>
        </row>
        <row r="51373">
          <cell r="B51373" t="str">
            <v>0001</v>
          </cell>
        </row>
        <row r="51374">
          <cell r="B51374" t="str">
            <v>0001</v>
          </cell>
        </row>
        <row r="51375">
          <cell r="B51375" t="str">
            <v>0001</v>
          </cell>
        </row>
        <row r="51376">
          <cell r="B51376" t="str">
            <v>0001</v>
          </cell>
        </row>
        <row r="51377">
          <cell r="B51377" t="str">
            <v>0001</v>
          </cell>
        </row>
        <row r="51378">
          <cell r="B51378" t="str">
            <v>0001</v>
          </cell>
        </row>
        <row r="51379">
          <cell r="B51379" t="str">
            <v>0001</v>
          </cell>
        </row>
        <row r="51380">
          <cell r="B51380" t="str">
            <v>0001</v>
          </cell>
        </row>
        <row r="51381">
          <cell r="B51381" t="str">
            <v>0001</v>
          </cell>
        </row>
        <row r="51382">
          <cell r="B51382" t="str">
            <v>0001</v>
          </cell>
        </row>
        <row r="51383">
          <cell r="B51383" t="str">
            <v>0001</v>
          </cell>
        </row>
        <row r="51384">
          <cell r="B51384" t="str">
            <v>0001</v>
          </cell>
        </row>
        <row r="51385">
          <cell r="B51385" t="str">
            <v>0001</v>
          </cell>
        </row>
        <row r="51386">
          <cell r="B51386" t="str">
            <v>0001</v>
          </cell>
        </row>
        <row r="51387">
          <cell r="B51387" t="str">
            <v>0001</v>
          </cell>
        </row>
        <row r="51388">
          <cell r="B51388" t="str">
            <v>0001</v>
          </cell>
        </row>
        <row r="51389">
          <cell r="B51389" t="str">
            <v>0001</v>
          </cell>
        </row>
        <row r="51390">
          <cell r="B51390" t="str">
            <v>0001</v>
          </cell>
        </row>
        <row r="51391">
          <cell r="B51391" t="str">
            <v>0001</v>
          </cell>
        </row>
        <row r="51392">
          <cell r="B51392" t="str">
            <v>0001</v>
          </cell>
        </row>
        <row r="51393">
          <cell r="B51393" t="str">
            <v>0001</v>
          </cell>
        </row>
        <row r="51394">
          <cell r="B51394" t="str">
            <v>0001</v>
          </cell>
        </row>
        <row r="51395">
          <cell r="B51395" t="str">
            <v>0001</v>
          </cell>
        </row>
        <row r="51396">
          <cell r="B51396" t="str">
            <v>0001</v>
          </cell>
        </row>
        <row r="51397">
          <cell r="B51397" t="str">
            <v>0001</v>
          </cell>
        </row>
        <row r="51398">
          <cell r="B51398" t="str">
            <v>0001</v>
          </cell>
        </row>
        <row r="51399">
          <cell r="B51399" t="str">
            <v>0001</v>
          </cell>
        </row>
        <row r="51400">
          <cell r="B51400" t="str">
            <v>0001</v>
          </cell>
        </row>
        <row r="51401">
          <cell r="B51401" t="str">
            <v>0001</v>
          </cell>
        </row>
        <row r="51402">
          <cell r="B51402" t="str">
            <v>0001</v>
          </cell>
        </row>
        <row r="51403">
          <cell r="B51403" t="str">
            <v>0001</v>
          </cell>
        </row>
        <row r="51404">
          <cell r="B51404" t="str">
            <v>0001</v>
          </cell>
        </row>
        <row r="51405">
          <cell r="B51405" t="str">
            <v>0001</v>
          </cell>
        </row>
        <row r="51406">
          <cell r="B51406" t="str">
            <v>0001</v>
          </cell>
        </row>
        <row r="51407">
          <cell r="B51407" t="str">
            <v>0001</v>
          </cell>
        </row>
        <row r="51408">
          <cell r="B51408" t="str">
            <v>0001</v>
          </cell>
        </row>
        <row r="51409">
          <cell r="B51409" t="str">
            <v>0001</v>
          </cell>
        </row>
        <row r="51410">
          <cell r="B51410" t="str">
            <v>0001</v>
          </cell>
        </row>
        <row r="51411">
          <cell r="B51411" t="str">
            <v>0001</v>
          </cell>
        </row>
        <row r="51412">
          <cell r="B51412" t="str">
            <v>0001</v>
          </cell>
        </row>
        <row r="51413">
          <cell r="B51413" t="str">
            <v>0001</v>
          </cell>
        </row>
        <row r="51414">
          <cell r="B51414" t="str">
            <v>0001</v>
          </cell>
        </row>
        <row r="51415">
          <cell r="B51415" t="str">
            <v>0001</v>
          </cell>
        </row>
        <row r="51416">
          <cell r="B51416" t="str">
            <v>0001</v>
          </cell>
        </row>
        <row r="51417">
          <cell r="B51417" t="str">
            <v>0001</v>
          </cell>
        </row>
        <row r="51418">
          <cell r="B51418" t="str">
            <v>0001</v>
          </cell>
        </row>
        <row r="51419">
          <cell r="B51419" t="str">
            <v>0001</v>
          </cell>
        </row>
        <row r="51420">
          <cell r="B51420" t="str">
            <v>0001</v>
          </cell>
        </row>
        <row r="51421">
          <cell r="B51421" t="str">
            <v>0001</v>
          </cell>
        </row>
        <row r="51422">
          <cell r="B51422" t="str">
            <v>0001</v>
          </cell>
        </row>
        <row r="51423">
          <cell r="B51423" t="str">
            <v>0001</v>
          </cell>
        </row>
        <row r="51424">
          <cell r="B51424" t="str">
            <v>0001</v>
          </cell>
        </row>
        <row r="51425">
          <cell r="B51425" t="str">
            <v>0001</v>
          </cell>
        </row>
        <row r="51426">
          <cell r="B51426" t="str">
            <v>0001</v>
          </cell>
        </row>
        <row r="51427">
          <cell r="B51427" t="str">
            <v>0001</v>
          </cell>
        </row>
        <row r="51428">
          <cell r="B51428" t="str">
            <v>0001</v>
          </cell>
        </row>
        <row r="51429">
          <cell r="B51429" t="str">
            <v>0001</v>
          </cell>
        </row>
        <row r="51430">
          <cell r="B51430" t="str">
            <v>0001</v>
          </cell>
        </row>
        <row r="51431">
          <cell r="B51431" t="str">
            <v>0001</v>
          </cell>
        </row>
        <row r="51432">
          <cell r="B51432" t="str">
            <v>0001</v>
          </cell>
        </row>
        <row r="51433">
          <cell r="B51433" t="str">
            <v>0001</v>
          </cell>
        </row>
        <row r="51434">
          <cell r="B51434" t="str">
            <v>0001</v>
          </cell>
        </row>
        <row r="51435">
          <cell r="B51435" t="str">
            <v>0001</v>
          </cell>
        </row>
        <row r="51436">
          <cell r="B51436" t="str">
            <v>0001</v>
          </cell>
        </row>
        <row r="51437">
          <cell r="B51437" t="str">
            <v>0001</v>
          </cell>
        </row>
        <row r="51438">
          <cell r="B51438" t="str">
            <v>0001</v>
          </cell>
        </row>
        <row r="51439">
          <cell r="B51439" t="str">
            <v>0001</v>
          </cell>
        </row>
        <row r="51440">
          <cell r="B51440" t="str">
            <v>0001</v>
          </cell>
        </row>
        <row r="51441">
          <cell r="B51441" t="str">
            <v>0001</v>
          </cell>
        </row>
        <row r="51442">
          <cell r="B51442" t="str">
            <v>0001</v>
          </cell>
        </row>
        <row r="51443">
          <cell r="B51443" t="str">
            <v>0001</v>
          </cell>
        </row>
        <row r="51444">
          <cell r="B51444" t="str">
            <v>0001</v>
          </cell>
        </row>
        <row r="51445">
          <cell r="B51445" t="str">
            <v>0001</v>
          </cell>
        </row>
        <row r="51446">
          <cell r="B51446" t="str">
            <v>0001</v>
          </cell>
        </row>
        <row r="51447">
          <cell r="B51447" t="str">
            <v>0001</v>
          </cell>
        </row>
        <row r="51448">
          <cell r="B51448" t="str">
            <v>0001</v>
          </cell>
        </row>
        <row r="51449">
          <cell r="B51449" t="str">
            <v>0001</v>
          </cell>
        </row>
        <row r="51450">
          <cell r="B51450" t="str">
            <v>0001</v>
          </cell>
        </row>
        <row r="51451">
          <cell r="B51451" t="str">
            <v>0001</v>
          </cell>
        </row>
        <row r="51452">
          <cell r="B51452" t="str">
            <v>0001</v>
          </cell>
        </row>
        <row r="51453">
          <cell r="B51453" t="str">
            <v>0001</v>
          </cell>
        </row>
        <row r="51454">
          <cell r="B51454" t="str">
            <v>0001</v>
          </cell>
        </row>
        <row r="51455">
          <cell r="B51455" t="str">
            <v>0001</v>
          </cell>
        </row>
        <row r="51456">
          <cell r="B51456" t="str">
            <v>0001</v>
          </cell>
        </row>
        <row r="51457">
          <cell r="B51457" t="str">
            <v>0001</v>
          </cell>
        </row>
        <row r="51458">
          <cell r="B51458" t="str">
            <v>0001</v>
          </cell>
        </row>
        <row r="51459">
          <cell r="B51459" t="str">
            <v>0001</v>
          </cell>
        </row>
        <row r="51460">
          <cell r="B51460" t="str">
            <v>0001</v>
          </cell>
        </row>
        <row r="51461">
          <cell r="B51461" t="str">
            <v>0001</v>
          </cell>
        </row>
        <row r="51462">
          <cell r="B51462" t="str">
            <v>0001</v>
          </cell>
        </row>
        <row r="51463">
          <cell r="B51463" t="str">
            <v>0001</v>
          </cell>
        </row>
        <row r="51464">
          <cell r="B51464" t="str">
            <v>0001</v>
          </cell>
        </row>
        <row r="51465">
          <cell r="B51465" t="str">
            <v>0001</v>
          </cell>
        </row>
        <row r="51466">
          <cell r="B51466" t="str">
            <v>0001</v>
          </cell>
        </row>
        <row r="51467">
          <cell r="B51467" t="str">
            <v>0001</v>
          </cell>
        </row>
        <row r="51468">
          <cell r="B51468" t="str">
            <v>0001</v>
          </cell>
        </row>
        <row r="51469">
          <cell r="B51469" t="str">
            <v>0001</v>
          </cell>
        </row>
        <row r="51470">
          <cell r="B51470" t="str">
            <v>0001</v>
          </cell>
        </row>
        <row r="51471">
          <cell r="B51471" t="str">
            <v>0001</v>
          </cell>
        </row>
        <row r="51472">
          <cell r="B51472" t="str">
            <v>0001</v>
          </cell>
        </row>
        <row r="51473">
          <cell r="B51473" t="str">
            <v>0001</v>
          </cell>
        </row>
        <row r="51474">
          <cell r="B51474" t="str">
            <v>0001</v>
          </cell>
        </row>
        <row r="51475">
          <cell r="B51475" t="str">
            <v>0001</v>
          </cell>
        </row>
        <row r="51476">
          <cell r="B51476" t="str">
            <v>0001</v>
          </cell>
        </row>
        <row r="51477">
          <cell r="B51477" t="str">
            <v>0001</v>
          </cell>
        </row>
        <row r="51478">
          <cell r="B51478" t="str">
            <v>0001</v>
          </cell>
        </row>
        <row r="51479">
          <cell r="B51479" t="str">
            <v>0001</v>
          </cell>
        </row>
        <row r="51480">
          <cell r="B51480" t="str">
            <v>0001</v>
          </cell>
        </row>
        <row r="51481">
          <cell r="B51481" t="str">
            <v>0001</v>
          </cell>
        </row>
        <row r="51482">
          <cell r="B51482" t="str">
            <v>0001</v>
          </cell>
        </row>
        <row r="51483">
          <cell r="B51483" t="str">
            <v>0001</v>
          </cell>
        </row>
        <row r="51484">
          <cell r="B51484" t="str">
            <v>0001</v>
          </cell>
        </row>
        <row r="51485">
          <cell r="B51485" t="str">
            <v>0001</v>
          </cell>
        </row>
        <row r="51486">
          <cell r="B51486" t="str">
            <v>0001</v>
          </cell>
        </row>
        <row r="51487">
          <cell r="B51487" t="str">
            <v>0001</v>
          </cell>
        </row>
        <row r="51488">
          <cell r="B51488" t="str">
            <v>0001</v>
          </cell>
        </row>
        <row r="51489">
          <cell r="B51489" t="str">
            <v>0001</v>
          </cell>
        </row>
        <row r="51490">
          <cell r="B51490" t="str">
            <v>0001</v>
          </cell>
        </row>
        <row r="51491">
          <cell r="B51491" t="str">
            <v>0001</v>
          </cell>
        </row>
        <row r="51492">
          <cell r="B51492" t="str">
            <v>0001</v>
          </cell>
        </row>
        <row r="51493">
          <cell r="B51493" t="str">
            <v>0001</v>
          </cell>
        </row>
        <row r="51494">
          <cell r="B51494" t="str">
            <v>0001</v>
          </cell>
        </row>
        <row r="51495">
          <cell r="B51495" t="str">
            <v>0001</v>
          </cell>
        </row>
        <row r="51496">
          <cell r="B51496" t="str">
            <v>0001</v>
          </cell>
        </row>
        <row r="51497">
          <cell r="B51497" t="str">
            <v>0001</v>
          </cell>
        </row>
        <row r="51498">
          <cell r="B51498" t="str">
            <v>0001</v>
          </cell>
        </row>
        <row r="51499">
          <cell r="B51499" t="str">
            <v>0001</v>
          </cell>
        </row>
        <row r="51500">
          <cell r="B51500" t="str">
            <v>0001</v>
          </cell>
        </row>
        <row r="51501">
          <cell r="B51501" t="str">
            <v>0001</v>
          </cell>
        </row>
        <row r="51502">
          <cell r="B51502" t="str">
            <v>0001</v>
          </cell>
        </row>
        <row r="51503">
          <cell r="B51503" t="str">
            <v>0001</v>
          </cell>
        </row>
        <row r="51504">
          <cell r="B51504" t="str">
            <v>0001</v>
          </cell>
        </row>
        <row r="51505">
          <cell r="B51505" t="str">
            <v>0001</v>
          </cell>
        </row>
        <row r="51506">
          <cell r="B51506" t="str">
            <v>0001</v>
          </cell>
        </row>
        <row r="51507">
          <cell r="B51507" t="str">
            <v>0001</v>
          </cell>
        </row>
        <row r="51508">
          <cell r="B51508" t="str">
            <v>0001</v>
          </cell>
        </row>
        <row r="51509">
          <cell r="B51509" t="str">
            <v>0001</v>
          </cell>
        </row>
        <row r="51510">
          <cell r="B51510" t="str">
            <v>0001</v>
          </cell>
        </row>
        <row r="51511">
          <cell r="B51511" t="str">
            <v>0001</v>
          </cell>
        </row>
        <row r="51512">
          <cell r="B51512" t="str">
            <v>0001</v>
          </cell>
        </row>
        <row r="51513">
          <cell r="B51513" t="str">
            <v>0001</v>
          </cell>
        </row>
        <row r="51514">
          <cell r="B51514" t="str">
            <v>0001</v>
          </cell>
        </row>
        <row r="51515">
          <cell r="B51515" t="str">
            <v>0001</v>
          </cell>
        </row>
        <row r="51516">
          <cell r="B51516" t="str">
            <v>0001</v>
          </cell>
        </row>
        <row r="51517">
          <cell r="B51517" t="str">
            <v>0001</v>
          </cell>
        </row>
        <row r="51518">
          <cell r="B51518" t="str">
            <v>0001</v>
          </cell>
        </row>
        <row r="51519">
          <cell r="B51519" t="str">
            <v>0001</v>
          </cell>
        </row>
        <row r="51520">
          <cell r="B51520" t="str">
            <v>0001</v>
          </cell>
        </row>
        <row r="51521">
          <cell r="B51521" t="str">
            <v>0001</v>
          </cell>
        </row>
        <row r="51522">
          <cell r="B51522" t="str">
            <v>0001</v>
          </cell>
        </row>
        <row r="51523">
          <cell r="B51523" t="str">
            <v>0001</v>
          </cell>
        </row>
        <row r="51524">
          <cell r="B51524" t="str">
            <v>0001</v>
          </cell>
        </row>
        <row r="51525">
          <cell r="B51525" t="str">
            <v>0001</v>
          </cell>
        </row>
        <row r="51526">
          <cell r="B51526" t="str">
            <v>0001</v>
          </cell>
        </row>
        <row r="51527">
          <cell r="B51527" t="str">
            <v>0001</v>
          </cell>
        </row>
        <row r="51528">
          <cell r="B51528" t="str">
            <v>0001</v>
          </cell>
        </row>
        <row r="51529">
          <cell r="B51529" t="str">
            <v>0001</v>
          </cell>
        </row>
        <row r="51530">
          <cell r="B51530" t="str">
            <v>0001</v>
          </cell>
        </row>
        <row r="51531">
          <cell r="B51531" t="str">
            <v>0001</v>
          </cell>
        </row>
        <row r="51532">
          <cell r="B51532" t="str">
            <v>0001</v>
          </cell>
        </row>
        <row r="51533">
          <cell r="B51533" t="str">
            <v>0001</v>
          </cell>
        </row>
        <row r="51534">
          <cell r="B51534" t="str">
            <v>0001</v>
          </cell>
        </row>
        <row r="51535">
          <cell r="B51535" t="str">
            <v>0001</v>
          </cell>
        </row>
        <row r="51536">
          <cell r="B51536" t="str">
            <v>0001</v>
          </cell>
        </row>
        <row r="51537">
          <cell r="B51537" t="str">
            <v>0001</v>
          </cell>
        </row>
        <row r="51538">
          <cell r="B51538" t="str">
            <v>0001</v>
          </cell>
        </row>
        <row r="51539">
          <cell r="B51539" t="str">
            <v>0001</v>
          </cell>
        </row>
        <row r="51540">
          <cell r="B51540" t="str">
            <v>0001</v>
          </cell>
        </row>
        <row r="51541">
          <cell r="B51541" t="str">
            <v>0001</v>
          </cell>
        </row>
        <row r="51542">
          <cell r="B51542" t="str">
            <v>0001</v>
          </cell>
        </row>
        <row r="51543">
          <cell r="B51543" t="str">
            <v>0001</v>
          </cell>
        </row>
        <row r="51544">
          <cell r="B51544" t="str">
            <v>0001</v>
          </cell>
        </row>
        <row r="51545">
          <cell r="B51545" t="str">
            <v>0001</v>
          </cell>
        </row>
        <row r="51546">
          <cell r="B51546" t="str">
            <v>0001</v>
          </cell>
        </row>
        <row r="51547">
          <cell r="B51547" t="str">
            <v>0001</v>
          </cell>
        </row>
        <row r="51548">
          <cell r="B51548" t="str">
            <v>0001</v>
          </cell>
        </row>
        <row r="51549">
          <cell r="B51549" t="str">
            <v>0001</v>
          </cell>
        </row>
        <row r="51550">
          <cell r="B51550" t="str">
            <v>0001</v>
          </cell>
        </row>
        <row r="51551">
          <cell r="B51551" t="str">
            <v>0001</v>
          </cell>
        </row>
        <row r="51552">
          <cell r="B51552" t="str">
            <v>0001</v>
          </cell>
        </row>
        <row r="51553">
          <cell r="B51553" t="str">
            <v>0001</v>
          </cell>
        </row>
        <row r="51554">
          <cell r="B51554" t="str">
            <v>0001</v>
          </cell>
        </row>
        <row r="51555">
          <cell r="B51555" t="str">
            <v>0001</v>
          </cell>
        </row>
        <row r="51556">
          <cell r="B51556" t="str">
            <v>0001</v>
          </cell>
        </row>
        <row r="51557">
          <cell r="B51557" t="str">
            <v>0001</v>
          </cell>
        </row>
        <row r="51558">
          <cell r="B51558" t="str">
            <v>0001</v>
          </cell>
        </row>
        <row r="51559">
          <cell r="B51559" t="str">
            <v>0001</v>
          </cell>
        </row>
        <row r="51560">
          <cell r="B51560" t="str">
            <v>0001</v>
          </cell>
        </row>
        <row r="51561">
          <cell r="B51561" t="str">
            <v>0001</v>
          </cell>
        </row>
        <row r="51562">
          <cell r="B51562" t="str">
            <v>0001</v>
          </cell>
        </row>
        <row r="51563">
          <cell r="B51563" t="str">
            <v>0001</v>
          </cell>
        </row>
        <row r="51564">
          <cell r="B51564" t="str">
            <v>0001</v>
          </cell>
        </row>
        <row r="51565">
          <cell r="B51565" t="str">
            <v>0001</v>
          </cell>
        </row>
        <row r="51566">
          <cell r="B51566" t="str">
            <v>0001</v>
          </cell>
        </row>
        <row r="51567">
          <cell r="B51567" t="str">
            <v>0001</v>
          </cell>
        </row>
        <row r="51568">
          <cell r="B51568" t="str">
            <v>0001</v>
          </cell>
        </row>
        <row r="51569">
          <cell r="B51569" t="str">
            <v>0001</v>
          </cell>
        </row>
        <row r="51570">
          <cell r="B51570" t="str">
            <v>0001</v>
          </cell>
        </row>
        <row r="51571">
          <cell r="B51571" t="str">
            <v>0001</v>
          </cell>
        </row>
        <row r="51572">
          <cell r="B51572" t="str">
            <v>0001</v>
          </cell>
        </row>
        <row r="51573">
          <cell r="B51573" t="str">
            <v>0001</v>
          </cell>
        </row>
        <row r="51574">
          <cell r="B51574" t="str">
            <v>0001</v>
          </cell>
        </row>
        <row r="51575">
          <cell r="B51575" t="str">
            <v>0001</v>
          </cell>
        </row>
        <row r="51576">
          <cell r="B51576" t="str">
            <v>0001</v>
          </cell>
        </row>
        <row r="51577">
          <cell r="B51577" t="str">
            <v>0001</v>
          </cell>
        </row>
        <row r="51578">
          <cell r="B51578" t="str">
            <v>0001</v>
          </cell>
        </row>
        <row r="51579">
          <cell r="B51579" t="str">
            <v>0001</v>
          </cell>
        </row>
        <row r="51580">
          <cell r="B51580" t="str">
            <v>0001</v>
          </cell>
        </row>
        <row r="51581">
          <cell r="B51581" t="str">
            <v>0001</v>
          </cell>
        </row>
        <row r="51582">
          <cell r="B51582" t="str">
            <v>0001</v>
          </cell>
        </row>
        <row r="51583">
          <cell r="B51583" t="str">
            <v>0001</v>
          </cell>
        </row>
        <row r="51584">
          <cell r="B51584" t="str">
            <v>0001</v>
          </cell>
        </row>
        <row r="51585">
          <cell r="B51585" t="str">
            <v>0001</v>
          </cell>
        </row>
        <row r="51586">
          <cell r="B51586" t="str">
            <v>0001</v>
          </cell>
        </row>
        <row r="51587">
          <cell r="B51587" t="str">
            <v>0001</v>
          </cell>
        </row>
        <row r="51588">
          <cell r="B51588" t="str">
            <v>0001</v>
          </cell>
        </row>
        <row r="51589">
          <cell r="B51589" t="str">
            <v>0001</v>
          </cell>
        </row>
        <row r="51590">
          <cell r="B51590" t="str">
            <v>0001</v>
          </cell>
        </row>
        <row r="51591">
          <cell r="B51591" t="str">
            <v>0001</v>
          </cell>
        </row>
        <row r="51592">
          <cell r="B51592" t="str">
            <v>0001</v>
          </cell>
        </row>
        <row r="51593">
          <cell r="B51593" t="str">
            <v>0001</v>
          </cell>
        </row>
        <row r="51594">
          <cell r="B51594" t="str">
            <v>0001</v>
          </cell>
        </row>
        <row r="51595">
          <cell r="B51595" t="str">
            <v>0001</v>
          </cell>
        </row>
        <row r="51596">
          <cell r="B51596" t="str">
            <v>0001</v>
          </cell>
        </row>
        <row r="51597">
          <cell r="B51597" t="str">
            <v>0001</v>
          </cell>
        </row>
        <row r="51598">
          <cell r="B51598" t="str">
            <v>0001</v>
          </cell>
        </row>
        <row r="51599">
          <cell r="B51599" t="str">
            <v>0001</v>
          </cell>
        </row>
        <row r="51600">
          <cell r="B51600" t="str">
            <v>0001</v>
          </cell>
        </row>
        <row r="51601">
          <cell r="B51601" t="str">
            <v>0001</v>
          </cell>
        </row>
        <row r="51602">
          <cell r="B51602" t="str">
            <v>0001</v>
          </cell>
        </row>
        <row r="51603">
          <cell r="B51603" t="str">
            <v>0001</v>
          </cell>
        </row>
        <row r="51604">
          <cell r="B51604" t="str">
            <v>0001</v>
          </cell>
        </row>
        <row r="51605">
          <cell r="B51605" t="str">
            <v>0001</v>
          </cell>
        </row>
        <row r="51606">
          <cell r="B51606" t="str">
            <v>0001</v>
          </cell>
        </row>
        <row r="51607">
          <cell r="B51607" t="str">
            <v>0001</v>
          </cell>
        </row>
        <row r="51608">
          <cell r="B51608" t="str">
            <v>0001</v>
          </cell>
        </row>
        <row r="51609">
          <cell r="B51609" t="str">
            <v>0001</v>
          </cell>
        </row>
        <row r="51610">
          <cell r="B51610" t="str">
            <v>0001</v>
          </cell>
        </row>
        <row r="51611">
          <cell r="B51611" t="str">
            <v>0001</v>
          </cell>
        </row>
        <row r="51612">
          <cell r="B51612" t="str">
            <v>0001</v>
          </cell>
        </row>
        <row r="51613">
          <cell r="B51613" t="str">
            <v>0001</v>
          </cell>
        </row>
        <row r="51614">
          <cell r="B51614" t="str">
            <v>0001</v>
          </cell>
        </row>
        <row r="51615">
          <cell r="B51615" t="str">
            <v>0001</v>
          </cell>
        </row>
        <row r="51616">
          <cell r="B51616" t="str">
            <v>0001</v>
          </cell>
        </row>
        <row r="51617">
          <cell r="B51617" t="str">
            <v>0001</v>
          </cell>
        </row>
        <row r="51618">
          <cell r="B51618" t="str">
            <v>0001</v>
          </cell>
        </row>
        <row r="51619">
          <cell r="B51619" t="str">
            <v>0001</v>
          </cell>
        </row>
        <row r="51620">
          <cell r="B51620" t="str">
            <v>0001</v>
          </cell>
        </row>
        <row r="51621">
          <cell r="B51621" t="str">
            <v>0001</v>
          </cell>
        </row>
        <row r="51622">
          <cell r="B51622" t="str">
            <v>0001</v>
          </cell>
        </row>
        <row r="51623">
          <cell r="B51623" t="str">
            <v>0001</v>
          </cell>
        </row>
        <row r="51624">
          <cell r="B51624" t="str">
            <v>0001</v>
          </cell>
        </row>
        <row r="51625">
          <cell r="B51625" t="str">
            <v>0001</v>
          </cell>
        </row>
        <row r="51626">
          <cell r="B51626" t="str">
            <v>0001</v>
          </cell>
        </row>
        <row r="51627">
          <cell r="B51627" t="str">
            <v>0001</v>
          </cell>
        </row>
        <row r="51628">
          <cell r="B51628" t="str">
            <v>0001</v>
          </cell>
        </row>
        <row r="51629">
          <cell r="B51629" t="str">
            <v>0001</v>
          </cell>
        </row>
        <row r="51630">
          <cell r="B51630" t="str">
            <v>0001</v>
          </cell>
        </row>
        <row r="51631">
          <cell r="B51631" t="str">
            <v>0001</v>
          </cell>
        </row>
        <row r="51632">
          <cell r="B51632" t="str">
            <v>0001</v>
          </cell>
        </row>
        <row r="51633">
          <cell r="B51633" t="str">
            <v>0001</v>
          </cell>
        </row>
        <row r="51634">
          <cell r="B51634" t="str">
            <v>0001</v>
          </cell>
        </row>
        <row r="51635">
          <cell r="B51635" t="str">
            <v>0001</v>
          </cell>
        </row>
        <row r="51636">
          <cell r="B51636" t="str">
            <v>0001</v>
          </cell>
        </row>
        <row r="51637">
          <cell r="B51637" t="str">
            <v>0001</v>
          </cell>
        </row>
        <row r="51638">
          <cell r="B51638" t="str">
            <v>0001</v>
          </cell>
        </row>
        <row r="51639">
          <cell r="B51639" t="str">
            <v>0001</v>
          </cell>
        </row>
        <row r="51640">
          <cell r="B51640" t="str">
            <v>0001</v>
          </cell>
        </row>
        <row r="51641">
          <cell r="B51641" t="str">
            <v>0001</v>
          </cell>
        </row>
        <row r="51642">
          <cell r="B51642" t="str">
            <v>0001</v>
          </cell>
        </row>
        <row r="51643">
          <cell r="B51643" t="str">
            <v>0001</v>
          </cell>
        </row>
        <row r="51644">
          <cell r="B51644" t="str">
            <v>0001</v>
          </cell>
        </row>
        <row r="51645">
          <cell r="B51645" t="str">
            <v>0001</v>
          </cell>
        </row>
        <row r="51646">
          <cell r="B51646" t="str">
            <v>0001</v>
          </cell>
        </row>
        <row r="51647">
          <cell r="B51647" t="str">
            <v>0001</v>
          </cell>
        </row>
        <row r="51648">
          <cell r="B51648" t="str">
            <v>0001</v>
          </cell>
        </row>
        <row r="51649">
          <cell r="B51649" t="str">
            <v>0001</v>
          </cell>
        </row>
        <row r="51650">
          <cell r="B51650" t="str">
            <v>0001</v>
          </cell>
        </row>
        <row r="51651">
          <cell r="B51651" t="str">
            <v>0001</v>
          </cell>
        </row>
        <row r="51652">
          <cell r="B51652" t="str">
            <v>0001</v>
          </cell>
        </row>
        <row r="51653">
          <cell r="B51653" t="str">
            <v>0001</v>
          </cell>
        </row>
        <row r="51654">
          <cell r="B51654" t="str">
            <v>0001</v>
          </cell>
        </row>
        <row r="51655">
          <cell r="B51655" t="str">
            <v>0001</v>
          </cell>
        </row>
        <row r="51656">
          <cell r="B51656" t="str">
            <v>0001</v>
          </cell>
        </row>
        <row r="51657">
          <cell r="B51657" t="str">
            <v>0001</v>
          </cell>
        </row>
        <row r="51658">
          <cell r="B51658" t="str">
            <v>0001</v>
          </cell>
        </row>
        <row r="51659">
          <cell r="B51659" t="str">
            <v>0001</v>
          </cell>
        </row>
        <row r="51660">
          <cell r="B51660" t="str">
            <v>0001</v>
          </cell>
        </row>
        <row r="51661">
          <cell r="B51661" t="str">
            <v>0001</v>
          </cell>
        </row>
        <row r="51662">
          <cell r="B51662" t="str">
            <v>0001</v>
          </cell>
        </row>
        <row r="51663">
          <cell r="B51663" t="str">
            <v>0001</v>
          </cell>
        </row>
        <row r="51664">
          <cell r="B51664" t="str">
            <v>0001</v>
          </cell>
        </row>
        <row r="51665">
          <cell r="B51665" t="str">
            <v>0001</v>
          </cell>
        </row>
        <row r="51666">
          <cell r="B51666" t="str">
            <v>0001</v>
          </cell>
        </row>
        <row r="51667">
          <cell r="B51667" t="str">
            <v>0001</v>
          </cell>
        </row>
        <row r="51668">
          <cell r="B51668" t="str">
            <v>0001</v>
          </cell>
        </row>
        <row r="51669">
          <cell r="B51669" t="str">
            <v>0001</v>
          </cell>
        </row>
        <row r="51670">
          <cell r="B51670" t="str">
            <v>0001</v>
          </cell>
        </row>
        <row r="51671">
          <cell r="B51671" t="str">
            <v>0001</v>
          </cell>
        </row>
        <row r="51672">
          <cell r="B51672" t="str">
            <v>0001</v>
          </cell>
        </row>
        <row r="51673">
          <cell r="B51673" t="str">
            <v>0001</v>
          </cell>
        </row>
        <row r="51674">
          <cell r="B51674" t="str">
            <v>0001</v>
          </cell>
        </row>
        <row r="51675">
          <cell r="B51675" t="str">
            <v>0001</v>
          </cell>
        </row>
        <row r="51676">
          <cell r="B51676" t="str">
            <v>0001</v>
          </cell>
        </row>
        <row r="51677">
          <cell r="B51677" t="str">
            <v>0001</v>
          </cell>
        </row>
        <row r="51678">
          <cell r="B51678" t="str">
            <v>0001</v>
          </cell>
        </row>
        <row r="51679">
          <cell r="B51679" t="str">
            <v>0001</v>
          </cell>
        </row>
        <row r="51680">
          <cell r="B51680" t="str">
            <v>0001</v>
          </cell>
        </row>
        <row r="51681">
          <cell r="B51681" t="str">
            <v>0001</v>
          </cell>
        </row>
        <row r="51682">
          <cell r="B51682" t="str">
            <v>0001</v>
          </cell>
        </row>
        <row r="51683">
          <cell r="B51683" t="str">
            <v>0001</v>
          </cell>
        </row>
        <row r="51684">
          <cell r="B51684" t="str">
            <v>0001</v>
          </cell>
        </row>
        <row r="51685">
          <cell r="B51685" t="str">
            <v>0001</v>
          </cell>
        </row>
        <row r="51686">
          <cell r="B51686" t="str">
            <v>0001</v>
          </cell>
        </row>
        <row r="51687">
          <cell r="B51687" t="str">
            <v>0001</v>
          </cell>
        </row>
        <row r="51688">
          <cell r="B51688" t="str">
            <v>0001</v>
          </cell>
        </row>
        <row r="51689">
          <cell r="B51689" t="str">
            <v>0001</v>
          </cell>
        </row>
        <row r="51690">
          <cell r="B51690" t="str">
            <v>0001</v>
          </cell>
        </row>
        <row r="51691">
          <cell r="B51691" t="str">
            <v>0001</v>
          </cell>
        </row>
        <row r="51692">
          <cell r="B51692" t="str">
            <v>0001</v>
          </cell>
        </row>
        <row r="51693">
          <cell r="B51693" t="str">
            <v>0001</v>
          </cell>
        </row>
        <row r="51694">
          <cell r="B51694" t="str">
            <v>0001</v>
          </cell>
        </row>
        <row r="51695">
          <cell r="B51695" t="str">
            <v>0001</v>
          </cell>
        </row>
        <row r="51696">
          <cell r="B51696" t="str">
            <v>0001</v>
          </cell>
        </row>
        <row r="51697">
          <cell r="B51697" t="str">
            <v>0001</v>
          </cell>
        </row>
        <row r="51698">
          <cell r="B51698" t="str">
            <v>0001</v>
          </cell>
        </row>
        <row r="51699">
          <cell r="B51699" t="str">
            <v>0001</v>
          </cell>
        </row>
        <row r="51700">
          <cell r="B51700" t="str">
            <v>0001</v>
          </cell>
        </row>
        <row r="51701">
          <cell r="B51701" t="str">
            <v>0001</v>
          </cell>
        </row>
        <row r="51702">
          <cell r="B51702" t="str">
            <v>0001</v>
          </cell>
        </row>
        <row r="51703">
          <cell r="B51703" t="str">
            <v>0001</v>
          </cell>
        </row>
        <row r="51704">
          <cell r="B51704" t="str">
            <v>0001</v>
          </cell>
        </row>
        <row r="51705">
          <cell r="B51705" t="str">
            <v>0001</v>
          </cell>
        </row>
        <row r="51706">
          <cell r="B51706" t="str">
            <v>0001</v>
          </cell>
        </row>
        <row r="51707">
          <cell r="B51707" t="str">
            <v>0001</v>
          </cell>
        </row>
        <row r="51708">
          <cell r="B51708" t="str">
            <v>0001</v>
          </cell>
        </row>
        <row r="51709">
          <cell r="B51709" t="str">
            <v>0001</v>
          </cell>
        </row>
        <row r="51710">
          <cell r="B51710" t="str">
            <v>0001</v>
          </cell>
        </row>
        <row r="51711">
          <cell r="B51711" t="str">
            <v>0001</v>
          </cell>
        </row>
        <row r="51712">
          <cell r="B51712" t="str">
            <v>0001</v>
          </cell>
        </row>
        <row r="51713">
          <cell r="B51713" t="str">
            <v>0001</v>
          </cell>
        </row>
        <row r="51714">
          <cell r="B51714" t="str">
            <v>0001</v>
          </cell>
        </row>
        <row r="51715">
          <cell r="B51715" t="str">
            <v>0001</v>
          </cell>
        </row>
        <row r="51716">
          <cell r="B51716" t="str">
            <v>0001</v>
          </cell>
        </row>
        <row r="51717">
          <cell r="B51717" t="str">
            <v>0001</v>
          </cell>
        </row>
        <row r="51718">
          <cell r="B51718" t="str">
            <v>0001</v>
          </cell>
        </row>
        <row r="51719">
          <cell r="B51719" t="str">
            <v>0001</v>
          </cell>
        </row>
        <row r="51720">
          <cell r="B51720" t="str">
            <v>0001</v>
          </cell>
        </row>
        <row r="51721">
          <cell r="B51721" t="str">
            <v>0001</v>
          </cell>
        </row>
        <row r="51722">
          <cell r="B51722" t="str">
            <v>0001</v>
          </cell>
        </row>
        <row r="51723">
          <cell r="B51723" t="str">
            <v>0001</v>
          </cell>
        </row>
        <row r="51724">
          <cell r="B51724" t="str">
            <v>0001</v>
          </cell>
        </row>
        <row r="51725">
          <cell r="B51725" t="str">
            <v>0001</v>
          </cell>
        </row>
        <row r="51726">
          <cell r="B51726" t="str">
            <v>0001</v>
          </cell>
        </row>
        <row r="51727">
          <cell r="B51727" t="str">
            <v>0001</v>
          </cell>
        </row>
        <row r="51728">
          <cell r="B51728" t="str">
            <v>0001</v>
          </cell>
        </row>
        <row r="51729">
          <cell r="B51729" t="str">
            <v>0001</v>
          </cell>
        </row>
        <row r="51730">
          <cell r="B51730" t="str">
            <v>0001</v>
          </cell>
        </row>
        <row r="51731">
          <cell r="B51731" t="str">
            <v>0001</v>
          </cell>
        </row>
        <row r="51732">
          <cell r="B51732" t="str">
            <v>0001</v>
          </cell>
        </row>
        <row r="51733">
          <cell r="B51733" t="str">
            <v>0001</v>
          </cell>
        </row>
        <row r="51734">
          <cell r="B51734" t="str">
            <v>0001</v>
          </cell>
        </row>
        <row r="51735">
          <cell r="B51735" t="str">
            <v>0001</v>
          </cell>
        </row>
        <row r="51736">
          <cell r="B51736" t="str">
            <v>0001</v>
          </cell>
        </row>
        <row r="51737">
          <cell r="B51737" t="str">
            <v>0001</v>
          </cell>
        </row>
        <row r="51738">
          <cell r="B51738" t="str">
            <v>0001</v>
          </cell>
        </row>
        <row r="51739">
          <cell r="B51739" t="str">
            <v>0001</v>
          </cell>
        </row>
        <row r="51740">
          <cell r="B51740" t="str">
            <v>0001</v>
          </cell>
        </row>
        <row r="51741">
          <cell r="B51741" t="str">
            <v>0001</v>
          </cell>
        </row>
        <row r="51742">
          <cell r="B51742" t="str">
            <v>0001</v>
          </cell>
        </row>
        <row r="51743">
          <cell r="B51743" t="str">
            <v>0001</v>
          </cell>
        </row>
        <row r="51744">
          <cell r="B51744" t="str">
            <v>0001</v>
          </cell>
        </row>
        <row r="51745">
          <cell r="B51745" t="str">
            <v>0001</v>
          </cell>
        </row>
        <row r="51746">
          <cell r="B51746" t="str">
            <v>0001</v>
          </cell>
        </row>
        <row r="51747">
          <cell r="B51747" t="str">
            <v>0001</v>
          </cell>
        </row>
        <row r="51748">
          <cell r="B51748" t="str">
            <v>0001</v>
          </cell>
        </row>
        <row r="51749">
          <cell r="B51749" t="str">
            <v>0001</v>
          </cell>
        </row>
        <row r="51750">
          <cell r="B51750" t="str">
            <v>0001</v>
          </cell>
        </row>
        <row r="51751">
          <cell r="B51751" t="str">
            <v>0001</v>
          </cell>
        </row>
        <row r="51752">
          <cell r="B51752" t="str">
            <v>0001</v>
          </cell>
        </row>
        <row r="51753">
          <cell r="B51753" t="str">
            <v>0001</v>
          </cell>
        </row>
        <row r="51754">
          <cell r="B51754" t="str">
            <v>0001</v>
          </cell>
        </row>
        <row r="51755">
          <cell r="B51755" t="str">
            <v>0001</v>
          </cell>
        </row>
        <row r="51756">
          <cell r="B51756" t="str">
            <v>0001</v>
          </cell>
        </row>
        <row r="51757">
          <cell r="B51757" t="str">
            <v>0001</v>
          </cell>
        </row>
        <row r="51758">
          <cell r="B51758" t="str">
            <v>0001</v>
          </cell>
        </row>
        <row r="51759">
          <cell r="B51759" t="str">
            <v>0001</v>
          </cell>
        </row>
        <row r="51760">
          <cell r="B51760" t="str">
            <v>0001</v>
          </cell>
        </row>
        <row r="51761">
          <cell r="B51761" t="str">
            <v>0001</v>
          </cell>
        </row>
        <row r="51762">
          <cell r="B51762" t="str">
            <v>0001</v>
          </cell>
        </row>
        <row r="51763">
          <cell r="B51763" t="str">
            <v>0001</v>
          </cell>
        </row>
        <row r="51764">
          <cell r="B51764" t="str">
            <v>0001</v>
          </cell>
        </row>
        <row r="51765">
          <cell r="B51765" t="str">
            <v>0001</v>
          </cell>
        </row>
        <row r="51766">
          <cell r="B51766" t="str">
            <v>0001</v>
          </cell>
        </row>
        <row r="51767">
          <cell r="B51767" t="str">
            <v>0001</v>
          </cell>
        </row>
        <row r="51768">
          <cell r="B51768" t="str">
            <v>0001</v>
          </cell>
        </row>
        <row r="51769">
          <cell r="B51769" t="str">
            <v>0001</v>
          </cell>
        </row>
        <row r="51770">
          <cell r="B51770" t="str">
            <v>0001</v>
          </cell>
        </row>
        <row r="51771">
          <cell r="B51771" t="str">
            <v>0001</v>
          </cell>
        </row>
        <row r="51772">
          <cell r="B51772" t="str">
            <v>0001</v>
          </cell>
        </row>
        <row r="51773">
          <cell r="B51773" t="str">
            <v>0001</v>
          </cell>
        </row>
        <row r="51774">
          <cell r="B51774" t="str">
            <v>0001</v>
          </cell>
        </row>
        <row r="51775">
          <cell r="B51775" t="str">
            <v>0001</v>
          </cell>
        </row>
        <row r="51776">
          <cell r="B51776" t="str">
            <v>0001</v>
          </cell>
        </row>
        <row r="51777">
          <cell r="B51777" t="str">
            <v>0001</v>
          </cell>
        </row>
        <row r="51778">
          <cell r="B51778" t="str">
            <v>0001</v>
          </cell>
        </row>
        <row r="51779">
          <cell r="B51779" t="str">
            <v>0001</v>
          </cell>
        </row>
        <row r="51780">
          <cell r="B51780" t="str">
            <v>0001</v>
          </cell>
        </row>
        <row r="51781">
          <cell r="B51781" t="str">
            <v>0001</v>
          </cell>
        </row>
        <row r="51782">
          <cell r="B51782" t="str">
            <v>0001</v>
          </cell>
        </row>
        <row r="51783">
          <cell r="B51783" t="str">
            <v>0001</v>
          </cell>
        </row>
        <row r="51784">
          <cell r="B51784" t="str">
            <v>0001</v>
          </cell>
        </row>
        <row r="51785">
          <cell r="B51785" t="str">
            <v>0001</v>
          </cell>
        </row>
        <row r="51786">
          <cell r="B51786" t="str">
            <v>0001</v>
          </cell>
        </row>
        <row r="51787">
          <cell r="B51787" t="str">
            <v>0001</v>
          </cell>
        </row>
        <row r="51788">
          <cell r="B51788" t="str">
            <v>0001</v>
          </cell>
        </row>
        <row r="51789">
          <cell r="B51789" t="str">
            <v>0001</v>
          </cell>
        </row>
        <row r="51790">
          <cell r="B51790" t="str">
            <v>0001</v>
          </cell>
        </row>
        <row r="51791">
          <cell r="B51791" t="str">
            <v>0001</v>
          </cell>
        </row>
        <row r="51792">
          <cell r="B51792" t="str">
            <v>0001</v>
          </cell>
        </row>
        <row r="51793">
          <cell r="B51793" t="str">
            <v>0001</v>
          </cell>
        </row>
        <row r="51794">
          <cell r="B51794" t="str">
            <v>0001</v>
          </cell>
        </row>
        <row r="51795">
          <cell r="B51795" t="str">
            <v>0001</v>
          </cell>
        </row>
        <row r="51796">
          <cell r="B51796" t="str">
            <v>0001</v>
          </cell>
        </row>
        <row r="51797">
          <cell r="B51797" t="str">
            <v>0001</v>
          </cell>
        </row>
        <row r="51798">
          <cell r="B51798" t="str">
            <v>0001</v>
          </cell>
        </row>
        <row r="51799">
          <cell r="B51799" t="str">
            <v>0001</v>
          </cell>
        </row>
        <row r="51800">
          <cell r="B51800" t="str">
            <v>0001</v>
          </cell>
        </row>
        <row r="51801">
          <cell r="B51801" t="str">
            <v>0001</v>
          </cell>
        </row>
        <row r="51802">
          <cell r="B51802" t="str">
            <v>0001</v>
          </cell>
        </row>
        <row r="51803">
          <cell r="B51803" t="str">
            <v>0001</v>
          </cell>
        </row>
        <row r="51804">
          <cell r="B51804" t="str">
            <v>0001</v>
          </cell>
        </row>
        <row r="51805">
          <cell r="B51805" t="str">
            <v>0001</v>
          </cell>
        </row>
        <row r="51806">
          <cell r="B51806" t="str">
            <v>0001</v>
          </cell>
        </row>
        <row r="51807">
          <cell r="B51807" t="str">
            <v>0001</v>
          </cell>
        </row>
        <row r="51808">
          <cell r="B51808" t="str">
            <v>0001</v>
          </cell>
        </row>
        <row r="51809">
          <cell r="B51809" t="str">
            <v>0001</v>
          </cell>
        </row>
        <row r="51810">
          <cell r="B51810" t="str">
            <v>0001</v>
          </cell>
        </row>
        <row r="51811">
          <cell r="B51811" t="str">
            <v>0001</v>
          </cell>
        </row>
        <row r="51812">
          <cell r="B51812" t="str">
            <v>0001</v>
          </cell>
        </row>
        <row r="51813">
          <cell r="B51813" t="str">
            <v>0001</v>
          </cell>
        </row>
        <row r="51814">
          <cell r="B51814" t="str">
            <v>0001</v>
          </cell>
        </row>
        <row r="51815">
          <cell r="B51815" t="str">
            <v>0001</v>
          </cell>
        </row>
        <row r="51816">
          <cell r="B51816" t="str">
            <v>0001</v>
          </cell>
        </row>
        <row r="51817">
          <cell r="B51817" t="str">
            <v>0001</v>
          </cell>
        </row>
        <row r="51818">
          <cell r="B51818" t="str">
            <v>0001</v>
          </cell>
        </row>
        <row r="51819">
          <cell r="B51819" t="str">
            <v>0001</v>
          </cell>
        </row>
        <row r="51820">
          <cell r="B51820" t="str">
            <v>0001</v>
          </cell>
        </row>
        <row r="51821">
          <cell r="B51821" t="str">
            <v>0001</v>
          </cell>
        </row>
        <row r="51822">
          <cell r="B51822" t="str">
            <v>0001</v>
          </cell>
        </row>
        <row r="51823">
          <cell r="B51823" t="str">
            <v>0001</v>
          </cell>
        </row>
        <row r="51824">
          <cell r="B51824" t="str">
            <v>0001</v>
          </cell>
        </row>
        <row r="51825">
          <cell r="B51825" t="str">
            <v>0001</v>
          </cell>
        </row>
        <row r="51826">
          <cell r="B51826" t="str">
            <v>0001</v>
          </cell>
        </row>
        <row r="51827">
          <cell r="B51827" t="str">
            <v>0001</v>
          </cell>
        </row>
        <row r="51828">
          <cell r="B51828" t="str">
            <v>0001</v>
          </cell>
        </row>
        <row r="51829">
          <cell r="B51829" t="str">
            <v>0001</v>
          </cell>
        </row>
        <row r="51830">
          <cell r="B51830" t="str">
            <v>0001</v>
          </cell>
        </row>
        <row r="51831">
          <cell r="B51831" t="str">
            <v>0001</v>
          </cell>
        </row>
        <row r="51832">
          <cell r="B51832" t="str">
            <v>0001</v>
          </cell>
        </row>
        <row r="51833">
          <cell r="B51833" t="str">
            <v>0001</v>
          </cell>
        </row>
        <row r="51834">
          <cell r="B51834" t="str">
            <v>0001</v>
          </cell>
        </row>
        <row r="51835">
          <cell r="B51835" t="str">
            <v>0001</v>
          </cell>
        </row>
        <row r="51836">
          <cell r="B51836" t="str">
            <v>0001</v>
          </cell>
        </row>
        <row r="51837">
          <cell r="B51837" t="str">
            <v>0001</v>
          </cell>
        </row>
        <row r="51838">
          <cell r="B51838" t="str">
            <v>0001</v>
          </cell>
        </row>
        <row r="51839">
          <cell r="B51839" t="str">
            <v>0001</v>
          </cell>
        </row>
        <row r="51840">
          <cell r="B51840" t="str">
            <v>0001</v>
          </cell>
        </row>
        <row r="51841">
          <cell r="B51841" t="str">
            <v>0001</v>
          </cell>
        </row>
        <row r="51842">
          <cell r="B51842" t="str">
            <v>0001</v>
          </cell>
        </row>
        <row r="51843">
          <cell r="B51843" t="str">
            <v>0001</v>
          </cell>
        </row>
        <row r="51844">
          <cell r="B51844" t="str">
            <v>0001</v>
          </cell>
        </row>
        <row r="51845">
          <cell r="B51845" t="str">
            <v>0001</v>
          </cell>
        </row>
        <row r="51846">
          <cell r="B51846" t="str">
            <v>0001</v>
          </cell>
        </row>
        <row r="51847">
          <cell r="B51847" t="str">
            <v>0001</v>
          </cell>
        </row>
        <row r="51848">
          <cell r="B51848" t="str">
            <v>0001</v>
          </cell>
        </row>
        <row r="51849">
          <cell r="B51849" t="str">
            <v>0001</v>
          </cell>
        </row>
        <row r="51850">
          <cell r="B51850" t="str">
            <v>0001</v>
          </cell>
        </row>
        <row r="51851">
          <cell r="B51851" t="str">
            <v>0001</v>
          </cell>
        </row>
        <row r="51852">
          <cell r="B51852" t="str">
            <v>0001</v>
          </cell>
        </row>
        <row r="51853">
          <cell r="B51853" t="str">
            <v>0001</v>
          </cell>
        </row>
        <row r="51854">
          <cell r="B51854" t="str">
            <v>0001</v>
          </cell>
        </row>
        <row r="51855">
          <cell r="B51855" t="str">
            <v>0001</v>
          </cell>
        </row>
        <row r="51856">
          <cell r="B51856" t="str">
            <v>0001</v>
          </cell>
        </row>
        <row r="51857">
          <cell r="B51857" t="str">
            <v>0001</v>
          </cell>
        </row>
        <row r="51858">
          <cell r="B51858" t="str">
            <v>0001</v>
          </cell>
        </row>
        <row r="51859">
          <cell r="B51859" t="str">
            <v>0001</v>
          </cell>
        </row>
        <row r="51860">
          <cell r="B51860" t="str">
            <v>0001</v>
          </cell>
        </row>
        <row r="51861">
          <cell r="B51861" t="str">
            <v>0001</v>
          </cell>
        </row>
        <row r="51862">
          <cell r="B51862" t="str">
            <v>0001</v>
          </cell>
        </row>
        <row r="51863">
          <cell r="B51863" t="str">
            <v>0001</v>
          </cell>
        </row>
        <row r="51864">
          <cell r="B51864" t="str">
            <v>0001</v>
          </cell>
        </row>
        <row r="51865">
          <cell r="B51865" t="str">
            <v>0001</v>
          </cell>
        </row>
        <row r="51866">
          <cell r="B51866" t="str">
            <v>0001</v>
          </cell>
        </row>
        <row r="51867">
          <cell r="B51867" t="str">
            <v>0001</v>
          </cell>
        </row>
        <row r="51868">
          <cell r="B51868" t="str">
            <v>0001</v>
          </cell>
        </row>
        <row r="51869">
          <cell r="B51869" t="str">
            <v>0001</v>
          </cell>
        </row>
        <row r="51870">
          <cell r="B51870" t="str">
            <v>0001</v>
          </cell>
        </row>
        <row r="51871">
          <cell r="B51871" t="str">
            <v>0001</v>
          </cell>
        </row>
        <row r="51872">
          <cell r="B51872" t="str">
            <v>0001</v>
          </cell>
        </row>
        <row r="51873">
          <cell r="B51873" t="str">
            <v>0001</v>
          </cell>
        </row>
        <row r="51874">
          <cell r="B51874" t="str">
            <v>0001</v>
          </cell>
        </row>
        <row r="51875">
          <cell r="B51875" t="str">
            <v>0001</v>
          </cell>
        </row>
        <row r="51876">
          <cell r="B51876" t="str">
            <v>0001</v>
          </cell>
        </row>
        <row r="51877">
          <cell r="B51877" t="str">
            <v>0001</v>
          </cell>
        </row>
        <row r="51878">
          <cell r="B51878" t="str">
            <v>0001</v>
          </cell>
        </row>
        <row r="51879">
          <cell r="B51879" t="str">
            <v>0001</v>
          </cell>
        </row>
        <row r="51880">
          <cell r="B51880" t="str">
            <v>0001</v>
          </cell>
        </row>
        <row r="51881">
          <cell r="B51881" t="str">
            <v>0001</v>
          </cell>
        </row>
        <row r="51882">
          <cell r="B51882" t="str">
            <v>0001</v>
          </cell>
        </row>
        <row r="51883">
          <cell r="B51883" t="str">
            <v>0001</v>
          </cell>
        </row>
        <row r="51884">
          <cell r="B51884" t="str">
            <v>0001</v>
          </cell>
        </row>
        <row r="51885">
          <cell r="B51885" t="str">
            <v>0001</v>
          </cell>
        </row>
        <row r="51886">
          <cell r="B51886" t="str">
            <v>0001</v>
          </cell>
        </row>
        <row r="51887">
          <cell r="B51887" t="str">
            <v>0001</v>
          </cell>
        </row>
        <row r="51888">
          <cell r="B51888" t="str">
            <v>0001</v>
          </cell>
        </row>
        <row r="51889">
          <cell r="B51889" t="str">
            <v>0001</v>
          </cell>
        </row>
        <row r="51890">
          <cell r="B51890" t="str">
            <v>0001</v>
          </cell>
        </row>
        <row r="51891">
          <cell r="B51891" t="str">
            <v>0001</v>
          </cell>
        </row>
        <row r="51892">
          <cell r="B51892" t="str">
            <v>0001</v>
          </cell>
        </row>
        <row r="51893">
          <cell r="B51893" t="str">
            <v>0001</v>
          </cell>
        </row>
        <row r="51894">
          <cell r="B51894" t="str">
            <v>0001</v>
          </cell>
        </row>
        <row r="51895">
          <cell r="B51895" t="str">
            <v>0001</v>
          </cell>
        </row>
        <row r="51896">
          <cell r="B51896" t="str">
            <v>0001</v>
          </cell>
        </row>
        <row r="51897">
          <cell r="B51897" t="str">
            <v>0001</v>
          </cell>
        </row>
        <row r="51898">
          <cell r="B51898" t="str">
            <v>0001</v>
          </cell>
        </row>
        <row r="51899">
          <cell r="B51899" t="str">
            <v>0001</v>
          </cell>
        </row>
        <row r="51900">
          <cell r="B51900" t="str">
            <v>0001</v>
          </cell>
        </row>
        <row r="51901">
          <cell r="B51901" t="str">
            <v>0001</v>
          </cell>
        </row>
        <row r="51902">
          <cell r="B51902" t="str">
            <v>0001</v>
          </cell>
        </row>
        <row r="51903">
          <cell r="B51903" t="str">
            <v>0001</v>
          </cell>
        </row>
        <row r="51904">
          <cell r="B51904" t="str">
            <v>0001</v>
          </cell>
        </row>
        <row r="51905">
          <cell r="B51905" t="str">
            <v>0001</v>
          </cell>
        </row>
        <row r="51906">
          <cell r="B51906" t="str">
            <v>0001</v>
          </cell>
        </row>
        <row r="51907">
          <cell r="B51907" t="str">
            <v>0001</v>
          </cell>
        </row>
        <row r="51908">
          <cell r="B51908" t="str">
            <v>0001</v>
          </cell>
        </row>
        <row r="51909">
          <cell r="B51909" t="str">
            <v>0001</v>
          </cell>
        </row>
        <row r="51910">
          <cell r="B51910" t="str">
            <v>0001</v>
          </cell>
        </row>
        <row r="51911">
          <cell r="B51911" t="str">
            <v>0001</v>
          </cell>
        </row>
        <row r="51912">
          <cell r="B51912" t="str">
            <v>0001</v>
          </cell>
        </row>
        <row r="51913">
          <cell r="B51913" t="str">
            <v>0001</v>
          </cell>
        </row>
        <row r="51914">
          <cell r="B51914" t="str">
            <v>0001</v>
          </cell>
        </row>
        <row r="51915">
          <cell r="B51915" t="str">
            <v>0001</v>
          </cell>
        </row>
        <row r="51916">
          <cell r="B51916" t="str">
            <v>0001</v>
          </cell>
        </row>
        <row r="51917">
          <cell r="B51917" t="str">
            <v>0001</v>
          </cell>
        </row>
        <row r="51918">
          <cell r="B51918" t="str">
            <v>0001</v>
          </cell>
        </row>
        <row r="51919">
          <cell r="B51919" t="str">
            <v>0001</v>
          </cell>
        </row>
        <row r="51920">
          <cell r="B51920" t="str">
            <v>0001</v>
          </cell>
        </row>
        <row r="51921">
          <cell r="B51921" t="str">
            <v>0001</v>
          </cell>
        </row>
        <row r="51922">
          <cell r="B51922" t="str">
            <v>0001</v>
          </cell>
        </row>
        <row r="51923">
          <cell r="B51923" t="str">
            <v>0001</v>
          </cell>
        </row>
        <row r="51924">
          <cell r="B51924" t="str">
            <v>0001</v>
          </cell>
        </row>
        <row r="51925">
          <cell r="B51925" t="str">
            <v>0001</v>
          </cell>
        </row>
        <row r="51926">
          <cell r="B51926" t="str">
            <v>0001</v>
          </cell>
        </row>
        <row r="51927">
          <cell r="B51927" t="str">
            <v>0001</v>
          </cell>
        </row>
        <row r="51928">
          <cell r="B51928" t="str">
            <v>0001</v>
          </cell>
        </row>
        <row r="51929">
          <cell r="B51929" t="str">
            <v>0001</v>
          </cell>
        </row>
        <row r="51930">
          <cell r="B51930" t="str">
            <v>0001</v>
          </cell>
        </row>
        <row r="51931">
          <cell r="B51931" t="str">
            <v>0001</v>
          </cell>
        </row>
        <row r="51932">
          <cell r="B51932" t="str">
            <v>0001</v>
          </cell>
        </row>
        <row r="51933">
          <cell r="B51933" t="str">
            <v>0001</v>
          </cell>
        </row>
        <row r="51934">
          <cell r="B51934" t="str">
            <v>0001</v>
          </cell>
        </row>
        <row r="51935">
          <cell r="B51935" t="str">
            <v>0001</v>
          </cell>
        </row>
        <row r="51936">
          <cell r="B51936" t="str">
            <v>0001</v>
          </cell>
        </row>
        <row r="51937">
          <cell r="B51937" t="str">
            <v>0001</v>
          </cell>
        </row>
        <row r="51938">
          <cell r="B51938" t="str">
            <v>0001</v>
          </cell>
        </row>
        <row r="51939">
          <cell r="B51939" t="str">
            <v>0001</v>
          </cell>
        </row>
        <row r="51940">
          <cell r="B51940" t="str">
            <v>0001</v>
          </cell>
        </row>
        <row r="51941">
          <cell r="B51941" t="str">
            <v>0001</v>
          </cell>
        </row>
        <row r="51942">
          <cell r="B51942" t="str">
            <v>0001</v>
          </cell>
        </row>
        <row r="51943">
          <cell r="B51943" t="str">
            <v>0001</v>
          </cell>
        </row>
        <row r="51944">
          <cell r="B51944" t="str">
            <v>0001</v>
          </cell>
        </row>
        <row r="51945">
          <cell r="B51945" t="str">
            <v>0001</v>
          </cell>
        </row>
        <row r="51946">
          <cell r="B51946" t="str">
            <v>0001</v>
          </cell>
        </row>
        <row r="51947">
          <cell r="B51947" t="str">
            <v>0001</v>
          </cell>
        </row>
        <row r="51948">
          <cell r="B51948" t="str">
            <v>0001</v>
          </cell>
        </row>
        <row r="51949">
          <cell r="B51949" t="str">
            <v>0001</v>
          </cell>
        </row>
        <row r="51950">
          <cell r="B51950" t="str">
            <v>0001</v>
          </cell>
        </row>
        <row r="51951">
          <cell r="B51951" t="str">
            <v>0001</v>
          </cell>
        </row>
        <row r="51952">
          <cell r="B51952" t="str">
            <v>0001</v>
          </cell>
        </row>
        <row r="51953">
          <cell r="B51953" t="str">
            <v>0001</v>
          </cell>
        </row>
        <row r="51954">
          <cell r="B51954" t="str">
            <v>0001</v>
          </cell>
        </row>
        <row r="51955">
          <cell r="B51955" t="str">
            <v>0001</v>
          </cell>
        </row>
        <row r="51956">
          <cell r="B51956" t="str">
            <v>0001</v>
          </cell>
        </row>
        <row r="51957">
          <cell r="B51957" t="str">
            <v>0001</v>
          </cell>
        </row>
        <row r="51958">
          <cell r="B51958" t="str">
            <v>0001</v>
          </cell>
        </row>
        <row r="51959">
          <cell r="B51959" t="str">
            <v>0001</v>
          </cell>
        </row>
        <row r="51960">
          <cell r="B51960" t="str">
            <v>0001</v>
          </cell>
        </row>
        <row r="51961">
          <cell r="B51961" t="str">
            <v>0001</v>
          </cell>
        </row>
        <row r="51962">
          <cell r="B51962" t="str">
            <v>0001</v>
          </cell>
        </row>
        <row r="51963">
          <cell r="B51963" t="str">
            <v>0001</v>
          </cell>
        </row>
        <row r="51964">
          <cell r="B51964" t="str">
            <v>0001</v>
          </cell>
        </row>
        <row r="51965">
          <cell r="B51965" t="str">
            <v>0001</v>
          </cell>
        </row>
        <row r="51966">
          <cell r="B51966" t="str">
            <v>0001</v>
          </cell>
        </row>
        <row r="51967">
          <cell r="B51967" t="str">
            <v>0001</v>
          </cell>
        </row>
        <row r="51968">
          <cell r="B51968" t="str">
            <v>0001</v>
          </cell>
        </row>
        <row r="51969">
          <cell r="B51969" t="str">
            <v>0001</v>
          </cell>
        </row>
        <row r="51970">
          <cell r="B51970" t="str">
            <v>0001</v>
          </cell>
        </row>
        <row r="51971">
          <cell r="B51971" t="str">
            <v>0001</v>
          </cell>
        </row>
        <row r="51972">
          <cell r="B51972" t="str">
            <v>0001</v>
          </cell>
        </row>
        <row r="51973">
          <cell r="B51973" t="str">
            <v>0001</v>
          </cell>
        </row>
        <row r="51974">
          <cell r="B51974" t="str">
            <v>0001</v>
          </cell>
        </row>
        <row r="51975">
          <cell r="B51975" t="str">
            <v>0001</v>
          </cell>
        </row>
        <row r="51976">
          <cell r="B51976" t="str">
            <v>0001</v>
          </cell>
        </row>
        <row r="51977">
          <cell r="B51977" t="str">
            <v>0001</v>
          </cell>
        </row>
        <row r="51978">
          <cell r="B51978" t="str">
            <v>0001</v>
          </cell>
        </row>
        <row r="51979">
          <cell r="B51979" t="str">
            <v>0001</v>
          </cell>
        </row>
        <row r="51980">
          <cell r="B51980" t="str">
            <v>0001</v>
          </cell>
        </row>
        <row r="51981">
          <cell r="B51981" t="str">
            <v>0001</v>
          </cell>
        </row>
        <row r="51982">
          <cell r="B51982" t="str">
            <v>0001</v>
          </cell>
        </row>
        <row r="51983">
          <cell r="B51983" t="str">
            <v>0001</v>
          </cell>
        </row>
        <row r="51984">
          <cell r="B51984" t="str">
            <v>0001</v>
          </cell>
        </row>
        <row r="51985">
          <cell r="B51985" t="str">
            <v>0001</v>
          </cell>
        </row>
        <row r="51986">
          <cell r="B51986" t="str">
            <v>0001</v>
          </cell>
        </row>
        <row r="51987">
          <cell r="B51987" t="str">
            <v>0001</v>
          </cell>
        </row>
        <row r="51988">
          <cell r="B51988" t="str">
            <v>0001</v>
          </cell>
        </row>
        <row r="51989">
          <cell r="B51989" t="str">
            <v>0001</v>
          </cell>
        </row>
        <row r="51990">
          <cell r="B51990" t="str">
            <v>0001</v>
          </cell>
        </row>
        <row r="51991">
          <cell r="B51991" t="str">
            <v>0001</v>
          </cell>
        </row>
        <row r="51992">
          <cell r="B51992" t="str">
            <v>0001</v>
          </cell>
        </row>
        <row r="51993">
          <cell r="B51993" t="str">
            <v>0001</v>
          </cell>
        </row>
        <row r="51994">
          <cell r="B51994" t="str">
            <v>0001</v>
          </cell>
        </row>
        <row r="51995">
          <cell r="B51995" t="str">
            <v>0001</v>
          </cell>
        </row>
        <row r="51996">
          <cell r="B51996" t="str">
            <v>0001</v>
          </cell>
        </row>
        <row r="51997">
          <cell r="B51997" t="str">
            <v>0001</v>
          </cell>
        </row>
        <row r="51998">
          <cell r="B51998" t="str">
            <v>0001</v>
          </cell>
        </row>
        <row r="51999">
          <cell r="B51999" t="str">
            <v>0001</v>
          </cell>
        </row>
        <row r="52000">
          <cell r="B52000" t="str">
            <v>0001</v>
          </cell>
        </row>
        <row r="52001">
          <cell r="B52001" t="str">
            <v>0001</v>
          </cell>
        </row>
        <row r="52002">
          <cell r="B52002" t="str">
            <v>0001</v>
          </cell>
        </row>
        <row r="52003">
          <cell r="B52003" t="str">
            <v>0001</v>
          </cell>
        </row>
        <row r="52004">
          <cell r="B52004" t="str">
            <v>0001</v>
          </cell>
        </row>
        <row r="52005">
          <cell r="B52005" t="str">
            <v>0001</v>
          </cell>
        </row>
        <row r="52006">
          <cell r="B52006" t="str">
            <v>0001</v>
          </cell>
        </row>
        <row r="52007">
          <cell r="B52007" t="str">
            <v>0001</v>
          </cell>
        </row>
        <row r="52008">
          <cell r="B52008" t="str">
            <v>0001</v>
          </cell>
        </row>
        <row r="52009">
          <cell r="B52009" t="str">
            <v>0001</v>
          </cell>
        </row>
        <row r="52010">
          <cell r="B52010" t="str">
            <v>0001</v>
          </cell>
        </row>
        <row r="52011">
          <cell r="B52011" t="str">
            <v>0001</v>
          </cell>
        </row>
        <row r="52012">
          <cell r="B52012" t="str">
            <v>0001</v>
          </cell>
        </row>
        <row r="52013">
          <cell r="B52013" t="str">
            <v>0001</v>
          </cell>
        </row>
        <row r="52014">
          <cell r="B52014" t="str">
            <v>0001</v>
          </cell>
        </row>
        <row r="52015">
          <cell r="B52015" t="str">
            <v>0001</v>
          </cell>
        </row>
        <row r="52016">
          <cell r="B52016" t="str">
            <v>0001</v>
          </cell>
        </row>
        <row r="52017">
          <cell r="B52017" t="str">
            <v>0001</v>
          </cell>
        </row>
        <row r="52018">
          <cell r="B52018" t="str">
            <v>0001</v>
          </cell>
        </row>
        <row r="52019">
          <cell r="B52019" t="str">
            <v>0001</v>
          </cell>
        </row>
        <row r="52020">
          <cell r="B52020" t="str">
            <v>0001</v>
          </cell>
        </row>
        <row r="52021">
          <cell r="B52021" t="str">
            <v>0001</v>
          </cell>
        </row>
        <row r="52022">
          <cell r="B52022" t="str">
            <v>0001</v>
          </cell>
        </row>
        <row r="52023">
          <cell r="B52023" t="str">
            <v>0001</v>
          </cell>
        </row>
        <row r="52024">
          <cell r="B52024" t="str">
            <v>0001</v>
          </cell>
        </row>
        <row r="52025">
          <cell r="B52025" t="str">
            <v>0001</v>
          </cell>
        </row>
        <row r="52026">
          <cell r="B52026" t="str">
            <v>0001</v>
          </cell>
        </row>
        <row r="52027">
          <cell r="B52027" t="str">
            <v>0001</v>
          </cell>
        </row>
        <row r="52028">
          <cell r="B52028" t="str">
            <v>0001</v>
          </cell>
        </row>
        <row r="52029">
          <cell r="B52029" t="str">
            <v>0001</v>
          </cell>
        </row>
        <row r="52030">
          <cell r="B52030" t="str">
            <v>0001</v>
          </cell>
        </row>
        <row r="52031">
          <cell r="B52031" t="str">
            <v>0001</v>
          </cell>
        </row>
        <row r="52032">
          <cell r="B52032" t="str">
            <v>0001</v>
          </cell>
        </row>
        <row r="52033">
          <cell r="B52033" t="str">
            <v>0001</v>
          </cell>
        </row>
        <row r="52034">
          <cell r="B52034" t="str">
            <v>0001</v>
          </cell>
        </row>
        <row r="52035">
          <cell r="B52035" t="str">
            <v>0001</v>
          </cell>
        </row>
        <row r="52036">
          <cell r="B52036" t="str">
            <v>0001</v>
          </cell>
        </row>
        <row r="52037">
          <cell r="B52037" t="str">
            <v>0001</v>
          </cell>
        </row>
        <row r="52038">
          <cell r="B52038" t="str">
            <v>0001</v>
          </cell>
        </row>
        <row r="52039">
          <cell r="B52039" t="str">
            <v>0001</v>
          </cell>
        </row>
        <row r="52040">
          <cell r="B52040" t="str">
            <v>0001</v>
          </cell>
        </row>
        <row r="52041">
          <cell r="B52041" t="str">
            <v>0001</v>
          </cell>
        </row>
        <row r="52042">
          <cell r="B52042" t="str">
            <v>0001</v>
          </cell>
        </row>
        <row r="52043">
          <cell r="B52043" t="str">
            <v>0001</v>
          </cell>
        </row>
        <row r="52044">
          <cell r="B52044" t="str">
            <v>0001</v>
          </cell>
        </row>
        <row r="52045">
          <cell r="B52045" t="str">
            <v>0001</v>
          </cell>
        </row>
        <row r="52046">
          <cell r="B52046" t="str">
            <v>0001</v>
          </cell>
        </row>
        <row r="52047">
          <cell r="B52047" t="str">
            <v>0001</v>
          </cell>
        </row>
        <row r="52048">
          <cell r="B52048" t="str">
            <v>0001</v>
          </cell>
        </row>
        <row r="52049">
          <cell r="B52049" t="str">
            <v>0001</v>
          </cell>
        </row>
        <row r="52050">
          <cell r="B52050" t="str">
            <v>0001</v>
          </cell>
        </row>
        <row r="52051">
          <cell r="B52051" t="str">
            <v>0001</v>
          </cell>
        </row>
        <row r="52052">
          <cell r="B52052" t="str">
            <v>0001</v>
          </cell>
        </row>
        <row r="52053">
          <cell r="B52053" t="str">
            <v>0001</v>
          </cell>
        </row>
        <row r="52054">
          <cell r="B52054" t="str">
            <v>0001</v>
          </cell>
        </row>
        <row r="52055">
          <cell r="B52055" t="str">
            <v>0001</v>
          </cell>
        </row>
        <row r="52056">
          <cell r="B52056" t="str">
            <v>0001</v>
          </cell>
        </row>
        <row r="52057">
          <cell r="B52057" t="str">
            <v>0001</v>
          </cell>
        </row>
        <row r="52058">
          <cell r="B52058" t="str">
            <v>0001</v>
          </cell>
        </row>
        <row r="52059">
          <cell r="B52059" t="str">
            <v>0001</v>
          </cell>
        </row>
        <row r="52060">
          <cell r="B52060" t="str">
            <v>0001</v>
          </cell>
        </row>
        <row r="52061">
          <cell r="B52061" t="str">
            <v>0001</v>
          </cell>
        </row>
        <row r="52062">
          <cell r="B52062" t="str">
            <v>0001</v>
          </cell>
        </row>
        <row r="52063">
          <cell r="B52063" t="str">
            <v>0001</v>
          </cell>
        </row>
        <row r="52064">
          <cell r="B52064" t="str">
            <v>0001</v>
          </cell>
        </row>
        <row r="52065">
          <cell r="B52065" t="str">
            <v>0001</v>
          </cell>
        </row>
        <row r="52066">
          <cell r="B52066" t="str">
            <v>0001</v>
          </cell>
        </row>
        <row r="52067">
          <cell r="B52067" t="str">
            <v>0001</v>
          </cell>
        </row>
        <row r="52068">
          <cell r="B52068" t="str">
            <v>0001</v>
          </cell>
        </row>
        <row r="52069">
          <cell r="B52069" t="str">
            <v>0001</v>
          </cell>
        </row>
        <row r="52070">
          <cell r="B52070" t="str">
            <v>0001</v>
          </cell>
        </row>
        <row r="52071">
          <cell r="B52071" t="str">
            <v>0001</v>
          </cell>
        </row>
        <row r="52072">
          <cell r="B52072" t="str">
            <v>0001</v>
          </cell>
        </row>
        <row r="52073">
          <cell r="B52073" t="str">
            <v>0001</v>
          </cell>
        </row>
        <row r="52074">
          <cell r="B52074" t="str">
            <v>0001</v>
          </cell>
        </row>
        <row r="52075">
          <cell r="B52075" t="str">
            <v>0001</v>
          </cell>
        </row>
        <row r="52076">
          <cell r="B52076" t="str">
            <v>0001</v>
          </cell>
        </row>
        <row r="52077">
          <cell r="B52077" t="str">
            <v>0001</v>
          </cell>
        </row>
        <row r="52078">
          <cell r="B52078" t="str">
            <v>0001</v>
          </cell>
        </row>
        <row r="52079">
          <cell r="B52079" t="str">
            <v>0001</v>
          </cell>
        </row>
        <row r="52080">
          <cell r="B52080" t="str">
            <v>0001</v>
          </cell>
        </row>
        <row r="52081">
          <cell r="B52081" t="str">
            <v>0001</v>
          </cell>
        </row>
        <row r="52082">
          <cell r="B52082" t="str">
            <v>0001</v>
          </cell>
        </row>
        <row r="52083">
          <cell r="B52083" t="str">
            <v>0001</v>
          </cell>
        </row>
        <row r="52084">
          <cell r="B52084" t="str">
            <v>0001</v>
          </cell>
        </row>
        <row r="52085">
          <cell r="B52085" t="str">
            <v>0001</v>
          </cell>
        </row>
        <row r="52086">
          <cell r="B52086" t="str">
            <v>0001</v>
          </cell>
        </row>
        <row r="52087">
          <cell r="B52087" t="str">
            <v>0001</v>
          </cell>
        </row>
        <row r="52088">
          <cell r="B52088" t="str">
            <v>0001</v>
          </cell>
        </row>
        <row r="52089">
          <cell r="B52089" t="str">
            <v>0001</v>
          </cell>
        </row>
        <row r="52090">
          <cell r="B52090" t="str">
            <v>0001</v>
          </cell>
        </row>
        <row r="52091">
          <cell r="B52091" t="str">
            <v>0001</v>
          </cell>
        </row>
        <row r="52092">
          <cell r="B52092" t="str">
            <v>0001</v>
          </cell>
        </row>
        <row r="52093">
          <cell r="B52093" t="str">
            <v>0001</v>
          </cell>
        </row>
        <row r="52094">
          <cell r="B52094" t="str">
            <v>0001</v>
          </cell>
        </row>
        <row r="52095">
          <cell r="B52095" t="str">
            <v>0001</v>
          </cell>
        </row>
        <row r="52096">
          <cell r="B52096" t="str">
            <v>0001</v>
          </cell>
        </row>
        <row r="52097">
          <cell r="B52097" t="str">
            <v>0001</v>
          </cell>
        </row>
        <row r="52098">
          <cell r="B52098" t="str">
            <v>0001</v>
          </cell>
        </row>
        <row r="52099">
          <cell r="B52099" t="str">
            <v>0001</v>
          </cell>
        </row>
        <row r="52100">
          <cell r="B52100" t="str">
            <v>0001</v>
          </cell>
        </row>
        <row r="52101">
          <cell r="B52101" t="str">
            <v>0001</v>
          </cell>
        </row>
        <row r="52102">
          <cell r="B52102" t="str">
            <v>0001</v>
          </cell>
        </row>
        <row r="52103">
          <cell r="B52103" t="str">
            <v>0001</v>
          </cell>
        </row>
        <row r="52104">
          <cell r="B52104" t="str">
            <v>0001</v>
          </cell>
        </row>
        <row r="52105">
          <cell r="B52105" t="str">
            <v>0001</v>
          </cell>
        </row>
        <row r="52106">
          <cell r="B52106" t="str">
            <v>0001</v>
          </cell>
        </row>
        <row r="52107">
          <cell r="B52107" t="str">
            <v>0001</v>
          </cell>
        </row>
        <row r="52108">
          <cell r="B52108" t="str">
            <v>0001</v>
          </cell>
        </row>
        <row r="52109">
          <cell r="B52109" t="str">
            <v>0001</v>
          </cell>
        </row>
        <row r="52110">
          <cell r="B52110" t="str">
            <v>0001</v>
          </cell>
        </row>
        <row r="52111">
          <cell r="B52111" t="str">
            <v>0001</v>
          </cell>
        </row>
        <row r="52112">
          <cell r="B52112" t="str">
            <v>0001</v>
          </cell>
        </row>
        <row r="52113">
          <cell r="B52113" t="str">
            <v>0001</v>
          </cell>
        </row>
        <row r="52114">
          <cell r="B52114" t="str">
            <v>0001</v>
          </cell>
        </row>
        <row r="52115">
          <cell r="B52115" t="str">
            <v>0001</v>
          </cell>
        </row>
        <row r="52116">
          <cell r="B52116" t="str">
            <v>0001</v>
          </cell>
        </row>
        <row r="52117">
          <cell r="B52117" t="str">
            <v>0001</v>
          </cell>
        </row>
        <row r="52118">
          <cell r="B52118" t="str">
            <v>0001</v>
          </cell>
        </row>
        <row r="52119">
          <cell r="B52119" t="str">
            <v>0001</v>
          </cell>
        </row>
        <row r="52120">
          <cell r="B52120" t="str">
            <v>0001</v>
          </cell>
        </row>
        <row r="52121">
          <cell r="B52121" t="str">
            <v>0001</v>
          </cell>
        </row>
        <row r="52122">
          <cell r="B52122" t="str">
            <v>0001</v>
          </cell>
        </row>
        <row r="52123">
          <cell r="B52123" t="str">
            <v>0001</v>
          </cell>
        </row>
        <row r="52124">
          <cell r="B52124" t="str">
            <v>0001</v>
          </cell>
        </row>
        <row r="52125">
          <cell r="B52125" t="str">
            <v>0001</v>
          </cell>
        </row>
        <row r="52126">
          <cell r="B52126" t="str">
            <v>0001</v>
          </cell>
        </row>
        <row r="52127">
          <cell r="B52127" t="str">
            <v>0001</v>
          </cell>
        </row>
        <row r="52128">
          <cell r="B52128" t="str">
            <v>0001</v>
          </cell>
        </row>
        <row r="52129">
          <cell r="B52129" t="str">
            <v>0001</v>
          </cell>
        </row>
        <row r="52130">
          <cell r="B52130" t="str">
            <v>0001</v>
          </cell>
        </row>
        <row r="52131">
          <cell r="B52131" t="str">
            <v>0001</v>
          </cell>
        </row>
        <row r="52132">
          <cell r="B52132" t="str">
            <v>0001</v>
          </cell>
        </row>
        <row r="52133">
          <cell r="B52133" t="str">
            <v>0001</v>
          </cell>
        </row>
        <row r="52134">
          <cell r="B52134" t="str">
            <v>0001</v>
          </cell>
        </row>
        <row r="52135">
          <cell r="B52135" t="str">
            <v>0001</v>
          </cell>
        </row>
        <row r="52136">
          <cell r="B52136" t="str">
            <v>0001</v>
          </cell>
        </row>
        <row r="52137">
          <cell r="B52137" t="str">
            <v>0001</v>
          </cell>
        </row>
        <row r="52138">
          <cell r="B52138" t="str">
            <v>0001</v>
          </cell>
        </row>
        <row r="52139">
          <cell r="B52139" t="str">
            <v>0001</v>
          </cell>
        </row>
        <row r="52140">
          <cell r="B52140" t="str">
            <v>0001</v>
          </cell>
        </row>
        <row r="52141">
          <cell r="B52141" t="str">
            <v>0001</v>
          </cell>
        </row>
        <row r="52142">
          <cell r="B52142" t="str">
            <v>0001</v>
          </cell>
        </row>
        <row r="52143">
          <cell r="B52143" t="str">
            <v>0001</v>
          </cell>
        </row>
        <row r="52144">
          <cell r="B52144" t="str">
            <v>0001</v>
          </cell>
        </row>
        <row r="52145">
          <cell r="B52145" t="str">
            <v>0001</v>
          </cell>
        </row>
        <row r="52146">
          <cell r="B52146" t="str">
            <v>0001</v>
          </cell>
        </row>
        <row r="52147">
          <cell r="B52147" t="str">
            <v>0001</v>
          </cell>
        </row>
        <row r="52148">
          <cell r="B52148" t="str">
            <v>0001</v>
          </cell>
        </row>
        <row r="52149">
          <cell r="B52149" t="str">
            <v>0001</v>
          </cell>
        </row>
        <row r="52150">
          <cell r="B52150" t="str">
            <v>0001</v>
          </cell>
        </row>
        <row r="52151">
          <cell r="B52151" t="str">
            <v>0001</v>
          </cell>
        </row>
        <row r="52152">
          <cell r="B52152" t="str">
            <v>0001</v>
          </cell>
        </row>
        <row r="52153">
          <cell r="B52153" t="str">
            <v>0001</v>
          </cell>
        </row>
        <row r="52154">
          <cell r="B52154" t="str">
            <v>0001</v>
          </cell>
        </row>
        <row r="52155">
          <cell r="B52155" t="str">
            <v>0001</v>
          </cell>
        </row>
        <row r="52156">
          <cell r="B52156" t="str">
            <v>0001</v>
          </cell>
        </row>
        <row r="52157">
          <cell r="B52157" t="str">
            <v>0001</v>
          </cell>
        </row>
        <row r="52158">
          <cell r="B52158" t="str">
            <v>0001</v>
          </cell>
        </row>
        <row r="52159">
          <cell r="B52159" t="str">
            <v>0001</v>
          </cell>
        </row>
        <row r="52160">
          <cell r="B52160" t="str">
            <v>0001</v>
          </cell>
        </row>
        <row r="52161">
          <cell r="B52161" t="str">
            <v>0001</v>
          </cell>
        </row>
        <row r="52162">
          <cell r="B52162" t="str">
            <v>0001</v>
          </cell>
        </row>
        <row r="52163">
          <cell r="B52163" t="str">
            <v>0001</v>
          </cell>
        </row>
        <row r="52164">
          <cell r="B52164" t="str">
            <v>0001</v>
          </cell>
        </row>
        <row r="52165">
          <cell r="B52165" t="str">
            <v>0001</v>
          </cell>
        </row>
        <row r="52166">
          <cell r="B52166" t="str">
            <v>0001</v>
          </cell>
        </row>
        <row r="52167">
          <cell r="B52167" t="str">
            <v>0001</v>
          </cell>
        </row>
        <row r="52168">
          <cell r="B52168" t="str">
            <v>0001</v>
          </cell>
        </row>
        <row r="52169">
          <cell r="B52169" t="str">
            <v>0001</v>
          </cell>
        </row>
        <row r="52170">
          <cell r="B52170" t="str">
            <v>0001</v>
          </cell>
        </row>
        <row r="52171">
          <cell r="B52171" t="str">
            <v>0001</v>
          </cell>
        </row>
        <row r="52172">
          <cell r="B52172" t="str">
            <v>0001</v>
          </cell>
        </row>
        <row r="52173">
          <cell r="B52173" t="str">
            <v>0001</v>
          </cell>
        </row>
        <row r="52174">
          <cell r="B52174" t="str">
            <v>0001</v>
          </cell>
        </row>
        <row r="52175">
          <cell r="B52175" t="str">
            <v>0001</v>
          </cell>
        </row>
        <row r="52176">
          <cell r="B52176" t="str">
            <v>0001</v>
          </cell>
        </row>
        <row r="52177">
          <cell r="B52177" t="str">
            <v>0001</v>
          </cell>
        </row>
        <row r="52178">
          <cell r="B52178" t="str">
            <v>0001</v>
          </cell>
        </row>
        <row r="52179">
          <cell r="B52179" t="str">
            <v>0001</v>
          </cell>
        </row>
        <row r="52180">
          <cell r="B52180" t="str">
            <v>0001</v>
          </cell>
        </row>
        <row r="52181">
          <cell r="B52181" t="str">
            <v>0001</v>
          </cell>
        </row>
        <row r="52182">
          <cell r="B52182" t="str">
            <v>0001</v>
          </cell>
        </row>
        <row r="52183">
          <cell r="B52183" t="str">
            <v>0001</v>
          </cell>
        </row>
        <row r="52184">
          <cell r="B52184" t="str">
            <v>0001</v>
          </cell>
        </row>
        <row r="52185">
          <cell r="B52185" t="str">
            <v>0001</v>
          </cell>
        </row>
        <row r="52186">
          <cell r="B52186" t="str">
            <v>0001</v>
          </cell>
        </row>
        <row r="52187">
          <cell r="B52187" t="str">
            <v>0001</v>
          </cell>
        </row>
        <row r="52188">
          <cell r="B52188" t="str">
            <v>0001</v>
          </cell>
        </row>
        <row r="52189">
          <cell r="B52189" t="str">
            <v>0001</v>
          </cell>
        </row>
        <row r="52190">
          <cell r="B52190" t="str">
            <v>0001</v>
          </cell>
        </row>
        <row r="52191">
          <cell r="B52191" t="str">
            <v>0001</v>
          </cell>
        </row>
        <row r="52192">
          <cell r="B52192" t="str">
            <v>0001</v>
          </cell>
        </row>
        <row r="52193">
          <cell r="B52193" t="str">
            <v>0001</v>
          </cell>
        </row>
        <row r="52194">
          <cell r="B52194" t="str">
            <v>0001</v>
          </cell>
        </row>
        <row r="52195">
          <cell r="B52195" t="str">
            <v>0001</v>
          </cell>
        </row>
        <row r="52196">
          <cell r="B52196" t="str">
            <v>0001</v>
          </cell>
        </row>
        <row r="52197">
          <cell r="B52197" t="str">
            <v>0001</v>
          </cell>
        </row>
        <row r="52198">
          <cell r="B52198" t="str">
            <v>0001</v>
          </cell>
        </row>
        <row r="52199">
          <cell r="B52199" t="str">
            <v>0001</v>
          </cell>
        </row>
        <row r="52200">
          <cell r="B52200" t="str">
            <v>0001</v>
          </cell>
        </row>
        <row r="52201">
          <cell r="B52201" t="str">
            <v>0001</v>
          </cell>
        </row>
        <row r="52202">
          <cell r="B52202" t="str">
            <v>0001</v>
          </cell>
        </row>
        <row r="52203">
          <cell r="B52203" t="str">
            <v>0001</v>
          </cell>
        </row>
        <row r="52204">
          <cell r="B52204" t="str">
            <v>0001</v>
          </cell>
        </row>
        <row r="52205">
          <cell r="B52205" t="str">
            <v>0001</v>
          </cell>
        </row>
        <row r="52206">
          <cell r="B52206" t="str">
            <v>0001</v>
          </cell>
        </row>
        <row r="52207">
          <cell r="B52207" t="str">
            <v>0001</v>
          </cell>
        </row>
        <row r="52208">
          <cell r="B52208" t="str">
            <v>0001</v>
          </cell>
        </row>
        <row r="52209">
          <cell r="B52209" t="str">
            <v>0001</v>
          </cell>
        </row>
        <row r="52210">
          <cell r="B52210" t="str">
            <v>0001</v>
          </cell>
        </row>
        <row r="52211">
          <cell r="B52211" t="str">
            <v>0001</v>
          </cell>
        </row>
        <row r="52212">
          <cell r="B52212" t="str">
            <v>0001</v>
          </cell>
        </row>
        <row r="52213">
          <cell r="B52213" t="str">
            <v>0001</v>
          </cell>
        </row>
        <row r="52214">
          <cell r="B52214" t="str">
            <v>0001</v>
          </cell>
        </row>
        <row r="52215">
          <cell r="B52215" t="str">
            <v>0001</v>
          </cell>
        </row>
        <row r="52216">
          <cell r="B52216" t="str">
            <v>0001</v>
          </cell>
        </row>
        <row r="52217">
          <cell r="B52217" t="str">
            <v>0001</v>
          </cell>
        </row>
        <row r="52218">
          <cell r="B52218" t="str">
            <v>0001</v>
          </cell>
        </row>
        <row r="52219">
          <cell r="B52219" t="str">
            <v>0001</v>
          </cell>
        </row>
        <row r="52220">
          <cell r="B52220" t="str">
            <v>0001</v>
          </cell>
        </row>
        <row r="52221">
          <cell r="B52221" t="str">
            <v>0001</v>
          </cell>
        </row>
        <row r="52222">
          <cell r="B52222" t="str">
            <v>0001</v>
          </cell>
        </row>
        <row r="52223">
          <cell r="B52223" t="str">
            <v>0001</v>
          </cell>
        </row>
        <row r="52224">
          <cell r="B52224" t="str">
            <v>0001</v>
          </cell>
        </row>
        <row r="52225">
          <cell r="B52225" t="str">
            <v>0001</v>
          </cell>
        </row>
        <row r="52226">
          <cell r="B52226" t="str">
            <v>0001</v>
          </cell>
        </row>
        <row r="52227">
          <cell r="B52227" t="str">
            <v>0001</v>
          </cell>
        </row>
        <row r="52228">
          <cell r="B52228" t="str">
            <v>0001</v>
          </cell>
        </row>
        <row r="52229">
          <cell r="B52229" t="str">
            <v>0001</v>
          </cell>
        </row>
        <row r="52230">
          <cell r="B52230" t="str">
            <v>0001</v>
          </cell>
        </row>
        <row r="52231">
          <cell r="B52231" t="str">
            <v>0001</v>
          </cell>
        </row>
        <row r="52232">
          <cell r="B52232" t="str">
            <v>0001</v>
          </cell>
        </row>
        <row r="52233">
          <cell r="B52233" t="str">
            <v>0001</v>
          </cell>
        </row>
        <row r="52234">
          <cell r="B52234" t="str">
            <v>0001</v>
          </cell>
        </row>
        <row r="52235">
          <cell r="B52235" t="str">
            <v>0001</v>
          </cell>
        </row>
        <row r="52236">
          <cell r="B52236" t="str">
            <v>0001</v>
          </cell>
        </row>
        <row r="52237">
          <cell r="B52237" t="str">
            <v>0001</v>
          </cell>
        </row>
        <row r="52238">
          <cell r="B52238" t="str">
            <v>0001</v>
          </cell>
        </row>
        <row r="52239">
          <cell r="B52239" t="str">
            <v>0001</v>
          </cell>
        </row>
        <row r="52240">
          <cell r="B52240" t="str">
            <v>0001</v>
          </cell>
        </row>
        <row r="52241">
          <cell r="B52241" t="str">
            <v>0001</v>
          </cell>
        </row>
        <row r="52242">
          <cell r="B52242" t="str">
            <v>0001</v>
          </cell>
        </row>
        <row r="52243">
          <cell r="B52243" t="str">
            <v>0001</v>
          </cell>
        </row>
        <row r="52244">
          <cell r="B52244" t="str">
            <v>0001</v>
          </cell>
        </row>
        <row r="52245">
          <cell r="B52245" t="str">
            <v>0001</v>
          </cell>
        </row>
        <row r="52246">
          <cell r="B52246" t="str">
            <v>0001</v>
          </cell>
        </row>
        <row r="52247">
          <cell r="B52247" t="str">
            <v>0001</v>
          </cell>
        </row>
        <row r="52248">
          <cell r="B52248" t="str">
            <v>0001</v>
          </cell>
        </row>
        <row r="52249">
          <cell r="B52249" t="str">
            <v>0001</v>
          </cell>
        </row>
        <row r="52250">
          <cell r="B52250" t="str">
            <v>0001</v>
          </cell>
        </row>
        <row r="52251">
          <cell r="B52251" t="str">
            <v>0001</v>
          </cell>
        </row>
        <row r="52252">
          <cell r="B52252" t="str">
            <v>0001</v>
          </cell>
        </row>
        <row r="52253">
          <cell r="B52253" t="str">
            <v>0001</v>
          </cell>
        </row>
        <row r="52254">
          <cell r="B52254" t="str">
            <v>0001</v>
          </cell>
        </row>
        <row r="52255">
          <cell r="B52255" t="str">
            <v>0001</v>
          </cell>
        </row>
        <row r="52256">
          <cell r="B52256" t="str">
            <v>0001</v>
          </cell>
        </row>
        <row r="52257">
          <cell r="B52257" t="str">
            <v>0001</v>
          </cell>
        </row>
        <row r="52258">
          <cell r="B52258" t="str">
            <v>0001</v>
          </cell>
        </row>
        <row r="52259">
          <cell r="B52259" t="str">
            <v>0001</v>
          </cell>
        </row>
        <row r="52260">
          <cell r="B52260" t="str">
            <v>0001</v>
          </cell>
        </row>
        <row r="52261">
          <cell r="B52261" t="str">
            <v>0001</v>
          </cell>
        </row>
        <row r="52262">
          <cell r="B52262" t="str">
            <v>0001</v>
          </cell>
        </row>
        <row r="52263">
          <cell r="B52263" t="str">
            <v>0001</v>
          </cell>
        </row>
        <row r="52264">
          <cell r="B52264" t="str">
            <v>0001</v>
          </cell>
        </row>
        <row r="52265">
          <cell r="B52265" t="str">
            <v>0001</v>
          </cell>
        </row>
        <row r="52266">
          <cell r="B52266" t="str">
            <v>0001</v>
          </cell>
        </row>
        <row r="52267">
          <cell r="B52267" t="str">
            <v>0001</v>
          </cell>
        </row>
        <row r="52268">
          <cell r="B52268" t="str">
            <v>0001</v>
          </cell>
        </row>
        <row r="52269">
          <cell r="B52269" t="str">
            <v>0001</v>
          </cell>
        </row>
        <row r="52270">
          <cell r="B52270" t="str">
            <v>0001</v>
          </cell>
        </row>
        <row r="52271">
          <cell r="B52271" t="str">
            <v>0001</v>
          </cell>
        </row>
        <row r="52272">
          <cell r="B52272" t="str">
            <v>0001</v>
          </cell>
        </row>
        <row r="52273">
          <cell r="B52273" t="str">
            <v>0001</v>
          </cell>
        </row>
        <row r="52274">
          <cell r="B52274" t="str">
            <v>0001</v>
          </cell>
        </row>
        <row r="52275">
          <cell r="B52275" t="str">
            <v>0001</v>
          </cell>
        </row>
        <row r="52276">
          <cell r="B52276" t="str">
            <v>0001</v>
          </cell>
        </row>
        <row r="52277">
          <cell r="B52277" t="str">
            <v>0001</v>
          </cell>
        </row>
        <row r="52278">
          <cell r="B52278" t="str">
            <v>0001</v>
          </cell>
        </row>
        <row r="52279">
          <cell r="B52279" t="str">
            <v>0001</v>
          </cell>
        </row>
        <row r="52280">
          <cell r="B52280" t="str">
            <v>0001</v>
          </cell>
        </row>
        <row r="52281">
          <cell r="B52281" t="str">
            <v>0001</v>
          </cell>
        </row>
        <row r="52282">
          <cell r="B52282" t="str">
            <v>0001</v>
          </cell>
        </row>
        <row r="52283">
          <cell r="B52283" t="str">
            <v>0001</v>
          </cell>
        </row>
        <row r="52284">
          <cell r="B52284" t="str">
            <v>0001</v>
          </cell>
        </row>
        <row r="52285">
          <cell r="B52285" t="str">
            <v>0001</v>
          </cell>
        </row>
        <row r="52286">
          <cell r="B52286" t="str">
            <v>0001</v>
          </cell>
        </row>
        <row r="52287">
          <cell r="B52287" t="str">
            <v>0001</v>
          </cell>
        </row>
        <row r="52288">
          <cell r="B52288" t="str">
            <v>0001</v>
          </cell>
        </row>
        <row r="52289">
          <cell r="B52289" t="str">
            <v>0001</v>
          </cell>
        </row>
        <row r="52290">
          <cell r="B52290" t="str">
            <v>0001</v>
          </cell>
        </row>
        <row r="52291">
          <cell r="B52291" t="str">
            <v>0001</v>
          </cell>
        </row>
        <row r="52292">
          <cell r="B52292" t="str">
            <v>0001</v>
          </cell>
        </row>
        <row r="52293">
          <cell r="B52293" t="str">
            <v>0001</v>
          </cell>
        </row>
        <row r="52294">
          <cell r="B52294" t="str">
            <v>0001</v>
          </cell>
        </row>
        <row r="52295">
          <cell r="B52295" t="str">
            <v>0001</v>
          </cell>
        </row>
        <row r="52296">
          <cell r="B52296" t="str">
            <v>0001</v>
          </cell>
        </row>
        <row r="52297">
          <cell r="B52297" t="str">
            <v>0001</v>
          </cell>
        </row>
        <row r="52298">
          <cell r="B52298" t="str">
            <v>0001</v>
          </cell>
        </row>
        <row r="52299">
          <cell r="B52299" t="str">
            <v>0001</v>
          </cell>
        </row>
        <row r="52300">
          <cell r="B52300" t="str">
            <v>0001</v>
          </cell>
        </row>
        <row r="52301">
          <cell r="B52301" t="str">
            <v>0001</v>
          </cell>
        </row>
        <row r="52302">
          <cell r="B52302" t="str">
            <v>0001</v>
          </cell>
        </row>
        <row r="52303">
          <cell r="B52303" t="str">
            <v>0001</v>
          </cell>
        </row>
        <row r="52304">
          <cell r="B52304" t="str">
            <v>0001</v>
          </cell>
        </row>
        <row r="52305">
          <cell r="B52305" t="str">
            <v>0001</v>
          </cell>
        </row>
        <row r="52306">
          <cell r="B52306" t="str">
            <v>0001</v>
          </cell>
        </row>
        <row r="52307">
          <cell r="B52307" t="str">
            <v>0001</v>
          </cell>
        </row>
        <row r="52308">
          <cell r="B52308" t="str">
            <v>0001</v>
          </cell>
        </row>
        <row r="52309">
          <cell r="B52309" t="str">
            <v>0001</v>
          </cell>
        </row>
        <row r="52310">
          <cell r="B52310" t="str">
            <v>0001</v>
          </cell>
        </row>
        <row r="52311">
          <cell r="B52311" t="str">
            <v>0001</v>
          </cell>
        </row>
        <row r="52312">
          <cell r="B52312" t="str">
            <v>0001</v>
          </cell>
        </row>
        <row r="52313">
          <cell r="B52313" t="str">
            <v>0001</v>
          </cell>
        </row>
        <row r="52314">
          <cell r="B52314" t="str">
            <v>0001</v>
          </cell>
        </row>
        <row r="52315">
          <cell r="B52315" t="str">
            <v>0001</v>
          </cell>
        </row>
        <row r="52316">
          <cell r="B52316" t="str">
            <v>0001</v>
          </cell>
        </row>
        <row r="52317">
          <cell r="B52317" t="str">
            <v>0001</v>
          </cell>
        </row>
        <row r="52318">
          <cell r="B52318" t="str">
            <v>0001</v>
          </cell>
        </row>
        <row r="52319">
          <cell r="B52319" t="str">
            <v>0001</v>
          </cell>
        </row>
        <row r="52320">
          <cell r="B52320" t="str">
            <v>0001</v>
          </cell>
        </row>
        <row r="52321">
          <cell r="B52321" t="str">
            <v>0001</v>
          </cell>
        </row>
        <row r="52322">
          <cell r="B52322" t="str">
            <v>0001</v>
          </cell>
        </row>
        <row r="52323">
          <cell r="B52323" t="str">
            <v>0001</v>
          </cell>
        </row>
        <row r="52324">
          <cell r="B52324" t="str">
            <v>0001</v>
          </cell>
        </row>
        <row r="52325">
          <cell r="B52325" t="str">
            <v>0001</v>
          </cell>
        </row>
        <row r="52326">
          <cell r="B52326" t="str">
            <v>0001</v>
          </cell>
        </row>
        <row r="52327">
          <cell r="B52327" t="str">
            <v>0001</v>
          </cell>
        </row>
        <row r="52328">
          <cell r="B52328" t="str">
            <v>0001</v>
          </cell>
        </row>
        <row r="52329">
          <cell r="B52329" t="str">
            <v>0001</v>
          </cell>
        </row>
        <row r="52330">
          <cell r="B52330" t="str">
            <v>0001</v>
          </cell>
        </row>
        <row r="52331">
          <cell r="B52331" t="str">
            <v>0001</v>
          </cell>
        </row>
        <row r="52332">
          <cell r="B52332" t="str">
            <v>0001</v>
          </cell>
        </row>
        <row r="52333">
          <cell r="B52333" t="str">
            <v>0001</v>
          </cell>
        </row>
        <row r="52334">
          <cell r="B52334" t="str">
            <v>0001</v>
          </cell>
        </row>
        <row r="52335">
          <cell r="B52335" t="str">
            <v>0001</v>
          </cell>
        </row>
        <row r="52336">
          <cell r="B52336" t="str">
            <v>0001</v>
          </cell>
        </row>
        <row r="52337">
          <cell r="B52337" t="str">
            <v>0001</v>
          </cell>
        </row>
        <row r="52338">
          <cell r="B52338" t="str">
            <v>0001</v>
          </cell>
        </row>
        <row r="52339">
          <cell r="B52339" t="str">
            <v>0001</v>
          </cell>
        </row>
        <row r="52340">
          <cell r="B52340" t="str">
            <v>0001</v>
          </cell>
        </row>
        <row r="52341">
          <cell r="B52341" t="str">
            <v>0001</v>
          </cell>
        </row>
        <row r="52342">
          <cell r="B52342" t="str">
            <v>0001</v>
          </cell>
        </row>
        <row r="52343">
          <cell r="B52343" t="str">
            <v>0001</v>
          </cell>
        </row>
        <row r="52344">
          <cell r="B52344" t="str">
            <v>0001</v>
          </cell>
        </row>
        <row r="52345">
          <cell r="B52345" t="str">
            <v>0001</v>
          </cell>
        </row>
        <row r="52346">
          <cell r="B52346" t="str">
            <v>0001</v>
          </cell>
        </row>
        <row r="52347">
          <cell r="B52347" t="str">
            <v>0001</v>
          </cell>
        </row>
        <row r="52348">
          <cell r="B52348" t="str">
            <v>0001</v>
          </cell>
        </row>
        <row r="52349">
          <cell r="B52349" t="str">
            <v>0001</v>
          </cell>
        </row>
        <row r="52350">
          <cell r="B52350" t="str">
            <v>0001</v>
          </cell>
        </row>
        <row r="52351">
          <cell r="B52351" t="str">
            <v>0001</v>
          </cell>
        </row>
        <row r="52352">
          <cell r="B52352" t="str">
            <v>0001</v>
          </cell>
        </row>
        <row r="52353">
          <cell r="B52353" t="str">
            <v>0001</v>
          </cell>
        </row>
        <row r="52354">
          <cell r="B52354" t="str">
            <v>0001</v>
          </cell>
        </row>
        <row r="52355">
          <cell r="B52355" t="str">
            <v>0001</v>
          </cell>
        </row>
        <row r="52356">
          <cell r="B52356" t="str">
            <v>0001</v>
          </cell>
        </row>
        <row r="52357">
          <cell r="B52357" t="str">
            <v>0001</v>
          </cell>
        </row>
        <row r="52358">
          <cell r="B52358" t="str">
            <v>0001</v>
          </cell>
        </row>
        <row r="52359">
          <cell r="B52359" t="str">
            <v>0001</v>
          </cell>
        </row>
        <row r="52360">
          <cell r="B52360" t="str">
            <v>0001</v>
          </cell>
        </row>
        <row r="52361">
          <cell r="B52361" t="str">
            <v>0001</v>
          </cell>
        </row>
        <row r="52362">
          <cell r="B52362" t="str">
            <v>0001</v>
          </cell>
        </row>
        <row r="52363">
          <cell r="B52363" t="str">
            <v>0001</v>
          </cell>
        </row>
        <row r="52364">
          <cell r="B52364" t="str">
            <v>0001</v>
          </cell>
        </row>
        <row r="52365">
          <cell r="B52365" t="str">
            <v>0001</v>
          </cell>
        </row>
        <row r="52366">
          <cell r="B52366" t="str">
            <v>0001</v>
          </cell>
        </row>
        <row r="52367">
          <cell r="B52367" t="str">
            <v>0001</v>
          </cell>
        </row>
        <row r="52368">
          <cell r="B52368" t="str">
            <v>0001</v>
          </cell>
        </row>
        <row r="52369">
          <cell r="B52369" t="str">
            <v>0001</v>
          </cell>
        </row>
        <row r="52370">
          <cell r="B52370" t="str">
            <v>0001</v>
          </cell>
        </row>
        <row r="52371">
          <cell r="B52371" t="str">
            <v>0001</v>
          </cell>
        </row>
        <row r="52372">
          <cell r="B52372" t="str">
            <v>0001</v>
          </cell>
        </row>
        <row r="52373">
          <cell r="B52373" t="str">
            <v>0001</v>
          </cell>
        </row>
        <row r="52374">
          <cell r="B52374" t="str">
            <v>0001</v>
          </cell>
        </row>
        <row r="52375">
          <cell r="B52375" t="str">
            <v>0001</v>
          </cell>
        </row>
        <row r="52376">
          <cell r="B52376" t="str">
            <v>0001</v>
          </cell>
        </row>
        <row r="52377">
          <cell r="B52377" t="str">
            <v>0001</v>
          </cell>
        </row>
        <row r="52378">
          <cell r="B52378" t="str">
            <v>0001</v>
          </cell>
        </row>
        <row r="52379">
          <cell r="B52379" t="str">
            <v>0001</v>
          </cell>
        </row>
        <row r="52380">
          <cell r="B52380" t="str">
            <v>0001</v>
          </cell>
        </row>
        <row r="52381">
          <cell r="B52381" t="str">
            <v>0001</v>
          </cell>
        </row>
        <row r="52382">
          <cell r="B52382" t="str">
            <v>0001</v>
          </cell>
        </row>
        <row r="52383">
          <cell r="B52383" t="str">
            <v>0001</v>
          </cell>
        </row>
        <row r="52384">
          <cell r="B52384" t="str">
            <v>0001</v>
          </cell>
        </row>
        <row r="52385">
          <cell r="B52385" t="str">
            <v>0001</v>
          </cell>
        </row>
        <row r="52386">
          <cell r="B52386" t="str">
            <v>0001</v>
          </cell>
        </row>
        <row r="52387">
          <cell r="B52387" t="str">
            <v>0001</v>
          </cell>
        </row>
        <row r="52388">
          <cell r="B52388" t="str">
            <v>0001</v>
          </cell>
        </row>
        <row r="52389">
          <cell r="B52389" t="str">
            <v>0001</v>
          </cell>
        </row>
        <row r="52390">
          <cell r="B52390" t="str">
            <v>0001</v>
          </cell>
        </row>
        <row r="52391">
          <cell r="B52391" t="str">
            <v>0001</v>
          </cell>
        </row>
        <row r="52392">
          <cell r="B52392" t="str">
            <v>0001</v>
          </cell>
        </row>
        <row r="52393">
          <cell r="B52393" t="str">
            <v>0001</v>
          </cell>
        </row>
        <row r="52394">
          <cell r="B52394" t="str">
            <v>0001</v>
          </cell>
        </row>
        <row r="52395">
          <cell r="B52395" t="str">
            <v>0001</v>
          </cell>
        </row>
        <row r="52396">
          <cell r="B52396" t="str">
            <v>0001</v>
          </cell>
        </row>
        <row r="52397">
          <cell r="B52397" t="str">
            <v>0001</v>
          </cell>
        </row>
        <row r="52398">
          <cell r="B52398" t="str">
            <v>0001</v>
          </cell>
        </row>
        <row r="52399">
          <cell r="B52399" t="str">
            <v>0001</v>
          </cell>
        </row>
        <row r="52400">
          <cell r="B52400" t="str">
            <v>0001</v>
          </cell>
        </row>
        <row r="52401">
          <cell r="B52401" t="str">
            <v>0001</v>
          </cell>
        </row>
        <row r="52402">
          <cell r="B52402" t="str">
            <v>0001</v>
          </cell>
        </row>
        <row r="52403">
          <cell r="B52403" t="str">
            <v>0001</v>
          </cell>
        </row>
        <row r="52404">
          <cell r="B52404" t="str">
            <v>0001</v>
          </cell>
        </row>
        <row r="52405">
          <cell r="B52405" t="str">
            <v>0001</v>
          </cell>
        </row>
        <row r="52406">
          <cell r="B52406" t="str">
            <v>0001</v>
          </cell>
        </row>
        <row r="52407">
          <cell r="B52407" t="str">
            <v>0001</v>
          </cell>
        </row>
        <row r="52408">
          <cell r="B52408" t="str">
            <v>0001</v>
          </cell>
        </row>
        <row r="52409">
          <cell r="B52409" t="str">
            <v>0001</v>
          </cell>
        </row>
        <row r="52410">
          <cell r="B52410" t="str">
            <v>0001</v>
          </cell>
        </row>
        <row r="52411">
          <cell r="B52411" t="str">
            <v>0001</v>
          </cell>
        </row>
        <row r="52412">
          <cell r="B52412" t="str">
            <v>0001</v>
          </cell>
        </row>
        <row r="52413">
          <cell r="B52413" t="str">
            <v>0001</v>
          </cell>
        </row>
        <row r="52414">
          <cell r="B52414" t="str">
            <v>0001</v>
          </cell>
        </row>
        <row r="52415">
          <cell r="B52415" t="str">
            <v>0001</v>
          </cell>
        </row>
        <row r="52416">
          <cell r="B52416" t="str">
            <v>0001</v>
          </cell>
        </row>
        <row r="52417">
          <cell r="B52417" t="str">
            <v>0001</v>
          </cell>
        </row>
        <row r="52418">
          <cell r="B52418" t="str">
            <v>0001</v>
          </cell>
        </row>
        <row r="52419">
          <cell r="B52419" t="str">
            <v>0001</v>
          </cell>
        </row>
        <row r="52420">
          <cell r="B52420" t="str">
            <v>0001</v>
          </cell>
        </row>
        <row r="52421">
          <cell r="B52421" t="str">
            <v>0001</v>
          </cell>
        </row>
        <row r="52422">
          <cell r="B52422" t="str">
            <v>0001</v>
          </cell>
        </row>
        <row r="52423">
          <cell r="B52423" t="str">
            <v>0001</v>
          </cell>
        </row>
        <row r="52424">
          <cell r="B52424" t="str">
            <v>0001</v>
          </cell>
        </row>
        <row r="52425">
          <cell r="B52425" t="str">
            <v>0001</v>
          </cell>
        </row>
        <row r="52426">
          <cell r="B52426" t="str">
            <v>0001</v>
          </cell>
        </row>
        <row r="52427">
          <cell r="B52427" t="str">
            <v>0001</v>
          </cell>
        </row>
        <row r="52428">
          <cell r="B52428" t="str">
            <v>0001</v>
          </cell>
        </row>
        <row r="52429">
          <cell r="B52429" t="str">
            <v>0001</v>
          </cell>
        </row>
        <row r="52430">
          <cell r="B52430" t="str">
            <v>0001</v>
          </cell>
        </row>
        <row r="52431">
          <cell r="B52431" t="str">
            <v>0001</v>
          </cell>
        </row>
        <row r="52432">
          <cell r="B52432" t="str">
            <v>0001</v>
          </cell>
        </row>
        <row r="52433">
          <cell r="B52433" t="str">
            <v>0001</v>
          </cell>
        </row>
        <row r="52434">
          <cell r="B52434" t="str">
            <v>0001</v>
          </cell>
        </row>
        <row r="52435">
          <cell r="B52435" t="str">
            <v>0001</v>
          </cell>
        </row>
        <row r="52436">
          <cell r="B52436" t="str">
            <v>0001</v>
          </cell>
        </row>
        <row r="52437">
          <cell r="B52437" t="str">
            <v>0001</v>
          </cell>
        </row>
        <row r="52438">
          <cell r="B52438" t="str">
            <v>0001</v>
          </cell>
        </row>
        <row r="52439">
          <cell r="B52439" t="str">
            <v>0001</v>
          </cell>
        </row>
        <row r="52440">
          <cell r="B52440" t="str">
            <v>0001</v>
          </cell>
        </row>
        <row r="52441">
          <cell r="B52441" t="str">
            <v>0001</v>
          </cell>
        </row>
        <row r="52442">
          <cell r="B52442" t="str">
            <v>0001</v>
          </cell>
        </row>
        <row r="52443">
          <cell r="B52443" t="str">
            <v>0001</v>
          </cell>
        </row>
        <row r="52444">
          <cell r="B52444" t="str">
            <v>0001</v>
          </cell>
        </row>
        <row r="52445">
          <cell r="B52445" t="str">
            <v>0001</v>
          </cell>
        </row>
        <row r="52446">
          <cell r="B52446" t="str">
            <v>0001</v>
          </cell>
        </row>
        <row r="52447">
          <cell r="B52447" t="str">
            <v>0001</v>
          </cell>
        </row>
        <row r="52448">
          <cell r="B52448" t="str">
            <v>0001</v>
          </cell>
        </row>
        <row r="52449">
          <cell r="B52449" t="str">
            <v>0001</v>
          </cell>
        </row>
        <row r="52450">
          <cell r="B52450" t="str">
            <v>0001</v>
          </cell>
        </row>
        <row r="52451">
          <cell r="B52451" t="str">
            <v>0001</v>
          </cell>
        </row>
        <row r="52452">
          <cell r="B52452" t="str">
            <v>0001</v>
          </cell>
        </row>
        <row r="52453">
          <cell r="B52453" t="str">
            <v>0001</v>
          </cell>
        </row>
        <row r="52454">
          <cell r="B52454" t="str">
            <v>0001</v>
          </cell>
        </row>
        <row r="52455">
          <cell r="B52455" t="str">
            <v>0001</v>
          </cell>
        </row>
        <row r="52456">
          <cell r="B52456" t="str">
            <v>0001</v>
          </cell>
        </row>
        <row r="52457">
          <cell r="B52457" t="str">
            <v>0001</v>
          </cell>
        </row>
        <row r="52458">
          <cell r="B52458" t="str">
            <v>0001</v>
          </cell>
        </row>
        <row r="52459">
          <cell r="B52459" t="str">
            <v>0001</v>
          </cell>
        </row>
        <row r="52460">
          <cell r="B52460" t="str">
            <v>0001</v>
          </cell>
        </row>
        <row r="52461">
          <cell r="B52461" t="str">
            <v>0001</v>
          </cell>
        </row>
        <row r="52462">
          <cell r="B52462" t="str">
            <v>0001</v>
          </cell>
        </row>
        <row r="52463">
          <cell r="B52463" t="str">
            <v>0001</v>
          </cell>
        </row>
        <row r="52464">
          <cell r="B52464" t="str">
            <v>0001</v>
          </cell>
        </row>
        <row r="52465">
          <cell r="B52465" t="str">
            <v>0001</v>
          </cell>
        </row>
        <row r="52466">
          <cell r="B52466" t="str">
            <v>0001</v>
          </cell>
        </row>
        <row r="52467">
          <cell r="B52467" t="str">
            <v>0001</v>
          </cell>
        </row>
        <row r="52468">
          <cell r="B52468" t="str">
            <v>0001</v>
          </cell>
        </row>
        <row r="52469">
          <cell r="B52469" t="str">
            <v>0001</v>
          </cell>
        </row>
        <row r="52470">
          <cell r="B52470" t="str">
            <v>0001</v>
          </cell>
        </row>
        <row r="52471">
          <cell r="B52471" t="str">
            <v>0001</v>
          </cell>
        </row>
        <row r="52472">
          <cell r="B52472" t="str">
            <v>0001</v>
          </cell>
        </row>
        <row r="52473">
          <cell r="B52473" t="str">
            <v>0001</v>
          </cell>
        </row>
        <row r="52474">
          <cell r="B52474" t="str">
            <v>0001</v>
          </cell>
        </row>
        <row r="52475">
          <cell r="B52475" t="str">
            <v>0001</v>
          </cell>
        </row>
        <row r="52476">
          <cell r="B52476" t="str">
            <v>0001</v>
          </cell>
        </row>
        <row r="52477">
          <cell r="B52477" t="str">
            <v>0001</v>
          </cell>
        </row>
        <row r="52478">
          <cell r="B52478" t="str">
            <v>0001</v>
          </cell>
        </row>
        <row r="52479">
          <cell r="B52479" t="str">
            <v>0001</v>
          </cell>
        </row>
        <row r="52480">
          <cell r="B52480" t="str">
            <v>0001</v>
          </cell>
        </row>
        <row r="52481">
          <cell r="B52481" t="str">
            <v>0001</v>
          </cell>
        </row>
        <row r="52482">
          <cell r="B52482" t="str">
            <v>0001</v>
          </cell>
        </row>
        <row r="52483">
          <cell r="B52483" t="str">
            <v>0001</v>
          </cell>
        </row>
        <row r="52484">
          <cell r="B52484" t="str">
            <v>0001</v>
          </cell>
        </row>
        <row r="52485">
          <cell r="B52485" t="str">
            <v>0001</v>
          </cell>
        </row>
        <row r="52486">
          <cell r="B52486" t="str">
            <v>0001</v>
          </cell>
        </row>
        <row r="52487">
          <cell r="B52487" t="str">
            <v>0001</v>
          </cell>
        </row>
        <row r="52488">
          <cell r="B52488" t="str">
            <v>0001</v>
          </cell>
        </row>
        <row r="52489">
          <cell r="B52489" t="str">
            <v>0001</v>
          </cell>
        </row>
        <row r="52490">
          <cell r="B52490" t="str">
            <v>0001</v>
          </cell>
        </row>
        <row r="52491">
          <cell r="B52491" t="str">
            <v>0001</v>
          </cell>
        </row>
        <row r="52492">
          <cell r="B52492" t="str">
            <v>0001</v>
          </cell>
        </row>
        <row r="52493">
          <cell r="B52493" t="str">
            <v>0001</v>
          </cell>
        </row>
        <row r="52494">
          <cell r="B52494" t="str">
            <v>0001</v>
          </cell>
        </row>
        <row r="52495">
          <cell r="B52495" t="str">
            <v>0001</v>
          </cell>
        </row>
        <row r="52496">
          <cell r="B52496" t="str">
            <v>0001</v>
          </cell>
        </row>
        <row r="52497">
          <cell r="B52497" t="str">
            <v>0001</v>
          </cell>
        </row>
        <row r="52498">
          <cell r="B52498" t="str">
            <v>0001</v>
          </cell>
        </row>
        <row r="52499">
          <cell r="B52499" t="str">
            <v>0001</v>
          </cell>
        </row>
        <row r="52500">
          <cell r="B52500" t="str">
            <v>0001</v>
          </cell>
        </row>
        <row r="52501">
          <cell r="B52501" t="str">
            <v>0001</v>
          </cell>
        </row>
        <row r="52502">
          <cell r="B52502" t="str">
            <v>0001</v>
          </cell>
        </row>
        <row r="52503">
          <cell r="B52503" t="str">
            <v>0001</v>
          </cell>
        </row>
        <row r="52504">
          <cell r="B52504" t="str">
            <v>0001</v>
          </cell>
        </row>
        <row r="52505">
          <cell r="B52505" t="str">
            <v>0001</v>
          </cell>
        </row>
        <row r="52506">
          <cell r="B52506" t="str">
            <v>0001</v>
          </cell>
        </row>
        <row r="52507">
          <cell r="B52507" t="str">
            <v>0001</v>
          </cell>
        </row>
        <row r="52508">
          <cell r="B52508" t="str">
            <v>0001</v>
          </cell>
        </row>
        <row r="52509">
          <cell r="B52509" t="str">
            <v>0001</v>
          </cell>
        </row>
        <row r="52510">
          <cell r="B52510" t="str">
            <v>0001</v>
          </cell>
        </row>
        <row r="52511">
          <cell r="B52511" t="str">
            <v>0001</v>
          </cell>
        </row>
        <row r="52512">
          <cell r="B52512" t="str">
            <v>0001</v>
          </cell>
        </row>
        <row r="52513">
          <cell r="B52513" t="str">
            <v>0001</v>
          </cell>
        </row>
        <row r="52514">
          <cell r="B52514" t="str">
            <v>0001</v>
          </cell>
        </row>
        <row r="52515">
          <cell r="B52515" t="str">
            <v>0001</v>
          </cell>
        </row>
        <row r="52516">
          <cell r="B52516" t="str">
            <v>0001</v>
          </cell>
        </row>
        <row r="52517">
          <cell r="B52517" t="str">
            <v>0001</v>
          </cell>
        </row>
        <row r="52518">
          <cell r="B52518" t="str">
            <v>0001</v>
          </cell>
        </row>
        <row r="52519">
          <cell r="B52519" t="str">
            <v>0001</v>
          </cell>
        </row>
        <row r="52520">
          <cell r="B52520" t="str">
            <v>0001</v>
          </cell>
        </row>
        <row r="52521">
          <cell r="B52521" t="str">
            <v>0001</v>
          </cell>
        </row>
        <row r="52522">
          <cell r="B52522" t="str">
            <v>0001</v>
          </cell>
        </row>
        <row r="52523">
          <cell r="B52523" t="str">
            <v>0001</v>
          </cell>
        </row>
        <row r="52524">
          <cell r="B52524" t="str">
            <v>0001</v>
          </cell>
        </row>
        <row r="52525">
          <cell r="B52525" t="str">
            <v>0001</v>
          </cell>
        </row>
        <row r="52526">
          <cell r="B52526" t="str">
            <v>0001</v>
          </cell>
        </row>
        <row r="52527">
          <cell r="B52527" t="str">
            <v>0001</v>
          </cell>
        </row>
        <row r="52528">
          <cell r="B52528" t="str">
            <v>0001</v>
          </cell>
        </row>
        <row r="52529">
          <cell r="B52529" t="str">
            <v>0001</v>
          </cell>
        </row>
        <row r="52530">
          <cell r="B52530" t="str">
            <v>0001</v>
          </cell>
        </row>
        <row r="52531">
          <cell r="B52531" t="str">
            <v>0001</v>
          </cell>
        </row>
        <row r="52532">
          <cell r="B52532" t="str">
            <v>0001</v>
          </cell>
        </row>
        <row r="52533">
          <cell r="B52533" t="str">
            <v>0001</v>
          </cell>
        </row>
        <row r="52534">
          <cell r="B52534" t="str">
            <v>0001</v>
          </cell>
        </row>
        <row r="52535">
          <cell r="B52535" t="str">
            <v>0001</v>
          </cell>
        </row>
        <row r="52536">
          <cell r="B52536" t="str">
            <v>0001</v>
          </cell>
        </row>
        <row r="52537">
          <cell r="B52537" t="str">
            <v>0001</v>
          </cell>
        </row>
        <row r="52538">
          <cell r="B52538" t="str">
            <v>0001</v>
          </cell>
        </row>
        <row r="52539">
          <cell r="B52539" t="str">
            <v>0001</v>
          </cell>
        </row>
        <row r="52540">
          <cell r="B52540" t="str">
            <v>0001</v>
          </cell>
        </row>
        <row r="52541">
          <cell r="B52541" t="str">
            <v>0001</v>
          </cell>
        </row>
        <row r="52542">
          <cell r="B52542" t="str">
            <v>0001</v>
          </cell>
        </row>
        <row r="52543">
          <cell r="B52543" t="str">
            <v>0001</v>
          </cell>
        </row>
        <row r="52544">
          <cell r="B52544" t="str">
            <v>0001</v>
          </cell>
        </row>
        <row r="52545">
          <cell r="B52545" t="str">
            <v>0001</v>
          </cell>
        </row>
        <row r="52546">
          <cell r="B52546" t="str">
            <v>0001</v>
          </cell>
        </row>
        <row r="52547">
          <cell r="B52547" t="str">
            <v>0001</v>
          </cell>
        </row>
        <row r="52548">
          <cell r="B52548" t="str">
            <v>0001</v>
          </cell>
        </row>
        <row r="52549">
          <cell r="B52549" t="str">
            <v>0001</v>
          </cell>
        </row>
        <row r="52550">
          <cell r="B52550" t="str">
            <v>0001</v>
          </cell>
        </row>
        <row r="52551">
          <cell r="B52551" t="str">
            <v>0001</v>
          </cell>
        </row>
        <row r="52552">
          <cell r="B52552" t="str">
            <v>0001</v>
          </cell>
        </row>
        <row r="52553">
          <cell r="B52553" t="str">
            <v>0001</v>
          </cell>
        </row>
        <row r="52554">
          <cell r="B52554" t="str">
            <v>0001</v>
          </cell>
        </row>
        <row r="52555">
          <cell r="B52555" t="str">
            <v>0001</v>
          </cell>
        </row>
        <row r="52556">
          <cell r="B52556" t="str">
            <v>0001</v>
          </cell>
        </row>
        <row r="52557">
          <cell r="B52557" t="str">
            <v>0001</v>
          </cell>
        </row>
        <row r="52558">
          <cell r="B52558" t="str">
            <v>0001</v>
          </cell>
        </row>
        <row r="52559">
          <cell r="B52559" t="str">
            <v>0001</v>
          </cell>
        </row>
        <row r="52560">
          <cell r="B52560" t="str">
            <v>0001</v>
          </cell>
        </row>
        <row r="52561">
          <cell r="B52561" t="str">
            <v>0001</v>
          </cell>
        </row>
        <row r="52562">
          <cell r="B52562" t="str">
            <v>0001</v>
          </cell>
        </row>
        <row r="52563">
          <cell r="B52563" t="str">
            <v>0001</v>
          </cell>
        </row>
        <row r="52564">
          <cell r="B52564" t="str">
            <v>0001</v>
          </cell>
        </row>
        <row r="52565">
          <cell r="B52565" t="str">
            <v>0001</v>
          </cell>
        </row>
        <row r="52566">
          <cell r="B52566" t="str">
            <v>0001</v>
          </cell>
        </row>
        <row r="52567">
          <cell r="B52567" t="str">
            <v>0001</v>
          </cell>
        </row>
        <row r="52568">
          <cell r="B52568" t="str">
            <v>0001</v>
          </cell>
        </row>
        <row r="52569">
          <cell r="B52569" t="str">
            <v>0001</v>
          </cell>
        </row>
        <row r="52570">
          <cell r="B52570" t="str">
            <v>0001</v>
          </cell>
        </row>
        <row r="52571">
          <cell r="B52571" t="str">
            <v>0001</v>
          </cell>
        </row>
        <row r="52572">
          <cell r="B52572" t="str">
            <v>0001</v>
          </cell>
        </row>
        <row r="52573">
          <cell r="B52573" t="str">
            <v>0001</v>
          </cell>
        </row>
        <row r="52574">
          <cell r="B52574" t="str">
            <v>0001</v>
          </cell>
        </row>
        <row r="52575">
          <cell r="B52575" t="str">
            <v>0001</v>
          </cell>
        </row>
        <row r="52576">
          <cell r="B52576" t="str">
            <v>0001</v>
          </cell>
        </row>
        <row r="52577">
          <cell r="B52577" t="str">
            <v>0001</v>
          </cell>
        </row>
        <row r="52578">
          <cell r="B52578" t="str">
            <v>0001</v>
          </cell>
        </row>
        <row r="52579">
          <cell r="B52579" t="str">
            <v>0001</v>
          </cell>
        </row>
        <row r="52580">
          <cell r="B52580" t="str">
            <v>0001</v>
          </cell>
        </row>
        <row r="52581">
          <cell r="B52581" t="str">
            <v>0001</v>
          </cell>
        </row>
        <row r="52582">
          <cell r="B52582" t="str">
            <v>0001</v>
          </cell>
        </row>
        <row r="52583">
          <cell r="B52583" t="str">
            <v>0001</v>
          </cell>
        </row>
        <row r="52584">
          <cell r="B52584" t="str">
            <v>0001</v>
          </cell>
        </row>
        <row r="52585">
          <cell r="B52585" t="str">
            <v>0001</v>
          </cell>
        </row>
        <row r="52586">
          <cell r="B52586" t="str">
            <v>0001</v>
          </cell>
        </row>
        <row r="52587">
          <cell r="B52587" t="str">
            <v>0001</v>
          </cell>
        </row>
        <row r="52588">
          <cell r="B52588" t="str">
            <v>0001</v>
          </cell>
        </row>
        <row r="52589">
          <cell r="B52589" t="str">
            <v>0001</v>
          </cell>
        </row>
        <row r="52590">
          <cell r="B52590" t="str">
            <v>0001</v>
          </cell>
        </row>
        <row r="52591">
          <cell r="B52591" t="str">
            <v>0001</v>
          </cell>
        </row>
        <row r="52592">
          <cell r="B52592" t="str">
            <v>0001</v>
          </cell>
        </row>
        <row r="52593">
          <cell r="B52593" t="str">
            <v>0001</v>
          </cell>
        </row>
        <row r="52594">
          <cell r="B52594" t="str">
            <v>0001</v>
          </cell>
        </row>
        <row r="52595">
          <cell r="B52595" t="str">
            <v>0001</v>
          </cell>
        </row>
        <row r="52596">
          <cell r="B52596" t="str">
            <v>0001</v>
          </cell>
        </row>
        <row r="52597">
          <cell r="B52597" t="str">
            <v>0001</v>
          </cell>
        </row>
        <row r="52598">
          <cell r="B52598" t="str">
            <v>0001</v>
          </cell>
        </row>
        <row r="52599">
          <cell r="B52599" t="str">
            <v>0001</v>
          </cell>
        </row>
        <row r="52600">
          <cell r="B52600" t="str">
            <v>0001</v>
          </cell>
        </row>
        <row r="52601">
          <cell r="B52601" t="str">
            <v>0001</v>
          </cell>
        </row>
        <row r="52602">
          <cell r="B52602" t="str">
            <v>0001</v>
          </cell>
        </row>
        <row r="52603">
          <cell r="B52603" t="str">
            <v>0001</v>
          </cell>
        </row>
        <row r="52604">
          <cell r="B52604" t="str">
            <v>0001</v>
          </cell>
        </row>
        <row r="52605">
          <cell r="B52605" t="str">
            <v>0001</v>
          </cell>
        </row>
        <row r="52606">
          <cell r="B52606" t="str">
            <v>0001</v>
          </cell>
        </row>
        <row r="52607">
          <cell r="B52607" t="str">
            <v>0001</v>
          </cell>
        </row>
        <row r="52608">
          <cell r="B52608" t="str">
            <v>0001</v>
          </cell>
        </row>
        <row r="52609">
          <cell r="B52609" t="str">
            <v>0001</v>
          </cell>
        </row>
        <row r="52610">
          <cell r="B52610" t="str">
            <v>0001</v>
          </cell>
        </row>
        <row r="52611">
          <cell r="B52611" t="str">
            <v>0001</v>
          </cell>
        </row>
        <row r="52612">
          <cell r="B52612" t="str">
            <v>0001</v>
          </cell>
        </row>
        <row r="52613">
          <cell r="B52613" t="str">
            <v>0001</v>
          </cell>
        </row>
        <row r="52614">
          <cell r="B52614" t="str">
            <v>0001</v>
          </cell>
        </row>
        <row r="52615">
          <cell r="B52615" t="str">
            <v>0001</v>
          </cell>
        </row>
        <row r="52616">
          <cell r="B52616" t="str">
            <v>0001</v>
          </cell>
        </row>
        <row r="52617">
          <cell r="B52617" t="str">
            <v>0001</v>
          </cell>
        </row>
        <row r="52618">
          <cell r="B52618" t="str">
            <v>0001</v>
          </cell>
        </row>
        <row r="52619">
          <cell r="B52619" t="str">
            <v>0001</v>
          </cell>
        </row>
        <row r="52620">
          <cell r="B52620" t="str">
            <v>0001</v>
          </cell>
        </row>
        <row r="52621">
          <cell r="B52621" t="str">
            <v>0001</v>
          </cell>
        </row>
        <row r="52622">
          <cell r="B52622" t="str">
            <v>0001</v>
          </cell>
        </row>
        <row r="52623">
          <cell r="B52623" t="str">
            <v>0001</v>
          </cell>
        </row>
        <row r="52624">
          <cell r="B52624" t="str">
            <v>0001</v>
          </cell>
        </row>
        <row r="52625">
          <cell r="B52625" t="str">
            <v>0001</v>
          </cell>
        </row>
        <row r="52626">
          <cell r="B52626" t="str">
            <v>0001</v>
          </cell>
        </row>
        <row r="52627">
          <cell r="B52627" t="str">
            <v>0001</v>
          </cell>
        </row>
        <row r="52628">
          <cell r="B52628" t="str">
            <v>0001</v>
          </cell>
        </row>
        <row r="52629">
          <cell r="B52629" t="str">
            <v>0001</v>
          </cell>
        </row>
        <row r="52630">
          <cell r="B52630" t="str">
            <v>0001</v>
          </cell>
        </row>
        <row r="52631">
          <cell r="B52631" t="str">
            <v>0001</v>
          </cell>
        </row>
        <row r="52632">
          <cell r="B52632" t="str">
            <v>0001</v>
          </cell>
        </row>
        <row r="52633">
          <cell r="B52633" t="str">
            <v>0001</v>
          </cell>
        </row>
        <row r="52634">
          <cell r="B52634" t="str">
            <v>0001</v>
          </cell>
        </row>
        <row r="52635">
          <cell r="B52635" t="str">
            <v>0001</v>
          </cell>
        </row>
        <row r="52636">
          <cell r="B52636" t="str">
            <v>0001</v>
          </cell>
        </row>
        <row r="52637">
          <cell r="B52637" t="str">
            <v>0001</v>
          </cell>
        </row>
        <row r="52638">
          <cell r="B52638" t="str">
            <v>0001</v>
          </cell>
        </row>
        <row r="52639">
          <cell r="B52639" t="str">
            <v>0001</v>
          </cell>
        </row>
        <row r="52640">
          <cell r="B52640" t="str">
            <v>0001</v>
          </cell>
        </row>
        <row r="52641">
          <cell r="B52641" t="str">
            <v>0001</v>
          </cell>
        </row>
        <row r="52642">
          <cell r="B52642" t="str">
            <v>0001</v>
          </cell>
        </row>
        <row r="52643">
          <cell r="B52643" t="str">
            <v>0001</v>
          </cell>
        </row>
        <row r="52644">
          <cell r="B52644" t="str">
            <v>0001</v>
          </cell>
        </row>
        <row r="52645">
          <cell r="B52645" t="str">
            <v>0001</v>
          </cell>
        </row>
        <row r="52646">
          <cell r="B52646" t="str">
            <v>0001</v>
          </cell>
        </row>
        <row r="52647">
          <cell r="B52647" t="str">
            <v>0001</v>
          </cell>
        </row>
        <row r="52648">
          <cell r="B52648" t="str">
            <v>0001</v>
          </cell>
        </row>
        <row r="52649">
          <cell r="B52649" t="str">
            <v>0001</v>
          </cell>
        </row>
        <row r="52650">
          <cell r="B52650" t="str">
            <v>0001</v>
          </cell>
        </row>
        <row r="52651">
          <cell r="B52651" t="str">
            <v>0001</v>
          </cell>
        </row>
        <row r="52652">
          <cell r="B52652" t="str">
            <v>0001</v>
          </cell>
        </row>
        <row r="52653">
          <cell r="B52653" t="str">
            <v>0001</v>
          </cell>
        </row>
        <row r="52654">
          <cell r="B52654" t="str">
            <v>0001</v>
          </cell>
        </row>
        <row r="52655">
          <cell r="B52655" t="str">
            <v>0001</v>
          </cell>
        </row>
        <row r="52656">
          <cell r="B52656" t="str">
            <v>0001</v>
          </cell>
        </row>
        <row r="52657">
          <cell r="B52657" t="str">
            <v>0001</v>
          </cell>
        </row>
        <row r="52658">
          <cell r="B52658" t="str">
            <v>0001</v>
          </cell>
        </row>
        <row r="52659">
          <cell r="B52659" t="str">
            <v>0001</v>
          </cell>
        </row>
        <row r="52660">
          <cell r="B52660" t="str">
            <v>0001</v>
          </cell>
        </row>
        <row r="52661">
          <cell r="B52661" t="str">
            <v>0001</v>
          </cell>
        </row>
        <row r="52662">
          <cell r="B52662" t="str">
            <v>0001</v>
          </cell>
        </row>
        <row r="52663">
          <cell r="B52663" t="str">
            <v>0001</v>
          </cell>
        </row>
        <row r="52664">
          <cell r="B52664" t="str">
            <v>0001</v>
          </cell>
        </row>
        <row r="52665">
          <cell r="B52665" t="str">
            <v>0001</v>
          </cell>
        </row>
        <row r="52666">
          <cell r="B52666" t="str">
            <v>0001</v>
          </cell>
        </row>
        <row r="52667">
          <cell r="B52667" t="str">
            <v>0001</v>
          </cell>
        </row>
        <row r="52668">
          <cell r="B52668" t="str">
            <v>0001</v>
          </cell>
        </row>
        <row r="52669">
          <cell r="B52669" t="str">
            <v>0001</v>
          </cell>
        </row>
        <row r="52670">
          <cell r="B52670" t="str">
            <v>0001</v>
          </cell>
        </row>
        <row r="52671">
          <cell r="B52671" t="str">
            <v>0001</v>
          </cell>
        </row>
        <row r="52672">
          <cell r="B52672" t="str">
            <v>0001</v>
          </cell>
        </row>
        <row r="52673">
          <cell r="B52673" t="str">
            <v>0001</v>
          </cell>
        </row>
        <row r="52674">
          <cell r="B52674" t="str">
            <v>0001</v>
          </cell>
        </row>
        <row r="52675">
          <cell r="B52675" t="str">
            <v>0001</v>
          </cell>
        </row>
        <row r="52676">
          <cell r="B52676" t="str">
            <v>0001</v>
          </cell>
        </row>
        <row r="52677">
          <cell r="B52677" t="str">
            <v>0001</v>
          </cell>
        </row>
        <row r="52678">
          <cell r="B52678" t="str">
            <v>0001</v>
          </cell>
        </row>
        <row r="52679">
          <cell r="B52679" t="str">
            <v>0001</v>
          </cell>
        </row>
        <row r="52680">
          <cell r="B52680" t="str">
            <v>0001</v>
          </cell>
        </row>
        <row r="52681">
          <cell r="B52681" t="str">
            <v>0001</v>
          </cell>
        </row>
        <row r="52682">
          <cell r="B52682" t="str">
            <v>0001</v>
          </cell>
        </row>
        <row r="52683">
          <cell r="B52683" t="str">
            <v>0001</v>
          </cell>
        </row>
        <row r="52684">
          <cell r="B52684" t="str">
            <v>0001</v>
          </cell>
        </row>
        <row r="52685">
          <cell r="B52685" t="str">
            <v>0001</v>
          </cell>
        </row>
        <row r="52686">
          <cell r="B52686" t="str">
            <v>0001</v>
          </cell>
        </row>
        <row r="52687">
          <cell r="B52687" t="str">
            <v>0001</v>
          </cell>
        </row>
        <row r="52688">
          <cell r="B52688" t="str">
            <v>0001</v>
          </cell>
        </row>
        <row r="52689">
          <cell r="B52689" t="str">
            <v>0001</v>
          </cell>
        </row>
        <row r="52690">
          <cell r="B52690" t="str">
            <v>0001</v>
          </cell>
        </row>
        <row r="52691">
          <cell r="B52691" t="str">
            <v>0001</v>
          </cell>
        </row>
        <row r="52692">
          <cell r="B52692" t="str">
            <v>0001</v>
          </cell>
        </row>
        <row r="52693">
          <cell r="B52693" t="str">
            <v>0001</v>
          </cell>
        </row>
        <row r="52694">
          <cell r="B52694" t="str">
            <v>0001</v>
          </cell>
        </row>
        <row r="52695">
          <cell r="B52695" t="str">
            <v>0001</v>
          </cell>
        </row>
        <row r="52696">
          <cell r="B52696" t="str">
            <v>0001</v>
          </cell>
        </row>
        <row r="52697">
          <cell r="B52697" t="str">
            <v>0001</v>
          </cell>
        </row>
        <row r="52698">
          <cell r="B52698" t="str">
            <v>0001</v>
          </cell>
        </row>
        <row r="52699">
          <cell r="B52699" t="str">
            <v>0001</v>
          </cell>
        </row>
        <row r="52700">
          <cell r="B52700" t="str">
            <v>0001</v>
          </cell>
        </row>
        <row r="52701">
          <cell r="B52701" t="str">
            <v>0001</v>
          </cell>
        </row>
        <row r="52702">
          <cell r="B52702" t="str">
            <v>0001</v>
          </cell>
        </row>
        <row r="52703">
          <cell r="B52703" t="str">
            <v>0001</v>
          </cell>
        </row>
        <row r="52704">
          <cell r="B52704" t="str">
            <v>0001</v>
          </cell>
        </row>
        <row r="52705">
          <cell r="B52705" t="str">
            <v>0001</v>
          </cell>
        </row>
        <row r="52706">
          <cell r="B52706" t="str">
            <v>0001</v>
          </cell>
        </row>
        <row r="52707">
          <cell r="B52707" t="str">
            <v>0001</v>
          </cell>
        </row>
        <row r="52708">
          <cell r="B52708" t="str">
            <v>0001</v>
          </cell>
        </row>
        <row r="52709">
          <cell r="B52709" t="str">
            <v>0001</v>
          </cell>
        </row>
        <row r="52710">
          <cell r="B52710" t="str">
            <v>0001</v>
          </cell>
        </row>
        <row r="52711">
          <cell r="B52711" t="str">
            <v>0001</v>
          </cell>
        </row>
        <row r="52712">
          <cell r="B52712" t="str">
            <v>0001</v>
          </cell>
        </row>
        <row r="52713">
          <cell r="B52713" t="str">
            <v>0001</v>
          </cell>
        </row>
        <row r="52714">
          <cell r="B52714" t="str">
            <v>0001</v>
          </cell>
        </row>
        <row r="52715">
          <cell r="B52715" t="str">
            <v>0001</v>
          </cell>
        </row>
        <row r="52716">
          <cell r="B52716" t="str">
            <v>0001</v>
          </cell>
        </row>
        <row r="52717">
          <cell r="B52717" t="str">
            <v>0001</v>
          </cell>
        </row>
        <row r="52718">
          <cell r="B52718" t="str">
            <v>0001</v>
          </cell>
        </row>
        <row r="52719">
          <cell r="B52719" t="str">
            <v>0001</v>
          </cell>
        </row>
        <row r="52720">
          <cell r="B52720" t="str">
            <v>0001</v>
          </cell>
        </row>
        <row r="52721">
          <cell r="B52721" t="str">
            <v>0001</v>
          </cell>
        </row>
        <row r="52722">
          <cell r="B52722" t="str">
            <v>0001</v>
          </cell>
        </row>
        <row r="52723">
          <cell r="B52723" t="str">
            <v>0001</v>
          </cell>
        </row>
        <row r="52724">
          <cell r="B52724" t="str">
            <v>0001</v>
          </cell>
        </row>
        <row r="52725">
          <cell r="B52725" t="str">
            <v>0001</v>
          </cell>
        </row>
        <row r="52726">
          <cell r="B52726" t="str">
            <v>0001</v>
          </cell>
        </row>
        <row r="52727">
          <cell r="B52727" t="str">
            <v>0001</v>
          </cell>
        </row>
        <row r="52728">
          <cell r="B52728" t="str">
            <v>0001</v>
          </cell>
        </row>
        <row r="52729">
          <cell r="B52729" t="str">
            <v>0001</v>
          </cell>
        </row>
        <row r="52730">
          <cell r="B52730" t="str">
            <v>0001</v>
          </cell>
        </row>
        <row r="52731">
          <cell r="B52731" t="str">
            <v>0001</v>
          </cell>
        </row>
        <row r="52732">
          <cell r="B52732" t="str">
            <v>0001</v>
          </cell>
        </row>
        <row r="52733">
          <cell r="B52733" t="str">
            <v>0001</v>
          </cell>
        </row>
        <row r="52734">
          <cell r="B52734" t="str">
            <v>0001</v>
          </cell>
        </row>
        <row r="52735">
          <cell r="B52735" t="str">
            <v>0001</v>
          </cell>
        </row>
        <row r="52736">
          <cell r="B52736" t="str">
            <v>0001</v>
          </cell>
        </row>
        <row r="52737">
          <cell r="B52737" t="str">
            <v>0001</v>
          </cell>
        </row>
        <row r="52738">
          <cell r="B52738" t="str">
            <v>0001</v>
          </cell>
        </row>
        <row r="52739">
          <cell r="B52739" t="str">
            <v>0001</v>
          </cell>
        </row>
        <row r="52740">
          <cell r="B52740" t="str">
            <v>0001</v>
          </cell>
        </row>
        <row r="52741">
          <cell r="B52741" t="str">
            <v>0001</v>
          </cell>
        </row>
        <row r="52742">
          <cell r="B52742" t="str">
            <v>0001</v>
          </cell>
        </row>
        <row r="52743">
          <cell r="B52743" t="str">
            <v>0001</v>
          </cell>
        </row>
        <row r="52744">
          <cell r="B52744" t="str">
            <v>0001</v>
          </cell>
        </row>
        <row r="52745">
          <cell r="B52745" t="str">
            <v>0001</v>
          </cell>
        </row>
        <row r="52746">
          <cell r="B52746" t="str">
            <v>0001</v>
          </cell>
        </row>
        <row r="52747">
          <cell r="B52747" t="str">
            <v>0001</v>
          </cell>
        </row>
        <row r="52748">
          <cell r="B52748" t="str">
            <v>0001</v>
          </cell>
        </row>
        <row r="52749">
          <cell r="B52749" t="str">
            <v>0001</v>
          </cell>
        </row>
        <row r="52750">
          <cell r="B52750" t="str">
            <v>0001</v>
          </cell>
        </row>
        <row r="52751">
          <cell r="B52751" t="str">
            <v>0001</v>
          </cell>
        </row>
        <row r="52752">
          <cell r="B52752" t="str">
            <v>0001</v>
          </cell>
        </row>
        <row r="52753">
          <cell r="B52753" t="str">
            <v>0001</v>
          </cell>
        </row>
        <row r="52754">
          <cell r="B52754" t="str">
            <v>0001</v>
          </cell>
        </row>
        <row r="52755">
          <cell r="B52755" t="str">
            <v>0001</v>
          </cell>
        </row>
        <row r="52756">
          <cell r="B52756" t="str">
            <v>0001</v>
          </cell>
        </row>
        <row r="52757">
          <cell r="B52757" t="str">
            <v>0001</v>
          </cell>
        </row>
        <row r="52758">
          <cell r="B52758" t="str">
            <v>0001</v>
          </cell>
        </row>
        <row r="52759">
          <cell r="B52759" t="str">
            <v>0001</v>
          </cell>
        </row>
        <row r="52760">
          <cell r="B52760" t="str">
            <v>0001</v>
          </cell>
        </row>
        <row r="52761">
          <cell r="B52761" t="str">
            <v>0001</v>
          </cell>
        </row>
        <row r="52762">
          <cell r="B52762" t="str">
            <v>0001</v>
          </cell>
        </row>
        <row r="52763">
          <cell r="B52763" t="str">
            <v>0001</v>
          </cell>
        </row>
        <row r="52764">
          <cell r="B52764" t="str">
            <v>0001</v>
          </cell>
        </row>
        <row r="52765">
          <cell r="B52765" t="str">
            <v>0001</v>
          </cell>
        </row>
        <row r="52766">
          <cell r="B52766" t="str">
            <v>0001</v>
          </cell>
        </row>
        <row r="52767">
          <cell r="B52767" t="str">
            <v>0001</v>
          </cell>
        </row>
        <row r="52768">
          <cell r="B52768" t="str">
            <v>0001</v>
          </cell>
        </row>
        <row r="52769">
          <cell r="B52769" t="str">
            <v>0001</v>
          </cell>
        </row>
        <row r="52770">
          <cell r="B52770" t="str">
            <v>0001</v>
          </cell>
        </row>
        <row r="52771">
          <cell r="B52771" t="str">
            <v>0001</v>
          </cell>
        </row>
        <row r="52772">
          <cell r="B52772" t="str">
            <v>0001</v>
          </cell>
        </row>
        <row r="52773">
          <cell r="B52773" t="str">
            <v>0001</v>
          </cell>
        </row>
        <row r="52774">
          <cell r="B52774" t="str">
            <v>0001</v>
          </cell>
        </row>
        <row r="52775">
          <cell r="B52775" t="str">
            <v>0001</v>
          </cell>
        </row>
        <row r="52776">
          <cell r="B52776" t="str">
            <v>0001</v>
          </cell>
        </row>
        <row r="52777">
          <cell r="B52777" t="str">
            <v>0001</v>
          </cell>
        </row>
        <row r="52778">
          <cell r="B52778" t="str">
            <v>0001</v>
          </cell>
        </row>
        <row r="52779">
          <cell r="B52779" t="str">
            <v>0001</v>
          </cell>
        </row>
        <row r="52780">
          <cell r="B52780" t="str">
            <v>0001</v>
          </cell>
        </row>
        <row r="52781">
          <cell r="B52781" t="str">
            <v>0001</v>
          </cell>
        </row>
        <row r="52782">
          <cell r="B52782" t="str">
            <v>0001</v>
          </cell>
        </row>
        <row r="52783">
          <cell r="B52783" t="str">
            <v>0001</v>
          </cell>
        </row>
        <row r="52784">
          <cell r="B52784" t="str">
            <v>0001</v>
          </cell>
        </row>
        <row r="52785">
          <cell r="B52785" t="str">
            <v>0001</v>
          </cell>
        </row>
        <row r="52786">
          <cell r="B52786" t="str">
            <v>0001</v>
          </cell>
        </row>
        <row r="52787">
          <cell r="B52787" t="str">
            <v>0001</v>
          </cell>
        </row>
        <row r="52788">
          <cell r="B52788" t="str">
            <v>0001</v>
          </cell>
        </row>
        <row r="52789">
          <cell r="B52789" t="str">
            <v>0001</v>
          </cell>
        </row>
        <row r="52790">
          <cell r="B52790" t="str">
            <v>0001</v>
          </cell>
        </row>
        <row r="52791">
          <cell r="B52791" t="str">
            <v>0001</v>
          </cell>
        </row>
        <row r="52792">
          <cell r="B52792" t="str">
            <v>0001</v>
          </cell>
        </row>
        <row r="52793">
          <cell r="B52793" t="str">
            <v>0001</v>
          </cell>
        </row>
        <row r="52794">
          <cell r="B52794" t="str">
            <v>0001</v>
          </cell>
        </row>
        <row r="52795">
          <cell r="B52795" t="str">
            <v>0001</v>
          </cell>
        </row>
        <row r="52796">
          <cell r="B52796" t="str">
            <v>0001</v>
          </cell>
        </row>
        <row r="52797">
          <cell r="B52797" t="str">
            <v>0001</v>
          </cell>
        </row>
        <row r="52798">
          <cell r="B52798" t="str">
            <v>0001</v>
          </cell>
        </row>
        <row r="52799">
          <cell r="B52799" t="str">
            <v>0001</v>
          </cell>
        </row>
        <row r="52800">
          <cell r="B52800" t="str">
            <v>0001</v>
          </cell>
        </row>
        <row r="52801">
          <cell r="B52801" t="str">
            <v>0001</v>
          </cell>
        </row>
        <row r="52802">
          <cell r="B52802" t="str">
            <v>0001</v>
          </cell>
        </row>
        <row r="52803">
          <cell r="B52803" t="str">
            <v>0001</v>
          </cell>
        </row>
        <row r="52804">
          <cell r="B52804" t="str">
            <v>0001</v>
          </cell>
        </row>
        <row r="52805">
          <cell r="B52805" t="str">
            <v>0001</v>
          </cell>
        </row>
        <row r="52806">
          <cell r="B52806" t="str">
            <v>0001</v>
          </cell>
        </row>
        <row r="52807">
          <cell r="B52807" t="str">
            <v>0001</v>
          </cell>
        </row>
        <row r="52808">
          <cell r="B52808" t="str">
            <v>0001</v>
          </cell>
        </row>
        <row r="52809">
          <cell r="B52809" t="str">
            <v>0001</v>
          </cell>
        </row>
        <row r="52810">
          <cell r="B52810" t="str">
            <v>0001</v>
          </cell>
        </row>
        <row r="52811">
          <cell r="B52811" t="str">
            <v>0001</v>
          </cell>
        </row>
        <row r="52812">
          <cell r="B52812" t="str">
            <v>0001</v>
          </cell>
        </row>
        <row r="52813">
          <cell r="B52813" t="str">
            <v>0001</v>
          </cell>
        </row>
        <row r="52814">
          <cell r="B52814" t="str">
            <v>0001</v>
          </cell>
        </row>
        <row r="52815">
          <cell r="B52815" t="str">
            <v>0001</v>
          </cell>
        </row>
        <row r="52816">
          <cell r="B52816" t="str">
            <v>0001</v>
          </cell>
        </row>
        <row r="52817">
          <cell r="B52817" t="str">
            <v>0001</v>
          </cell>
        </row>
        <row r="52818">
          <cell r="B52818" t="str">
            <v>0001</v>
          </cell>
        </row>
        <row r="52819">
          <cell r="B52819" t="str">
            <v>0001</v>
          </cell>
        </row>
        <row r="52820">
          <cell r="B52820" t="str">
            <v>0001</v>
          </cell>
        </row>
        <row r="52821">
          <cell r="B52821" t="str">
            <v>0001</v>
          </cell>
        </row>
        <row r="52822">
          <cell r="B52822" t="str">
            <v>0001</v>
          </cell>
        </row>
        <row r="52823">
          <cell r="B52823" t="str">
            <v>0001</v>
          </cell>
        </row>
        <row r="52824">
          <cell r="B52824" t="str">
            <v>0001</v>
          </cell>
        </row>
        <row r="52825">
          <cell r="B52825" t="str">
            <v>0001</v>
          </cell>
        </row>
        <row r="52826">
          <cell r="B52826" t="str">
            <v>0001</v>
          </cell>
        </row>
        <row r="52827">
          <cell r="B52827" t="str">
            <v>0001</v>
          </cell>
        </row>
        <row r="52828">
          <cell r="B52828" t="str">
            <v>0001</v>
          </cell>
        </row>
        <row r="52829">
          <cell r="B52829" t="str">
            <v>0001</v>
          </cell>
        </row>
        <row r="52830">
          <cell r="B52830" t="str">
            <v>0001</v>
          </cell>
        </row>
        <row r="52831">
          <cell r="B52831" t="str">
            <v>0001</v>
          </cell>
        </row>
        <row r="52832">
          <cell r="B52832" t="str">
            <v>0001</v>
          </cell>
        </row>
        <row r="52833">
          <cell r="B52833" t="str">
            <v>0001</v>
          </cell>
        </row>
        <row r="52834">
          <cell r="B52834" t="str">
            <v>0001</v>
          </cell>
        </row>
        <row r="52835">
          <cell r="B52835" t="str">
            <v>0001</v>
          </cell>
        </row>
        <row r="52836">
          <cell r="B52836" t="str">
            <v>0001</v>
          </cell>
        </row>
        <row r="52837">
          <cell r="B52837" t="str">
            <v>0001</v>
          </cell>
        </row>
        <row r="52838">
          <cell r="B52838" t="str">
            <v>0001</v>
          </cell>
        </row>
        <row r="52839">
          <cell r="B52839" t="str">
            <v>0001</v>
          </cell>
        </row>
        <row r="52840">
          <cell r="B52840" t="str">
            <v>0001</v>
          </cell>
        </row>
        <row r="52841">
          <cell r="B52841" t="str">
            <v>0001</v>
          </cell>
        </row>
        <row r="52842">
          <cell r="B52842" t="str">
            <v>0001</v>
          </cell>
        </row>
        <row r="52843">
          <cell r="B52843" t="str">
            <v>0001</v>
          </cell>
        </row>
        <row r="52844">
          <cell r="B52844" t="str">
            <v>0001</v>
          </cell>
        </row>
        <row r="52845">
          <cell r="B52845" t="str">
            <v>0001</v>
          </cell>
        </row>
        <row r="52846">
          <cell r="B52846" t="str">
            <v>0001</v>
          </cell>
        </row>
        <row r="52847">
          <cell r="B52847" t="str">
            <v>0001</v>
          </cell>
        </row>
        <row r="52848">
          <cell r="B52848" t="str">
            <v>0001</v>
          </cell>
        </row>
        <row r="52849">
          <cell r="B52849" t="str">
            <v>0001</v>
          </cell>
        </row>
        <row r="52850">
          <cell r="B52850" t="str">
            <v>0001</v>
          </cell>
        </row>
        <row r="52851">
          <cell r="B52851" t="str">
            <v>0001</v>
          </cell>
        </row>
        <row r="52852">
          <cell r="B52852" t="str">
            <v>0001</v>
          </cell>
        </row>
        <row r="52853">
          <cell r="B52853" t="str">
            <v>0001</v>
          </cell>
        </row>
        <row r="52854">
          <cell r="B52854" t="str">
            <v>0001</v>
          </cell>
        </row>
        <row r="52855">
          <cell r="B52855" t="str">
            <v>0001</v>
          </cell>
        </row>
        <row r="52856">
          <cell r="B52856" t="str">
            <v>0001</v>
          </cell>
        </row>
        <row r="52857">
          <cell r="B52857" t="str">
            <v>0001</v>
          </cell>
        </row>
        <row r="52858">
          <cell r="B52858" t="str">
            <v>0001</v>
          </cell>
        </row>
        <row r="52859">
          <cell r="B52859" t="str">
            <v>0001</v>
          </cell>
        </row>
        <row r="52860">
          <cell r="B52860" t="str">
            <v>0001</v>
          </cell>
        </row>
        <row r="52861">
          <cell r="B52861" t="str">
            <v>0001</v>
          </cell>
        </row>
        <row r="52862">
          <cell r="B52862" t="str">
            <v>0001</v>
          </cell>
        </row>
        <row r="52863">
          <cell r="B52863" t="str">
            <v>0001</v>
          </cell>
        </row>
        <row r="52864">
          <cell r="B52864" t="str">
            <v>0001</v>
          </cell>
        </row>
        <row r="52865">
          <cell r="B52865" t="str">
            <v>0001</v>
          </cell>
        </row>
        <row r="52866">
          <cell r="B52866" t="str">
            <v>0001</v>
          </cell>
        </row>
        <row r="52867">
          <cell r="B52867" t="str">
            <v>0001</v>
          </cell>
        </row>
        <row r="52868">
          <cell r="B52868" t="str">
            <v>0001</v>
          </cell>
        </row>
        <row r="52869">
          <cell r="B52869" t="str">
            <v>0001</v>
          </cell>
        </row>
        <row r="52870">
          <cell r="B52870" t="str">
            <v>0001</v>
          </cell>
        </row>
        <row r="52871">
          <cell r="B52871" t="str">
            <v>0001</v>
          </cell>
        </row>
        <row r="52872">
          <cell r="B52872" t="str">
            <v>0001</v>
          </cell>
        </row>
        <row r="52873">
          <cell r="B52873" t="str">
            <v>0001</v>
          </cell>
        </row>
        <row r="52874">
          <cell r="B52874" t="str">
            <v>0001</v>
          </cell>
        </row>
        <row r="52875">
          <cell r="B52875" t="str">
            <v>0001</v>
          </cell>
        </row>
        <row r="52876">
          <cell r="B52876" t="str">
            <v>0001</v>
          </cell>
        </row>
        <row r="52877">
          <cell r="B52877" t="str">
            <v>0001</v>
          </cell>
        </row>
        <row r="52878">
          <cell r="B52878" t="str">
            <v>0001</v>
          </cell>
        </row>
        <row r="52879">
          <cell r="B52879" t="str">
            <v>0001</v>
          </cell>
        </row>
        <row r="52880">
          <cell r="B52880" t="str">
            <v>0001</v>
          </cell>
        </row>
        <row r="52881">
          <cell r="B52881" t="str">
            <v>0001</v>
          </cell>
        </row>
        <row r="52882">
          <cell r="B52882" t="str">
            <v>0001</v>
          </cell>
        </row>
        <row r="52883">
          <cell r="B52883" t="str">
            <v>0001</v>
          </cell>
        </row>
        <row r="52884">
          <cell r="B52884" t="str">
            <v>0001</v>
          </cell>
        </row>
        <row r="52885">
          <cell r="B52885" t="str">
            <v>0001</v>
          </cell>
        </row>
        <row r="52886">
          <cell r="B52886" t="str">
            <v>0001</v>
          </cell>
        </row>
        <row r="52887">
          <cell r="B52887" t="str">
            <v>0001</v>
          </cell>
        </row>
        <row r="52888">
          <cell r="B52888" t="str">
            <v>0001</v>
          </cell>
        </row>
        <row r="52889">
          <cell r="B52889" t="str">
            <v>0001</v>
          </cell>
        </row>
        <row r="52890">
          <cell r="B52890" t="str">
            <v>0001</v>
          </cell>
        </row>
        <row r="52891">
          <cell r="B52891" t="str">
            <v>0001</v>
          </cell>
        </row>
        <row r="52892">
          <cell r="B52892" t="str">
            <v>0001</v>
          </cell>
        </row>
        <row r="52893">
          <cell r="B52893" t="str">
            <v>0001</v>
          </cell>
        </row>
        <row r="52894">
          <cell r="B52894" t="str">
            <v>0001</v>
          </cell>
        </row>
        <row r="52895">
          <cell r="B52895" t="str">
            <v>0001</v>
          </cell>
        </row>
        <row r="52896">
          <cell r="B52896" t="str">
            <v>0001</v>
          </cell>
        </row>
        <row r="52897">
          <cell r="B52897" t="str">
            <v>0001</v>
          </cell>
        </row>
        <row r="52898">
          <cell r="B52898" t="str">
            <v>0001</v>
          </cell>
        </row>
        <row r="52899">
          <cell r="B52899" t="str">
            <v>0001</v>
          </cell>
        </row>
        <row r="52900">
          <cell r="B52900" t="str">
            <v>0001</v>
          </cell>
        </row>
        <row r="52901">
          <cell r="B52901" t="str">
            <v>0001</v>
          </cell>
        </row>
        <row r="52902">
          <cell r="B52902" t="str">
            <v>0001</v>
          </cell>
        </row>
        <row r="52903">
          <cell r="B52903" t="str">
            <v>0001</v>
          </cell>
        </row>
        <row r="52904">
          <cell r="B52904" t="str">
            <v>0001</v>
          </cell>
        </row>
        <row r="52905">
          <cell r="B52905" t="str">
            <v>0001</v>
          </cell>
        </row>
        <row r="52906">
          <cell r="B52906" t="str">
            <v>0001</v>
          </cell>
        </row>
        <row r="52907">
          <cell r="B52907" t="str">
            <v>0001</v>
          </cell>
        </row>
        <row r="52908">
          <cell r="B52908" t="str">
            <v>0001</v>
          </cell>
        </row>
        <row r="52909">
          <cell r="B52909" t="str">
            <v>0001</v>
          </cell>
        </row>
        <row r="52910">
          <cell r="B52910" t="str">
            <v>0001</v>
          </cell>
        </row>
        <row r="52911">
          <cell r="B52911" t="str">
            <v>0001</v>
          </cell>
        </row>
        <row r="52912">
          <cell r="B52912" t="str">
            <v>0001</v>
          </cell>
        </row>
        <row r="52913">
          <cell r="B52913" t="str">
            <v>0001</v>
          </cell>
        </row>
        <row r="52914">
          <cell r="B52914" t="str">
            <v>0001</v>
          </cell>
        </row>
        <row r="52915">
          <cell r="B52915" t="str">
            <v>0001</v>
          </cell>
        </row>
        <row r="52916">
          <cell r="B52916" t="str">
            <v>0001</v>
          </cell>
        </row>
        <row r="52917">
          <cell r="B52917" t="str">
            <v>0001</v>
          </cell>
        </row>
        <row r="52918">
          <cell r="B52918" t="str">
            <v>0001</v>
          </cell>
        </row>
        <row r="52919">
          <cell r="B52919" t="str">
            <v>0001</v>
          </cell>
        </row>
        <row r="52920">
          <cell r="B52920" t="str">
            <v>0001</v>
          </cell>
        </row>
        <row r="52921">
          <cell r="B52921" t="str">
            <v>0001</v>
          </cell>
        </row>
        <row r="52922">
          <cell r="B52922" t="str">
            <v>0001</v>
          </cell>
        </row>
        <row r="52923">
          <cell r="B52923" t="str">
            <v>0001</v>
          </cell>
        </row>
        <row r="52924">
          <cell r="B52924" t="str">
            <v>0001</v>
          </cell>
        </row>
        <row r="52925">
          <cell r="B52925" t="str">
            <v>0001</v>
          </cell>
        </row>
        <row r="52926">
          <cell r="B52926" t="str">
            <v>0001</v>
          </cell>
        </row>
        <row r="52927">
          <cell r="B52927" t="str">
            <v>0001</v>
          </cell>
        </row>
        <row r="52928">
          <cell r="B52928" t="str">
            <v>0001</v>
          </cell>
        </row>
        <row r="52929">
          <cell r="B52929" t="str">
            <v>0001</v>
          </cell>
        </row>
        <row r="52930">
          <cell r="B52930" t="str">
            <v>0001</v>
          </cell>
        </row>
        <row r="52931">
          <cell r="B52931" t="str">
            <v>0001</v>
          </cell>
        </row>
        <row r="52932">
          <cell r="B52932" t="str">
            <v>0001</v>
          </cell>
        </row>
        <row r="52933">
          <cell r="B52933" t="str">
            <v>0001</v>
          </cell>
        </row>
        <row r="52934">
          <cell r="B52934" t="str">
            <v>0001</v>
          </cell>
        </row>
        <row r="52935">
          <cell r="B52935" t="str">
            <v>0001</v>
          </cell>
        </row>
        <row r="52936">
          <cell r="B52936" t="str">
            <v>0001</v>
          </cell>
        </row>
        <row r="52937">
          <cell r="B52937" t="str">
            <v>0001</v>
          </cell>
        </row>
        <row r="52938">
          <cell r="B52938" t="str">
            <v>0001</v>
          </cell>
        </row>
        <row r="52939">
          <cell r="B52939" t="str">
            <v>0001</v>
          </cell>
        </row>
        <row r="52940">
          <cell r="B52940" t="str">
            <v>0001</v>
          </cell>
        </row>
        <row r="52941">
          <cell r="B52941" t="str">
            <v>0001</v>
          </cell>
        </row>
        <row r="52942">
          <cell r="B52942" t="str">
            <v>0001</v>
          </cell>
        </row>
        <row r="52943">
          <cell r="B52943" t="str">
            <v>0001</v>
          </cell>
        </row>
        <row r="52944">
          <cell r="B52944" t="str">
            <v>0001</v>
          </cell>
        </row>
        <row r="52945">
          <cell r="B52945" t="str">
            <v>0001</v>
          </cell>
        </row>
        <row r="52946">
          <cell r="B52946" t="str">
            <v>0001</v>
          </cell>
        </row>
        <row r="52947">
          <cell r="B52947" t="str">
            <v>0001</v>
          </cell>
        </row>
        <row r="52948">
          <cell r="B52948" t="str">
            <v>0001</v>
          </cell>
        </row>
        <row r="52949">
          <cell r="B52949" t="str">
            <v>0001</v>
          </cell>
        </row>
        <row r="52950">
          <cell r="B52950" t="str">
            <v>0001</v>
          </cell>
        </row>
        <row r="52951">
          <cell r="B52951" t="str">
            <v>0001</v>
          </cell>
        </row>
        <row r="52952">
          <cell r="B52952" t="str">
            <v>0001</v>
          </cell>
        </row>
        <row r="52953">
          <cell r="B52953" t="str">
            <v>0001</v>
          </cell>
        </row>
        <row r="52954">
          <cell r="B52954" t="str">
            <v>0001</v>
          </cell>
        </row>
        <row r="52955">
          <cell r="B52955" t="str">
            <v>0001</v>
          </cell>
        </row>
        <row r="52956">
          <cell r="B52956" t="str">
            <v>0001</v>
          </cell>
        </row>
        <row r="52957">
          <cell r="B52957" t="str">
            <v>0001</v>
          </cell>
        </row>
        <row r="52958">
          <cell r="B52958" t="str">
            <v>0001</v>
          </cell>
        </row>
        <row r="52959">
          <cell r="B52959" t="str">
            <v>0001</v>
          </cell>
        </row>
        <row r="52960">
          <cell r="B52960" t="str">
            <v>0001</v>
          </cell>
        </row>
        <row r="52961">
          <cell r="B52961" t="str">
            <v>0001</v>
          </cell>
        </row>
        <row r="52962">
          <cell r="B52962" t="str">
            <v>0001</v>
          </cell>
        </row>
        <row r="52963">
          <cell r="B52963" t="str">
            <v>0001</v>
          </cell>
        </row>
        <row r="52964">
          <cell r="B52964" t="str">
            <v>0001</v>
          </cell>
        </row>
        <row r="52965">
          <cell r="B52965" t="str">
            <v>0001</v>
          </cell>
        </row>
        <row r="52966">
          <cell r="B52966" t="str">
            <v>0001</v>
          </cell>
        </row>
        <row r="52967">
          <cell r="B52967" t="str">
            <v>0001</v>
          </cell>
        </row>
        <row r="52968">
          <cell r="B52968" t="str">
            <v>0001</v>
          </cell>
        </row>
        <row r="52969">
          <cell r="B52969" t="str">
            <v>0001</v>
          </cell>
        </row>
        <row r="52970">
          <cell r="B52970" t="str">
            <v>0001</v>
          </cell>
        </row>
        <row r="52971">
          <cell r="B52971" t="str">
            <v>0001</v>
          </cell>
        </row>
        <row r="52972">
          <cell r="B52972" t="str">
            <v>0001</v>
          </cell>
        </row>
        <row r="52973">
          <cell r="B52973" t="str">
            <v>0001</v>
          </cell>
        </row>
        <row r="52974">
          <cell r="B52974" t="str">
            <v>0001</v>
          </cell>
        </row>
        <row r="52975">
          <cell r="B52975" t="str">
            <v>0001</v>
          </cell>
        </row>
        <row r="52976">
          <cell r="B52976" t="str">
            <v>0001</v>
          </cell>
        </row>
        <row r="52977">
          <cell r="B52977" t="str">
            <v>0001</v>
          </cell>
        </row>
        <row r="52978">
          <cell r="B52978" t="str">
            <v>0001</v>
          </cell>
        </row>
        <row r="52979">
          <cell r="B52979" t="str">
            <v>0001</v>
          </cell>
        </row>
        <row r="52980">
          <cell r="B52980" t="str">
            <v>0001</v>
          </cell>
        </row>
        <row r="52981">
          <cell r="B52981" t="str">
            <v>0001</v>
          </cell>
        </row>
        <row r="52982">
          <cell r="B52982" t="str">
            <v>0001</v>
          </cell>
        </row>
        <row r="52983">
          <cell r="B52983" t="str">
            <v>0001</v>
          </cell>
        </row>
        <row r="52984">
          <cell r="B52984" t="str">
            <v>0001</v>
          </cell>
        </row>
        <row r="52985">
          <cell r="B52985" t="str">
            <v>0001</v>
          </cell>
        </row>
        <row r="52986">
          <cell r="B52986" t="str">
            <v>0001</v>
          </cell>
        </row>
        <row r="52987">
          <cell r="B52987" t="str">
            <v>0001</v>
          </cell>
        </row>
        <row r="52988">
          <cell r="B52988" t="str">
            <v>0001</v>
          </cell>
        </row>
        <row r="52989">
          <cell r="B52989" t="str">
            <v>0001</v>
          </cell>
        </row>
        <row r="52990">
          <cell r="B52990" t="str">
            <v>0001</v>
          </cell>
        </row>
        <row r="52991">
          <cell r="B52991" t="str">
            <v>0001</v>
          </cell>
        </row>
        <row r="52992">
          <cell r="B52992" t="str">
            <v>0001</v>
          </cell>
        </row>
        <row r="52993">
          <cell r="B52993" t="str">
            <v>0001</v>
          </cell>
        </row>
        <row r="52994">
          <cell r="B52994" t="str">
            <v>0001</v>
          </cell>
        </row>
        <row r="52995">
          <cell r="B52995" t="str">
            <v>0001</v>
          </cell>
        </row>
        <row r="52996">
          <cell r="B52996" t="str">
            <v>0001</v>
          </cell>
        </row>
        <row r="52997">
          <cell r="B52997" t="str">
            <v>0001</v>
          </cell>
        </row>
        <row r="52998">
          <cell r="B52998" t="str">
            <v>0001</v>
          </cell>
        </row>
        <row r="52999">
          <cell r="B52999" t="str">
            <v>0001</v>
          </cell>
        </row>
        <row r="53000">
          <cell r="B53000" t="str">
            <v>0001</v>
          </cell>
        </row>
        <row r="53001">
          <cell r="B53001" t="str">
            <v>0001</v>
          </cell>
        </row>
        <row r="53002">
          <cell r="B53002" t="str">
            <v>0001</v>
          </cell>
        </row>
        <row r="53003">
          <cell r="B53003" t="str">
            <v>0001</v>
          </cell>
        </row>
        <row r="53004">
          <cell r="B53004" t="str">
            <v>0001</v>
          </cell>
        </row>
        <row r="53005">
          <cell r="B53005" t="str">
            <v>0001</v>
          </cell>
        </row>
        <row r="53006">
          <cell r="B53006" t="str">
            <v>0001</v>
          </cell>
        </row>
        <row r="53007">
          <cell r="B53007" t="str">
            <v>0001</v>
          </cell>
        </row>
        <row r="53008">
          <cell r="B53008" t="str">
            <v>0001</v>
          </cell>
        </row>
        <row r="53009">
          <cell r="B53009" t="str">
            <v>0001</v>
          </cell>
        </row>
        <row r="53010">
          <cell r="B53010" t="str">
            <v>0001</v>
          </cell>
        </row>
        <row r="53011">
          <cell r="B53011" t="str">
            <v>0001</v>
          </cell>
        </row>
        <row r="53012">
          <cell r="B53012" t="str">
            <v>0001</v>
          </cell>
        </row>
        <row r="53013">
          <cell r="B53013" t="str">
            <v>0001</v>
          </cell>
        </row>
        <row r="53014">
          <cell r="B53014" t="str">
            <v>0001</v>
          </cell>
        </row>
        <row r="53015">
          <cell r="B53015" t="str">
            <v>0001</v>
          </cell>
        </row>
        <row r="53016">
          <cell r="B53016" t="str">
            <v>0001</v>
          </cell>
        </row>
        <row r="53017">
          <cell r="B53017" t="str">
            <v>0001</v>
          </cell>
        </row>
        <row r="53018">
          <cell r="B53018" t="str">
            <v>0001</v>
          </cell>
        </row>
        <row r="53019">
          <cell r="B53019" t="str">
            <v>0001</v>
          </cell>
        </row>
        <row r="53020">
          <cell r="B53020" t="str">
            <v>0001</v>
          </cell>
        </row>
        <row r="53021">
          <cell r="B53021" t="str">
            <v>0001</v>
          </cell>
        </row>
        <row r="53022">
          <cell r="B53022" t="str">
            <v>0001</v>
          </cell>
        </row>
        <row r="53023">
          <cell r="B53023" t="str">
            <v>0001</v>
          </cell>
        </row>
        <row r="53024">
          <cell r="B53024" t="str">
            <v>0001</v>
          </cell>
        </row>
        <row r="53025">
          <cell r="B53025" t="str">
            <v>0001</v>
          </cell>
        </row>
        <row r="53026">
          <cell r="B53026" t="str">
            <v>0001</v>
          </cell>
        </row>
        <row r="53027">
          <cell r="B53027" t="str">
            <v>0001</v>
          </cell>
        </row>
        <row r="53028">
          <cell r="B53028" t="str">
            <v>0001</v>
          </cell>
        </row>
        <row r="53029">
          <cell r="B53029" t="str">
            <v>0001</v>
          </cell>
        </row>
        <row r="53030">
          <cell r="B53030" t="str">
            <v>0001</v>
          </cell>
        </row>
        <row r="53031">
          <cell r="B53031" t="str">
            <v>0001</v>
          </cell>
        </row>
        <row r="53032">
          <cell r="B53032" t="str">
            <v>0001</v>
          </cell>
        </row>
        <row r="53033">
          <cell r="B53033" t="str">
            <v>0001</v>
          </cell>
        </row>
        <row r="53034">
          <cell r="B53034" t="str">
            <v>0001</v>
          </cell>
        </row>
        <row r="53035">
          <cell r="B53035" t="str">
            <v>0001</v>
          </cell>
        </row>
        <row r="53036">
          <cell r="B53036" t="str">
            <v>0001</v>
          </cell>
        </row>
        <row r="53037">
          <cell r="B53037" t="str">
            <v>0001</v>
          </cell>
        </row>
        <row r="53038">
          <cell r="B53038" t="str">
            <v>0001</v>
          </cell>
        </row>
        <row r="53039">
          <cell r="B53039" t="str">
            <v>0001</v>
          </cell>
        </row>
        <row r="53040">
          <cell r="B53040" t="str">
            <v>0001</v>
          </cell>
        </row>
        <row r="53041">
          <cell r="B53041" t="str">
            <v>0001</v>
          </cell>
        </row>
        <row r="53042">
          <cell r="B53042" t="str">
            <v>0001</v>
          </cell>
        </row>
        <row r="53043">
          <cell r="B53043" t="str">
            <v>0001</v>
          </cell>
        </row>
        <row r="53044">
          <cell r="B53044" t="str">
            <v>0001</v>
          </cell>
        </row>
        <row r="53045">
          <cell r="B53045" t="str">
            <v>0001</v>
          </cell>
        </row>
        <row r="53046">
          <cell r="B53046" t="str">
            <v>0001</v>
          </cell>
        </row>
        <row r="53047">
          <cell r="B53047" t="str">
            <v>0001</v>
          </cell>
        </row>
        <row r="53048">
          <cell r="B53048" t="str">
            <v>0001</v>
          </cell>
        </row>
        <row r="53049">
          <cell r="B53049" t="str">
            <v>0001</v>
          </cell>
        </row>
        <row r="53050">
          <cell r="B53050" t="str">
            <v>0001</v>
          </cell>
        </row>
        <row r="53051">
          <cell r="B53051" t="str">
            <v>0001</v>
          </cell>
        </row>
        <row r="53052">
          <cell r="B53052" t="str">
            <v>0001</v>
          </cell>
        </row>
        <row r="53053">
          <cell r="B53053" t="str">
            <v>0001</v>
          </cell>
        </row>
        <row r="53054">
          <cell r="B53054" t="str">
            <v>0001</v>
          </cell>
        </row>
        <row r="53055">
          <cell r="B53055" t="str">
            <v>0001</v>
          </cell>
        </row>
        <row r="53056">
          <cell r="B53056" t="str">
            <v>0001</v>
          </cell>
        </row>
        <row r="53057">
          <cell r="B53057" t="str">
            <v>0001</v>
          </cell>
        </row>
        <row r="53058">
          <cell r="B53058" t="str">
            <v>0001</v>
          </cell>
        </row>
        <row r="53059">
          <cell r="B53059" t="str">
            <v>0001</v>
          </cell>
        </row>
        <row r="53060">
          <cell r="B53060" t="str">
            <v>0001</v>
          </cell>
        </row>
        <row r="53061">
          <cell r="B53061" t="str">
            <v>0001</v>
          </cell>
        </row>
        <row r="53062">
          <cell r="B53062" t="str">
            <v>0001</v>
          </cell>
        </row>
        <row r="53063">
          <cell r="B53063" t="str">
            <v>0001</v>
          </cell>
        </row>
        <row r="53064">
          <cell r="B53064" t="str">
            <v>0001</v>
          </cell>
        </row>
        <row r="53065">
          <cell r="B53065" t="str">
            <v>0001</v>
          </cell>
        </row>
        <row r="53066">
          <cell r="B53066" t="str">
            <v>0001</v>
          </cell>
        </row>
        <row r="53067">
          <cell r="B53067" t="str">
            <v>0001</v>
          </cell>
        </row>
        <row r="53068">
          <cell r="B53068" t="str">
            <v>0001</v>
          </cell>
        </row>
        <row r="53069">
          <cell r="B53069" t="str">
            <v>0001</v>
          </cell>
        </row>
        <row r="53070">
          <cell r="B53070" t="str">
            <v>0001</v>
          </cell>
        </row>
        <row r="53071">
          <cell r="B53071" t="str">
            <v>0001</v>
          </cell>
        </row>
        <row r="53072">
          <cell r="B53072" t="str">
            <v>0001</v>
          </cell>
        </row>
        <row r="53073">
          <cell r="B53073" t="str">
            <v>0001</v>
          </cell>
        </row>
        <row r="53074">
          <cell r="B53074" t="str">
            <v>0001</v>
          </cell>
        </row>
        <row r="53075">
          <cell r="B53075" t="str">
            <v>0001</v>
          </cell>
        </row>
        <row r="53076">
          <cell r="B53076" t="str">
            <v>0001</v>
          </cell>
        </row>
        <row r="53077">
          <cell r="B53077" t="str">
            <v>0001</v>
          </cell>
        </row>
        <row r="53078">
          <cell r="B53078" t="str">
            <v>0001</v>
          </cell>
        </row>
        <row r="53079">
          <cell r="B53079" t="str">
            <v>0001</v>
          </cell>
        </row>
        <row r="53080">
          <cell r="B53080" t="str">
            <v>0001</v>
          </cell>
        </row>
        <row r="53081">
          <cell r="B53081" t="str">
            <v>0001</v>
          </cell>
        </row>
        <row r="53082">
          <cell r="B53082" t="str">
            <v>0001</v>
          </cell>
        </row>
        <row r="53083">
          <cell r="B53083" t="str">
            <v>0001</v>
          </cell>
        </row>
        <row r="53084">
          <cell r="B53084" t="str">
            <v>0001</v>
          </cell>
        </row>
        <row r="53085">
          <cell r="B53085" t="str">
            <v>0001</v>
          </cell>
        </row>
        <row r="53086">
          <cell r="B53086" t="str">
            <v>0001</v>
          </cell>
        </row>
        <row r="53087">
          <cell r="B53087" t="str">
            <v>0001</v>
          </cell>
        </row>
        <row r="53088">
          <cell r="B53088" t="str">
            <v>0001</v>
          </cell>
        </row>
        <row r="53089">
          <cell r="B53089" t="str">
            <v>0001</v>
          </cell>
        </row>
        <row r="53090">
          <cell r="B53090" t="str">
            <v>0001</v>
          </cell>
        </row>
        <row r="53091">
          <cell r="B53091" t="str">
            <v>0001</v>
          </cell>
        </row>
        <row r="53092">
          <cell r="B53092" t="str">
            <v>0001</v>
          </cell>
        </row>
        <row r="53093">
          <cell r="B53093" t="str">
            <v>0001</v>
          </cell>
        </row>
        <row r="53094">
          <cell r="B53094" t="str">
            <v>0001</v>
          </cell>
        </row>
        <row r="53095">
          <cell r="B53095" t="str">
            <v>0001</v>
          </cell>
        </row>
        <row r="53096">
          <cell r="B53096" t="str">
            <v>0001</v>
          </cell>
        </row>
        <row r="53097">
          <cell r="B53097" t="str">
            <v>0001</v>
          </cell>
        </row>
        <row r="53098">
          <cell r="B53098" t="str">
            <v>0001</v>
          </cell>
        </row>
        <row r="53099">
          <cell r="B53099" t="str">
            <v>0001</v>
          </cell>
        </row>
        <row r="53100">
          <cell r="B53100" t="str">
            <v>0001</v>
          </cell>
        </row>
        <row r="53101">
          <cell r="B53101" t="str">
            <v>0001</v>
          </cell>
        </row>
        <row r="53102">
          <cell r="B53102" t="str">
            <v>0001</v>
          </cell>
        </row>
        <row r="53103">
          <cell r="B53103" t="str">
            <v>0001</v>
          </cell>
        </row>
        <row r="53104">
          <cell r="B53104" t="str">
            <v>0001</v>
          </cell>
        </row>
        <row r="53105">
          <cell r="B53105" t="str">
            <v>0001</v>
          </cell>
        </row>
        <row r="53106">
          <cell r="B53106" t="str">
            <v>0001</v>
          </cell>
        </row>
        <row r="53107">
          <cell r="B53107" t="str">
            <v>0001</v>
          </cell>
        </row>
        <row r="53108">
          <cell r="B53108" t="str">
            <v>0001</v>
          </cell>
        </row>
        <row r="53109">
          <cell r="B53109" t="str">
            <v>0001</v>
          </cell>
        </row>
        <row r="53110">
          <cell r="B53110" t="str">
            <v>0001</v>
          </cell>
        </row>
        <row r="53111">
          <cell r="B53111" t="str">
            <v>0001</v>
          </cell>
        </row>
        <row r="53112">
          <cell r="B53112" t="str">
            <v>0001</v>
          </cell>
        </row>
        <row r="53113">
          <cell r="B53113" t="str">
            <v>0001</v>
          </cell>
        </row>
        <row r="53114">
          <cell r="B53114" t="str">
            <v>0001</v>
          </cell>
        </row>
        <row r="53115">
          <cell r="B53115" t="str">
            <v>0001</v>
          </cell>
        </row>
        <row r="53116">
          <cell r="B53116" t="str">
            <v>0001</v>
          </cell>
        </row>
        <row r="53117">
          <cell r="B53117" t="str">
            <v>0001</v>
          </cell>
        </row>
        <row r="53118">
          <cell r="B53118" t="str">
            <v>0001</v>
          </cell>
        </row>
        <row r="53119">
          <cell r="B53119" t="str">
            <v>0001</v>
          </cell>
        </row>
        <row r="53120">
          <cell r="B53120" t="str">
            <v>0001</v>
          </cell>
        </row>
        <row r="53121">
          <cell r="B53121" t="str">
            <v>0001</v>
          </cell>
        </row>
        <row r="53122">
          <cell r="B53122" t="str">
            <v>0001</v>
          </cell>
        </row>
        <row r="53123">
          <cell r="B53123" t="str">
            <v>0001</v>
          </cell>
        </row>
        <row r="53124">
          <cell r="B53124" t="str">
            <v>0001</v>
          </cell>
        </row>
        <row r="53125">
          <cell r="B53125" t="str">
            <v>0001</v>
          </cell>
        </row>
        <row r="53126">
          <cell r="B53126" t="str">
            <v>0001</v>
          </cell>
        </row>
        <row r="53127">
          <cell r="B53127" t="str">
            <v>0001</v>
          </cell>
        </row>
        <row r="53128">
          <cell r="B53128" t="str">
            <v>0001</v>
          </cell>
        </row>
        <row r="53129">
          <cell r="B53129" t="str">
            <v>0001</v>
          </cell>
        </row>
        <row r="53130">
          <cell r="B53130" t="str">
            <v>0001</v>
          </cell>
        </row>
        <row r="53131">
          <cell r="B53131" t="str">
            <v>0001</v>
          </cell>
        </row>
        <row r="53132">
          <cell r="B53132" t="str">
            <v>0001</v>
          </cell>
        </row>
        <row r="53133">
          <cell r="B53133" t="str">
            <v>0001</v>
          </cell>
        </row>
        <row r="53134">
          <cell r="B53134" t="str">
            <v>0001</v>
          </cell>
        </row>
        <row r="53135">
          <cell r="B53135" t="str">
            <v>0001</v>
          </cell>
        </row>
        <row r="53136">
          <cell r="B53136" t="str">
            <v>0001</v>
          </cell>
        </row>
        <row r="53137">
          <cell r="B53137" t="str">
            <v>0001</v>
          </cell>
        </row>
        <row r="53138">
          <cell r="B53138" t="str">
            <v>0001</v>
          </cell>
        </row>
        <row r="53139">
          <cell r="B53139" t="str">
            <v>0001</v>
          </cell>
        </row>
        <row r="53140">
          <cell r="B53140" t="str">
            <v>0001</v>
          </cell>
        </row>
        <row r="53141">
          <cell r="B53141" t="str">
            <v>0001</v>
          </cell>
        </row>
        <row r="53142">
          <cell r="B53142" t="str">
            <v>0001</v>
          </cell>
        </row>
        <row r="53143">
          <cell r="B53143" t="str">
            <v>0001</v>
          </cell>
        </row>
        <row r="53144">
          <cell r="B53144" t="str">
            <v>0001</v>
          </cell>
        </row>
        <row r="53145">
          <cell r="B53145" t="str">
            <v>0001</v>
          </cell>
        </row>
        <row r="53146">
          <cell r="B53146" t="str">
            <v>0001</v>
          </cell>
        </row>
        <row r="53147">
          <cell r="B53147" t="str">
            <v>0001</v>
          </cell>
        </row>
        <row r="53148">
          <cell r="B53148" t="str">
            <v>0001</v>
          </cell>
        </row>
        <row r="53149">
          <cell r="B53149" t="str">
            <v>0001</v>
          </cell>
        </row>
        <row r="53150">
          <cell r="B53150" t="str">
            <v>0001</v>
          </cell>
        </row>
        <row r="53151">
          <cell r="B53151" t="str">
            <v>0001</v>
          </cell>
        </row>
        <row r="53152">
          <cell r="B53152" t="str">
            <v>0001</v>
          </cell>
        </row>
        <row r="53153">
          <cell r="B53153" t="str">
            <v>0001</v>
          </cell>
        </row>
        <row r="53154">
          <cell r="B53154" t="str">
            <v>0001</v>
          </cell>
        </row>
        <row r="53155">
          <cell r="B53155" t="str">
            <v>0001</v>
          </cell>
        </row>
        <row r="53156">
          <cell r="B53156" t="str">
            <v>0001</v>
          </cell>
        </row>
        <row r="53157">
          <cell r="B53157" t="str">
            <v>0001</v>
          </cell>
        </row>
        <row r="53158">
          <cell r="B53158" t="str">
            <v>0001</v>
          </cell>
        </row>
        <row r="53159">
          <cell r="B53159" t="str">
            <v>0001</v>
          </cell>
        </row>
        <row r="53160">
          <cell r="B53160" t="str">
            <v>0001</v>
          </cell>
        </row>
        <row r="53161">
          <cell r="B53161" t="str">
            <v>0001</v>
          </cell>
        </row>
        <row r="53162">
          <cell r="B53162" t="str">
            <v>0001</v>
          </cell>
        </row>
        <row r="53163">
          <cell r="B53163" t="str">
            <v>0001</v>
          </cell>
        </row>
        <row r="53164">
          <cell r="B53164" t="str">
            <v>0001</v>
          </cell>
        </row>
        <row r="53165">
          <cell r="B53165" t="str">
            <v>0001</v>
          </cell>
        </row>
        <row r="53166">
          <cell r="B53166" t="str">
            <v>0001</v>
          </cell>
        </row>
        <row r="53167">
          <cell r="B53167" t="str">
            <v>0001</v>
          </cell>
        </row>
        <row r="53168">
          <cell r="B53168" t="str">
            <v>0001</v>
          </cell>
        </row>
        <row r="53169">
          <cell r="B53169" t="str">
            <v>0001</v>
          </cell>
        </row>
        <row r="53170">
          <cell r="B53170" t="str">
            <v>0001</v>
          </cell>
        </row>
        <row r="53171">
          <cell r="B53171" t="str">
            <v>0001</v>
          </cell>
        </row>
        <row r="53172">
          <cell r="B53172" t="str">
            <v>0001</v>
          </cell>
        </row>
        <row r="53173">
          <cell r="B53173" t="str">
            <v>0001</v>
          </cell>
        </row>
        <row r="53174">
          <cell r="B53174" t="str">
            <v>0001</v>
          </cell>
        </row>
        <row r="53175">
          <cell r="B53175" t="str">
            <v>0001</v>
          </cell>
        </row>
        <row r="53176">
          <cell r="B53176" t="str">
            <v>0001</v>
          </cell>
        </row>
        <row r="53177">
          <cell r="B53177" t="str">
            <v>0001</v>
          </cell>
        </row>
        <row r="53178">
          <cell r="B53178" t="str">
            <v>0001</v>
          </cell>
        </row>
        <row r="53179">
          <cell r="B53179" t="str">
            <v>0001</v>
          </cell>
        </row>
        <row r="53180">
          <cell r="B53180" t="str">
            <v>0001</v>
          </cell>
        </row>
        <row r="53181">
          <cell r="B53181" t="str">
            <v>0001</v>
          </cell>
        </row>
        <row r="53182">
          <cell r="B53182" t="str">
            <v>0001</v>
          </cell>
        </row>
        <row r="53183">
          <cell r="B53183" t="str">
            <v>0001</v>
          </cell>
        </row>
        <row r="53184">
          <cell r="B53184" t="str">
            <v>0001</v>
          </cell>
        </row>
        <row r="53185">
          <cell r="B53185" t="str">
            <v>0001</v>
          </cell>
        </row>
        <row r="53186">
          <cell r="B53186" t="str">
            <v>0001</v>
          </cell>
        </row>
        <row r="53187">
          <cell r="B53187" t="str">
            <v>0001</v>
          </cell>
        </row>
        <row r="53188">
          <cell r="B53188" t="str">
            <v>0001</v>
          </cell>
        </row>
        <row r="53189">
          <cell r="B53189" t="str">
            <v>0001</v>
          </cell>
        </row>
        <row r="53190">
          <cell r="B53190" t="str">
            <v>0001</v>
          </cell>
        </row>
        <row r="53191">
          <cell r="B53191" t="str">
            <v>0001</v>
          </cell>
        </row>
        <row r="53192">
          <cell r="B53192" t="str">
            <v>0001</v>
          </cell>
        </row>
        <row r="53193">
          <cell r="B53193" t="str">
            <v>0001</v>
          </cell>
        </row>
        <row r="53194">
          <cell r="B53194" t="str">
            <v>0001</v>
          </cell>
        </row>
        <row r="53195">
          <cell r="B53195" t="str">
            <v>0001</v>
          </cell>
        </row>
        <row r="53196">
          <cell r="B53196" t="str">
            <v>0001</v>
          </cell>
        </row>
        <row r="53197">
          <cell r="B53197" t="str">
            <v>0001</v>
          </cell>
        </row>
        <row r="53198">
          <cell r="B53198" t="str">
            <v>0001</v>
          </cell>
        </row>
        <row r="53199">
          <cell r="B53199" t="str">
            <v>0001</v>
          </cell>
        </row>
        <row r="53200">
          <cell r="B53200" t="str">
            <v>0001</v>
          </cell>
        </row>
        <row r="53201">
          <cell r="B53201" t="str">
            <v>0001</v>
          </cell>
        </row>
        <row r="53202">
          <cell r="B53202" t="str">
            <v>0001</v>
          </cell>
        </row>
        <row r="53203">
          <cell r="B53203" t="str">
            <v>0001</v>
          </cell>
        </row>
        <row r="53204">
          <cell r="B53204" t="str">
            <v>0001</v>
          </cell>
        </row>
        <row r="53205">
          <cell r="B53205" t="str">
            <v>0001</v>
          </cell>
        </row>
        <row r="53206">
          <cell r="B53206" t="str">
            <v>0001</v>
          </cell>
        </row>
        <row r="53207">
          <cell r="B53207" t="str">
            <v>0001</v>
          </cell>
        </row>
        <row r="53208">
          <cell r="B53208" t="str">
            <v>0001</v>
          </cell>
        </row>
        <row r="53209">
          <cell r="B53209" t="str">
            <v>0001</v>
          </cell>
        </row>
        <row r="53210">
          <cell r="B53210" t="str">
            <v>0001</v>
          </cell>
        </row>
        <row r="53211">
          <cell r="B53211" t="str">
            <v>0001</v>
          </cell>
        </row>
        <row r="53212">
          <cell r="B53212" t="str">
            <v>0001</v>
          </cell>
        </row>
        <row r="53213">
          <cell r="B53213" t="str">
            <v>0001</v>
          </cell>
        </row>
        <row r="53214">
          <cell r="B53214" t="str">
            <v>0001</v>
          </cell>
        </row>
        <row r="53215">
          <cell r="B53215" t="str">
            <v>0001</v>
          </cell>
        </row>
        <row r="53216">
          <cell r="B53216" t="str">
            <v>0001</v>
          </cell>
        </row>
        <row r="53217">
          <cell r="B53217" t="str">
            <v>0001</v>
          </cell>
        </row>
        <row r="53218">
          <cell r="B53218" t="str">
            <v>0001</v>
          </cell>
        </row>
        <row r="53219">
          <cell r="B53219" t="str">
            <v>0001</v>
          </cell>
        </row>
        <row r="53220">
          <cell r="B53220" t="str">
            <v>0001</v>
          </cell>
        </row>
        <row r="53221">
          <cell r="B53221" t="str">
            <v>0001</v>
          </cell>
        </row>
        <row r="53222">
          <cell r="B53222" t="str">
            <v>0001</v>
          </cell>
        </row>
        <row r="53223">
          <cell r="B53223" t="str">
            <v>0001</v>
          </cell>
        </row>
        <row r="53224">
          <cell r="B53224" t="str">
            <v>0001</v>
          </cell>
        </row>
        <row r="53225">
          <cell r="B53225" t="str">
            <v>0001</v>
          </cell>
        </row>
        <row r="53226">
          <cell r="B53226" t="str">
            <v>0001</v>
          </cell>
        </row>
        <row r="53227">
          <cell r="B53227" t="str">
            <v>0001</v>
          </cell>
        </row>
        <row r="53228">
          <cell r="B53228" t="str">
            <v>0001</v>
          </cell>
        </row>
        <row r="53229">
          <cell r="B53229" t="str">
            <v>0001</v>
          </cell>
        </row>
        <row r="53230">
          <cell r="B53230" t="str">
            <v>0001</v>
          </cell>
        </row>
        <row r="53231">
          <cell r="B53231" t="str">
            <v>0001</v>
          </cell>
        </row>
        <row r="53232">
          <cell r="B53232" t="str">
            <v>0001</v>
          </cell>
        </row>
        <row r="53233">
          <cell r="B53233" t="str">
            <v>0001</v>
          </cell>
        </row>
        <row r="53234">
          <cell r="B53234" t="str">
            <v>0001</v>
          </cell>
        </row>
        <row r="53235">
          <cell r="B53235" t="str">
            <v>0001</v>
          </cell>
        </row>
        <row r="53236">
          <cell r="B53236" t="str">
            <v>0001</v>
          </cell>
        </row>
        <row r="53237">
          <cell r="B53237" t="str">
            <v>0001</v>
          </cell>
        </row>
        <row r="53238">
          <cell r="B53238" t="str">
            <v>0001</v>
          </cell>
        </row>
        <row r="53239">
          <cell r="B53239" t="str">
            <v>0001</v>
          </cell>
        </row>
        <row r="53240">
          <cell r="B53240" t="str">
            <v>0001</v>
          </cell>
        </row>
        <row r="53241">
          <cell r="B53241" t="str">
            <v>0001</v>
          </cell>
        </row>
        <row r="53242">
          <cell r="B53242" t="str">
            <v>0001</v>
          </cell>
        </row>
        <row r="53243">
          <cell r="B53243" t="str">
            <v>0001</v>
          </cell>
        </row>
        <row r="53244">
          <cell r="B53244" t="str">
            <v>0001</v>
          </cell>
        </row>
        <row r="53245">
          <cell r="B53245" t="str">
            <v>0001</v>
          </cell>
        </row>
        <row r="53246">
          <cell r="B53246" t="str">
            <v>0001</v>
          </cell>
        </row>
        <row r="53247">
          <cell r="B53247" t="str">
            <v>0001</v>
          </cell>
        </row>
        <row r="53248">
          <cell r="B53248" t="str">
            <v>0001</v>
          </cell>
        </row>
        <row r="53249">
          <cell r="B53249" t="str">
            <v>0001</v>
          </cell>
        </row>
        <row r="53250">
          <cell r="B53250" t="str">
            <v>0001</v>
          </cell>
        </row>
        <row r="53251">
          <cell r="B53251" t="str">
            <v>0001</v>
          </cell>
        </row>
        <row r="53252">
          <cell r="B53252" t="str">
            <v>0001</v>
          </cell>
        </row>
        <row r="53253">
          <cell r="B53253" t="str">
            <v>0001</v>
          </cell>
        </row>
        <row r="53254">
          <cell r="B53254" t="str">
            <v>0001</v>
          </cell>
        </row>
        <row r="53255">
          <cell r="B53255" t="str">
            <v>0001</v>
          </cell>
        </row>
        <row r="53256">
          <cell r="B53256" t="str">
            <v>0001</v>
          </cell>
        </row>
        <row r="53257">
          <cell r="B53257" t="str">
            <v>0001</v>
          </cell>
        </row>
        <row r="53258">
          <cell r="B53258" t="str">
            <v>0001</v>
          </cell>
        </row>
        <row r="53259">
          <cell r="B53259" t="str">
            <v>0001</v>
          </cell>
        </row>
        <row r="53260">
          <cell r="B53260" t="str">
            <v>0001</v>
          </cell>
        </row>
        <row r="53261">
          <cell r="B53261" t="str">
            <v>0001</v>
          </cell>
        </row>
        <row r="53262">
          <cell r="B53262" t="str">
            <v>0001</v>
          </cell>
        </row>
        <row r="53263">
          <cell r="B53263" t="str">
            <v>0001</v>
          </cell>
        </row>
        <row r="53264">
          <cell r="B53264" t="str">
            <v>0001</v>
          </cell>
        </row>
        <row r="53265">
          <cell r="B53265" t="str">
            <v>0001</v>
          </cell>
        </row>
        <row r="53266">
          <cell r="B53266" t="str">
            <v>0001</v>
          </cell>
        </row>
        <row r="53267">
          <cell r="B53267" t="str">
            <v>0001</v>
          </cell>
        </row>
        <row r="53268">
          <cell r="B53268" t="str">
            <v>0001</v>
          </cell>
        </row>
        <row r="53269">
          <cell r="B53269" t="str">
            <v>0001</v>
          </cell>
        </row>
        <row r="53270">
          <cell r="B53270" t="str">
            <v>0001</v>
          </cell>
        </row>
        <row r="53271">
          <cell r="B53271" t="str">
            <v>0001</v>
          </cell>
        </row>
        <row r="53272">
          <cell r="B53272" t="str">
            <v>0001</v>
          </cell>
        </row>
        <row r="53273">
          <cell r="B53273" t="str">
            <v>0001</v>
          </cell>
        </row>
        <row r="53274">
          <cell r="B53274" t="str">
            <v>0001</v>
          </cell>
        </row>
        <row r="53275">
          <cell r="B53275" t="str">
            <v>0001</v>
          </cell>
        </row>
        <row r="53276">
          <cell r="B53276" t="str">
            <v>0001</v>
          </cell>
        </row>
        <row r="53277">
          <cell r="B53277" t="str">
            <v>0001</v>
          </cell>
        </row>
        <row r="53278">
          <cell r="B53278" t="str">
            <v>0001</v>
          </cell>
        </row>
        <row r="53279">
          <cell r="B53279" t="str">
            <v>0001</v>
          </cell>
        </row>
        <row r="53280">
          <cell r="B53280" t="str">
            <v>0001</v>
          </cell>
        </row>
        <row r="53281">
          <cell r="B53281" t="str">
            <v>0001</v>
          </cell>
        </row>
        <row r="53282">
          <cell r="B53282" t="str">
            <v>0001</v>
          </cell>
        </row>
        <row r="53283">
          <cell r="B53283" t="str">
            <v>0001</v>
          </cell>
        </row>
        <row r="53284">
          <cell r="B53284" t="str">
            <v>0001</v>
          </cell>
        </row>
        <row r="53285">
          <cell r="B53285" t="str">
            <v>0001</v>
          </cell>
        </row>
        <row r="53286">
          <cell r="B53286" t="str">
            <v>0001</v>
          </cell>
        </row>
        <row r="53287">
          <cell r="B53287" t="str">
            <v>0001</v>
          </cell>
        </row>
        <row r="53288">
          <cell r="B53288" t="str">
            <v>0001</v>
          </cell>
        </row>
        <row r="53289">
          <cell r="B53289" t="str">
            <v>0001</v>
          </cell>
        </row>
        <row r="53290">
          <cell r="B53290" t="str">
            <v>0001</v>
          </cell>
        </row>
        <row r="53291">
          <cell r="B53291" t="str">
            <v>0001</v>
          </cell>
        </row>
        <row r="53292">
          <cell r="B53292" t="str">
            <v>0001</v>
          </cell>
        </row>
        <row r="53293">
          <cell r="B53293" t="str">
            <v>0001</v>
          </cell>
        </row>
        <row r="53294">
          <cell r="B53294" t="str">
            <v>0001</v>
          </cell>
        </row>
        <row r="53295">
          <cell r="B53295" t="str">
            <v>0001</v>
          </cell>
        </row>
        <row r="53296">
          <cell r="B53296" t="str">
            <v>0001</v>
          </cell>
        </row>
        <row r="53297">
          <cell r="B53297" t="str">
            <v>0001</v>
          </cell>
        </row>
        <row r="53298">
          <cell r="B53298" t="str">
            <v>0001</v>
          </cell>
        </row>
        <row r="53299">
          <cell r="B53299" t="str">
            <v>0001</v>
          </cell>
        </row>
        <row r="53300">
          <cell r="B53300" t="str">
            <v>0001</v>
          </cell>
        </row>
        <row r="53301">
          <cell r="B53301" t="str">
            <v>0001</v>
          </cell>
        </row>
        <row r="53302">
          <cell r="B53302" t="str">
            <v>0001</v>
          </cell>
        </row>
        <row r="53303">
          <cell r="B53303" t="str">
            <v>0001</v>
          </cell>
        </row>
        <row r="53304">
          <cell r="B53304" t="str">
            <v>0001</v>
          </cell>
        </row>
        <row r="53305">
          <cell r="B53305" t="str">
            <v>0001</v>
          </cell>
        </row>
        <row r="53306">
          <cell r="B53306" t="str">
            <v>0001</v>
          </cell>
        </row>
        <row r="53307">
          <cell r="B53307" t="str">
            <v>0001</v>
          </cell>
        </row>
        <row r="53308">
          <cell r="B53308" t="str">
            <v>0001</v>
          </cell>
        </row>
        <row r="53309">
          <cell r="B53309" t="str">
            <v>0001</v>
          </cell>
        </row>
        <row r="53310">
          <cell r="B53310" t="str">
            <v>0001</v>
          </cell>
        </row>
        <row r="53311">
          <cell r="B53311" t="str">
            <v>0001</v>
          </cell>
        </row>
        <row r="53312">
          <cell r="B53312" t="str">
            <v>0001</v>
          </cell>
        </row>
        <row r="53313">
          <cell r="B53313" t="str">
            <v>0001</v>
          </cell>
        </row>
        <row r="53314">
          <cell r="B53314" t="str">
            <v>0001</v>
          </cell>
        </row>
        <row r="53315">
          <cell r="B53315" t="str">
            <v>0001</v>
          </cell>
        </row>
        <row r="53316">
          <cell r="B53316" t="str">
            <v>0001</v>
          </cell>
        </row>
        <row r="53317">
          <cell r="B53317" t="str">
            <v>0001</v>
          </cell>
        </row>
        <row r="53318">
          <cell r="B53318" t="str">
            <v>0001</v>
          </cell>
        </row>
        <row r="53319">
          <cell r="B53319" t="str">
            <v>0001</v>
          </cell>
        </row>
        <row r="53320">
          <cell r="B53320" t="str">
            <v>0001</v>
          </cell>
        </row>
        <row r="53321">
          <cell r="B53321" t="str">
            <v>0001</v>
          </cell>
        </row>
        <row r="53322">
          <cell r="B53322" t="str">
            <v>0001</v>
          </cell>
        </row>
        <row r="53323">
          <cell r="B53323" t="str">
            <v>0001</v>
          </cell>
        </row>
        <row r="53324">
          <cell r="B53324" t="str">
            <v>0001</v>
          </cell>
        </row>
        <row r="53325">
          <cell r="B53325" t="str">
            <v>0001</v>
          </cell>
        </row>
        <row r="53326">
          <cell r="B53326" t="str">
            <v>0001</v>
          </cell>
        </row>
        <row r="53327">
          <cell r="B53327" t="str">
            <v>0001</v>
          </cell>
        </row>
        <row r="53328">
          <cell r="B53328" t="str">
            <v>0001</v>
          </cell>
        </row>
        <row r="53329">
          <cell r="B53329" t="str">
            <v>0001</v>
          </cell>
        </row>
        <row r="53330">
          <cell r="B53330" t="str">
            <v>0001</v>
          </cell>
        </row>
        <row r="53331">
          <cell r="B53331" t="str">
            <v>0001</v>
          </cell>
        </row>
        <row r="53332">
          <cell r="B53332" t="str">
            <v>0001</v>
          </cell>
        </row>
        <row r="53333">
          <cell r="B53333" t="str">
            <v>0001</v>
          </cell>
        </row>
        <row r="53334">
          <cell r="B53334" t="str">
            <v>0001</v>
          </cell>
        </row>
        <row r="53335">
          <cell r="B53335" t="str">
            <v>0001</v>
          </cell>
        </row>
        <row r="53336">
          <cell r="B53336" t="str">
            <v>0001</v>
          </cell>
        </row>
        <row r="53337">
          <cell r="B53337" t="str">
            <v>0001</v>
          </cell>
        </row>
        <row r="53338">
          <cell r="B53338" t="str">
            <v>0001</v>
          </cell>
        </row>
        <row r="53339">
          <cell r="B53339" t="str">
            <v>0001</v>
          </cell>
        </row>
        <row r="53340">
          <cell r="B53340" t="str">
            <v>0001</v>
          </cell>
        </row>
        <row r="53341">
          <cell r="B53341" t="str">
            <v>0001</v>
          </cell>
        </row>
        <row r="53342">
          <cell r="B53342" t="str">
            <v>0001</v>
          </cell>
        </row>
        <row r="53343">
          <cell r="B53343" t="str">
            <v>0001</v>
          </cell>
        </row>
        <row r="53344">
          <cell r="B53344" t="str">
            <v>0001</v>
          </cell>
        </row>
        <row r="53345">
          <cell r="B53345" t="str">
            <v>0001</v>
          </cell>
        </row>
        <row r="53346">
          <cell r="B53346" t="str">
            <v>0001</v>
          </cell>
        </row>
        <row r="53347">
          <cell r="B53347" t="str">
            <v>0001</v>
          </cell>
        </row>
        <row r="53348">
          <cell r="B53348" t="str">
            <v>0001</v>
          </cell>
        </row>
        <row r="53349">
          <cell r="B53349" t="str">
            <v>0001</v>
          </cell>
        </row>
        <row r="53350">
          <cell r="B53350" t="str">
            <v>0001</v>
          </cell>
        </row>
        <row r="53351">
          <cell r="B53351" t="str">
            <v>0001</v>
          </cell>
        </row>
        <row r="53352">
          <cell r="B53352" t="str">
            <v>0001</v>
          </cell>
        </row>
        <row r="53353">
          <cell r="B53353" t="str">
            <v>0001</v>
          </cell>
        </row>
        <row r="53354">
          <cell r="B53354" t="str">
            <v>0001</v>
          </cell>
        </row>
        <row r="53355">
          <cell r="B53355" t="str">
            <v>0001</v>
          </cell>
        </row>
        <row r="53356">
          <cell r="B53356" t="str">
            <v>0001</v>
          </cell>
        </row>
        <row r="53357">
          <cell r="B53357" t="str">
            <v>0001</v>
          </cell>
        </row>
        <row r="53358">
          <cell r="B53358" t="str">
            <v>0001</v>
          </cell>
        </row>
        <row r="53359">
          <cell r="B53359" t="str">
            <v>0001</v>
          </cell>
        </row>
        <row r="53360">
          <cell r="B53360" t="str">
            <v>0001</v>
          </cell>
        </row>
        <row r="53361">
          <cell r="B53361" t="str">
            <v>0001</v>
          </cell>
        </row>
        <row r="53362">
          <cell r="B53362" t="str">
            <v>0001</v>
          </cell>
        </row>
        <row r="53363">
          <cell r="B53363" t="str">
            <v>0001</v>
          </cell>
        </row>
        <row r="53364">
          <cell r="B53364" t="str">
            <v>0001</v>
          </cell>
        </row>
        <row r="53365">
          <cell r="B53365" t="str">
            <v>0001</v>
          </cell>
        </row>
        <row r="53366">
          <cell r="B53366" t="str">
            <v>0001</v>
          </cell>
        </row>
        <row r="53367">
          <cell r="B53367" t="str">
            <v>0001</v>
          </cell>
        </row>
        <row r="53368">
          <cell r="B53368" t="str">
            <v>0001</v>
          </cell>
        </row>
        <row r="53369">
          <cell r="B53369" t="str">
            <v>0001</v>
          </cell>
        </row>
        <row r="53370">
          <cell r="B53370" t="str">
            <v>0001</v>
          </cell>
        </row>
        <row r="53371">
          <cell r="B53371" t="str">
            <v>0001</v>
          </cell>
        </row>
        <row r="53372">
          <cell r="B53372" t="str">
            <v>0001</v>
          </cell>
        </row>
        <row r="53373">
          <cell r="B53373" t="str">
            <v>0001</v>
          </cell>
        </row>
        <row r="53374">
          <cell r="B53374" t="str">
            <v>0001</v>
          </cell>
        </row>
        <row r="53375">
          <cell r="B53375" t="str">
            <v>0001</v>
          </cell>
        </row>
        <row r="53376">
          <cell r="B53376" t="str">
            <v>0001</v>
          </cell>
        </row>
        <row r="53377">
          <cell r="B53377" t="str">
            <v>0001</v>
          </cell>
        </row>
        <row r="53378">
          <cell r="B53378" t="str">
            <v>0001</v>
          </cell>
        </row>
        <row r="53379">
          <cell r="B53379" t="str">
            <v>0001</v>
          </cell>
        </row>
        <row r="53380">
          <cell r="B53380" t="str">
            <v>0001</v>
          </cell>
        </row>
        <row r="53381">
          <cell r="B53381" t="str">
            <v>0001</v>
          </cell>
        </row>
        <row r="53382">
          <cell r="B53382" t="str">
            <v>0001</v>
          </cell>
        </row>
        <row r="53383">
          <cell r="B53383" t="str">
            <v>0001</v>
          </cell>
        </row>
        <row r="53384">
          <cell r="B53384" t="str">
            <v>0001</v>
          </cell>
        </row>
        <row r="53385">
          <cell r="B53385" t="str">
            <v>0001</v>
          </cell>
        </row>
        <row r="53386">
          <cell r="B53386" t="str">
            <v>0001</v>
          </cell>
        </row>
        <row r="53387">
          <cell r="B53387" t="str">
            <v>0001</v>
          </cell>
        </row>
        <row r="53388">
          <cell r="B53388" t="str">
            <v>0001</v>
          </cell>
        </row>
        <row r="53389">
          <cell r="B53389" t="str">
            <v>0001</v>
          </cell>
        </row>
        <row r="53390">
          <cell r="B53390" t="str">
            <v>0001</v>
          </cell>
        </row>
        <row r="53391">
          <cell r="B53391" t="str">
            <v>0001</v>
          </cell>
        </row>
        <row r="53392">
          <cell r="B53392" t="str">
            <v>0001</v>
          </cell>
        </row>
        <row r="53393">
          <cell r="B53393" t="str">
            <v>0001</v>
          </cell>
        </row>
        <row r="53394">
          <cell r="B53394" t="str">
            <v>0001</v>
          </cell>
        </row>
        <row r="53395">
          <cell r="B53395" t="str">
            <v>0001</v>
          </cell>
        </row>
        <row r="53396">
          <cell r="B53396" t="str">
            <v>0001</v>
          </cell>
        </row>
        <row r="53397">
          <cell r="B53397" t="str">
            <v>0001</v>
          </cell>
        </row>
        <row r="53398">
          <cell r="B53398" t="str">
            <v>0001</v>
          </cell>
        </row>
        <row r="53399">
          <cell r="B53399" t="str">
            <v>0001</v>
          </cell>
        </row>
        <row r="53400">
          <cell r="B53400" t="str">
            <v>0001</v>
          </cell>
        </row>
        <row r="53401">
          <cell r="B53401" t="str">
            <v>0001</v>
          </cell>
        </row>
        <row r="53402">
          <cell r="B53402" t="str">
            <v>0001</v>
          </cell>
        </row>
        <row r="53403">
          <cell r="B53403" t="str">
            <v>0001</v>
          </cell>
        </row>
        <row r="53404">
          <cell r="B53404" t="str">
            <v>0001</v>
          </cell>
        </row>
        <row r="53405">
          <cell r="B53405" t="str">
            <v>0001</v>
          </cell>
        </row>
        <row r="53406">
          <cell r="B53406" t="str">
            <v>0001</v>
          </cell>
        </row>
        <row r="53407">
          <cell r="B53407" t="str">
            <v>0001</v>
          </cell>
        </row>
        <row r="53408">
          <cell r="B53408" t="str">
            <v>0001</v>
          </cell>
        </row>
        <row r="53409">
          <cell r="B53409" t="str">
            <v>0001</v>
          </cell>
        </row>
        <row r="53410">
          <cell r="B53410" t="str">
            <v>0001</v>
          </cell>
        </row>
        <row r="53411">
          <cell r="B53411" t="str">
            <v>0001</v>
          </cell>
        </row>
        <row r="53412">
          <cell r="B53412" t="str">
            <v>0001</v>
          </cell>
        </row>
        <row r="53413">
          <cell r="B53413" t="str">
            <v>0001</v>
          </cell>
        </row>
        <row r="53414">
          <cell r="B53414" t="str">
            <v>0001</v>
          </cell>
        </row>
        <row r="53415">
          <cell r="B53415" t="str">
            <v>0001</v>
          </cell>
        </row>
        <row r="53416">
          <cell r="B53416" t="str">
            <v>0001</v>
          </cell>
        </row>
        <row r="53417">
          <cell r="B53417" t="str">
            <v>0001</v>
          </cell>
        </row>
        <row r="53418">
          <cell r="B53418" t="str">
            <v>0001</v>
          </cell>
        </row>
        <row r="53419">
          <cell r="B53419" t="str">
            <v>0001</v>
          </cell>
        </row>
        <row r="53420">
          <cell r="B53420" t="str">
            <v>0001</v>
          </cell>
        </row>
        <row r="53421">
          <cell r="B53421" t="str">
            <v>0001</v>
          </cell>
        </row>
        <row r="53422">
          <cell r="B53422" t="str">
            <v>0001</v>
          </cell>
        </row>
        <row r="53423">
          <cell r="B53423" t="str">
            <v>0001</v>
          </cell>
        </row>
        <row r="53424">
          <cell r="B53424" t="str">
            <v>0001</v>
          </cell>
        </row>
        <row r="53425">
          <cell r="B53425" t="str">
            <v>0001</v>
          </cell>
        </row>
        <row r="53426">
          <cell r="B53426" t="str">
            <v>0001</v>
          </cell>
        </row>
        <row r="53427">
          <cell r="B53427" t="str">
            <v>0001</v>
          </cell>
        </row>
        <row r="53428">
          <cell r="B53428" t="str">
            <v>0001</v>
          </cell>
        </row>
        <row r="53429">
          <cell r="B53429" t="str">
            <v>0001</v>
          </cell>
        </row>
        <row r="53430">
          <cell r="B53430" t="str">
            <v>0001</v>
          </cell>
        </row>
        <row r="53431">
          <cell r="B53431" t="str">
            <v>0001</v>
          </cell>
        </row>
        <row r="53432">
          <cell r="B53432" t="str">
            <v>0001</v>
          </cell>
        </row>
        <row r="53433">
          <cell r="B53433" t="str">
            <v>0001</v>
          </cell>
        </row>
        <row r="53434">
          <cell r="B53434" t="str">
            <v>0001</v>
          </cell>
        </row>
        <row r="53435">
          <cell r="B53435" t="str">
            <v>0001</v>
          </cell>
        </row>
        <row r="53436">
          <cell r="B53436" t="str">
            <v>0001</v>
          </cell>
        </row>
        <row r="53437">
          <cell r="B53437" t="str">
            <v>0001</v>
          </cell>
        </row>
        <row r="53438">
          <cell r="B53438" t="str">
            <v>0001</v>
          </cell>
        </row>
        <row r="53439">
          <cell r="B53439" t="str">
            <v>0001</v>
          </cell>
        </row>
        <row r="53440">
          <cell r="B53440" t="str">
            <v>0001</v>
          </cell>
        </row>
        <row r="53441">
          <cell r="B53441" t="str">
            <v>0001</v>
          </cell>
        </row>
        <row r="53442">
          <cell r="B53442" t="str">
            <v>0001</v>
          </cell>
        </row>
        <row r="53443">
          <cell r="B53443" t="str">
            <v>0001</v>
          </cell>
        </row>
        <row r="53444">
          <cell r="B53444" t="str">
            <v>0001</v>
          </cell>
        </row>
        <row r="53445">
          <cell r="B53445" t="str">
            <v>0001</v>
          </cell>
        </row>
        <row r="53446">
          <cell r="B53446" t="str">
            <v>0001</v>
          </cell>
        </row>
        <row r="53447">
          <cell r="B53447" t="str">
            <v>0001</v>
          </cell>
        </row>
        <row r="53448">
          <cell r="B53448" t="str">
            <v>0001</v>
          </cell>
        </row>
        <row r="53449">
          <cell r="B53449" t="str">
            <v>0001</v>
          </cell>
        </row>
        <row r="53450">
          <cell r="B53450" t="str">
            <v>0001</v>
          </cell>
        </row>
        <row r="53451">
          <cell r="B53451" t="str">
            <v>0001</v>
          </cell>
        </row>
        <row r="53452">
          <cell r="B53452" t="str">
            <v>0001</v>
          </cell>
        </row>
        <row r="53453">
          <cell r="B53453" t="str">
            <v>0001</v>
          </cell>
        </row>
        <row r="53454">
          <cell r="B53454" t="str">
            <v>0001</v>
          </cell>
        </row>
        <row r="53455">
          <cell r="B53455" t="str">
            <v>0001</v>
          </cell>
        </row>
        <row r="53456">
          <cell r="B53456" t="str">
            <v>0001</v>
          </cell>
        </row>
        <row r="53457">
          <cell r="B53457" t="str">
            <v>0001</v>
          </cell>
        </row>
        <row r="53458">
          <cell r="B53458" t="str">
            <v>0001</v>
          </cell>
        </row>
        <row r="53459">
          <cell r="B53459" t="str">
            <v>0001</v>
          </cell>
        </row>
        <row r="53460">
          <cell r="B53460" t="str">
            <v>0001</v>
          </cell>
        </row>
        <row r="53461">
          <cell r="B53461" t="str">
            <v>0001</v>
          </cell>
        </row>
        <row r="53462">
          <cell r="B53462" t="str">
            <v>0001</v>
          </cell>
        </row>
        <row r="53463">
          <cell r="B53463" t="str">
            <v>0001</v>
          </cell>
        </row>
        <row r="53464">
          <cell r="B53464" t="str">
            <v>0001</v>
          </cell>
        </row>
        <row r="53465">
          <cell r="B53465" t="str">
            <v>0001</v>
          </cell>
        </row>
        <row r="53466">
          <cell r="B53466" t="str">
            <v>0001</v>
          </cell>
        </row>
        <row r="53467">
          <cell r="B53467" t="str">
            <v>0001</v>
          </cell>
        </row>
        <row r="53468">
          <cell r="B53468" t="str">
            <v>0001</v>
          </cell>
        </row>
        <row r="53469">
          <cell r="B53469" t="str">
            <v>0001</v>
          </cell>
        </row>
        <row r="53470">
          <cell r="B53470" t="str">
            <v>0001</v>
          </cell>
        </row>
        <row r="53471">
          <cell r="B53471" t="str">
            <v>0001</v>
          </cell>
        </row>
        <row r="53472">
          <cell r="B53472" t="str">
            <v>0001</v>
          </cell>
        </row>
        <row r="53473">
          <cell r="B53473" t="str">
            <v>0001</v>
          </cell>
        </row>
        <row r="53474">
          <cell r="B53474" t="str">
            <v>0001</v>
          </cell>
        </row>
        <row r="53475">
          <cell r="B53475" t="str">
            <v>0001</v>
          </cell>
        </row>
        <row r="53476">
          <cell r="B53476" t="str">
            <v>0001</v>
          </cell>
        </row>
        <row r="53477">
          <cell r="B53477" t="str">
            <v>0001</v>
          </cell>
        </row>
        <row r="53478">
          <cell r="B53478" t="str">
            <v>0001</v>
          </cell>
        </row>
        <row r="53479">
          <cell r="B53479" t="str">
            <v>0001</v>
          </cell>
        </row>
        <row r="53480">
          <cell r="B53480" t="str">
            <v>0001</v>
          </cell>
        </row>
        <row r="53481">
          <cell r="B53481" t="str">
            <v>0001</v>
          </cell>
        </row>
        <row r="53482">
          <cell r="B53482" t="str">
            <v>0001</v>
          </cell>
        </row>
        <row r="53483">
          <cell r="B53483" t="str">
            <v>0001</v>
          </cell>
        </row>
        <row r="53484">
          <cell r="B53484" t="str">
            <v>0001</v>
          </cell>
        </row>
        <row r="53485">
          <cell r="B53485" t="str">
            <v>0001</v>
          </cell>
        </row>
        <row r="53486">
          <cell r="B53486" t="str">
            <v>0001</v>
          </cell>
        </row>
        <row r="53487">
          <cell r="B53487" t="str">
            <v>0001</v>
          </cell>
        </row>
        <row r="53488">
          <cell r="B53488" t="str">
            <v>0001</v>
          </cell>
        </row>
        <row r="53489">
          <cell r="B53489" t="str">
            <v>0001</v>
          </cell>
        </row>
        <row r="53490">
          <cell r="B53490" t="str">
            <v>0001</v>
          </cell>
        </row>
        <row r="53491">
          <cell r="B53491" t="str">
            <v>0001</v>
          </cell>
        </row>
        <row r="53492">
          <cell r="B53492" t="str">
            <v>0001</v>
          </cell>
        </row>
        <row r="53493">
          <cell r="B53493" t="str">
            <v>0001</v>
          </cell>
        </row>
        <row r="53494">
          <cell r="B53494" t="str">
            <v>0001</v>
          </cell>
        </row>
        <row r="53495">
          <cell r="B53495" t="str">
            <v>0001</v>
          </cell>
        </row>
        <row r="53496">
          <cell r="B53496" t="str">
            <v>0001</v>
          </cell>
        </row>
        <row r="53497">
          <cell r="B53497" t="str">
            <v>0001</v>
          </cell>
        </row>
        <row r="53498">
          <cell r="B53498" t="str">
            <v>0001</v>
          </cell>
        </row>
        <row r="53499">
          <cell r="B53499" t="str">
            <v>0001</v>
          </cell>
        </row>
        <row r="53500">
          <cell r="B53500" t="str">
            <v>0001</v>
          </cell>
        </row>
        <row r="53501">
          <cell r="B53501" t="str">
            <v>0001</v>
          </cell>
        </row>
        <row r="53502">
          <cell r="B53502" t="str">
            <v>0001</v>
          </cell>
        </row>
        <row r="53503">
          <cell r="B53503" t="str">
            <v>0001</v>
          </cell>
        </row>
        <row r="53504">
          <cell r="B53504" t="str">
            <v>0001</v>
          </cell>
        </row>
        <row r="53505">
          <cell r="B53505" t="str">
            <v>0001</v>
          </cell>
        </row>
        <row r="53506">
          <cell r="B53506" t="str">
            <v>0001</v>
          </cell>
        </row>
        <row r="53507">
          <cell r="B53507" t="str">
            <v>0001</v>
          </cell>
        </row>
        <row r="53508">
          <cell r="B53508" t="str">
            <v>0001</v>
          </cell>
        </row>
        <row r="53509">
          <cell r="B53509" t="str">
            <v>0001</v>
          </cell>
        </row>
        <row r="53510">
          <cell r="B53510" t="str">
            <v>0001</v>
          </cell>
        </row>
        <row r="53511">
          <cell r="B53511" t="str">
            <v>0001</v>
          </cell>
        </row>
        <row r="53512">
          <cell r="B53512" t="str">
            <v>0001</v>
          </cell>
        </row>
        <row r="53513">
          <cell r="B53513" t="str">
            <v>0001</v>
          </cell>
        </row>
        <row r="53514">
          <cell r="B53514" t="str">
            <v>0001</v>
          </cell>
        </row>
        <row r="53515">
          <cell r="B53515" t="str">
            <v>0001</v>
          </cell>
        </row>
        <row r="53516">
          <cell r="B53516" t="str">
            <v>0001</v>
          </cell>
        </row>
        <row r="53517">
          <cell r="B53517" t="str">
            <v>0001</v>
          </cell>
        </row>
        <row r="53518">
          <cell r="B53518" t="str">
            <v>0001</v>
          </cell>
        </row>
        <row r="53519">
          <cell r="B53519" t="str">
            <v>0001</v>
          </cell>
        </row>
        <row r="53520">
          <cell r="B53520" t="str">
            <v>0001</v>
          </cell>
        </row>
        <row r="53521">
          <cell r="B53521" t="str">
            <v>0001</v>
          </cell>
        </row>
        <row r="53522">
          <cell r="B53522" t="str">
            <v>0001</v>
          </cell>
        </row>
        <row r="53523">
          <cell r="B53523" t="str">
            <v>0001</v>
          </cell>
        </row>
        <row r="53524">
          <cell r="B53524" t="str">
            <v>0001</v>
          </cell>
        </row>
        <row r="53525">
          <cell r="B53525" t="str">
            <v>0001</v>
          </cell>
        </row>
        <row r="53526">
          <cell r="B53526" t="str">
            <v>0001</v>
          </cell>
        </row>
        <row r="53527">
          <cell r="B53527" t="str">
            <v>0001</v>
          </cell>
        </row>
        <row r="53528">
          <cell r="B53528" t="str">
            <v>0001</v>
          </cell>
        </row>
        <row r="53529">
          <cell r="B53529" t="str">
            <v>0001</v>
          </cell>
        </row>
        <row r="53530">
          <cell r="B53530" t="str">
            <v>0001</v>
          </cell>
        </row>
        <row r="53531">
          <cell r="B53531" t="str">
            <v>0001</v>
          </cell>
        </row>
        <row r="53532">
          <cell r="B53532" t="str">
            <v>0001</v>
          </cell>
        </row>
        <row r="53533">
          <cell r="B53533" t="str">
            <v>0001</v>
          </cell>
        </row>
        <row r="53534">
          <cell r="B53534" t="str">
            <v>0001</v>
          </cell>
        </row>
        <row r="53535">
          <cell r="B53535" t="str">
            <v>0001</v>
          </cell>
        </row>
        <row r="53536">
          <cell r="B53536" t="str">
            <v>0001</v>
          </cell>
        </row>
        <row r="53537">
          <cell r="B53537" t="str">
            <v>0001</v>
          </cell>
        </row>
        <row r="53538">
          <cell r="B53538" t="str">
            <v>0001</v>
          </cell>
        </row>
        <row r="53539">
          <cell r="B53539" t="str">
            <v>0001</v>
          </cell>
        </row>
        <row r="53540">
          <cell r="B53540" t="str">
            <v>0001</v>
          </cell>
        </row>
        <row r="53541">
          <cell r="B53541" t="str">
            <v>0001</v>
          </cell>
        </row>
        <row r="53542">
          <cell r="B53542" t="str">
            <v>0001</v>
          </cell>
        </row>
        <row r="53543">
          <cell r="B53543" t="str">
            <v>0001</v>
          </cell>
        </row>
        <row r="53544">
          <cell r="B53544" t="str">
            <v>0001</v>
          </cell>
        </row>
        <row r="53545">
          <cell r="B53545" t="str">
            <v>0001</v>
          </cell>
        </row>
        <row r="53546">
          <cell r="B53546" t="str">
            <v>0001</v>
          </cell>
        </row>
        <row r="53547">
          <cell r="B53547" t="str">
            <v>0001</v>
          </cell>
        </row>
        <row r="53548">
          <cell r="B53548" t="str">
            <v>0001</v>
          </cell>
        </row>
        <row r="53549">
          <cell r="B53549" t="str">
            <v>0001</v>
          </cell>
        </row>
        <row r="53550">
          <cell r="B53550" t="str">
            <v>0001</v>
          </cell>
        </row>
        <row r="53551">
          <cell r="B53551" t="str">
            <v>0001</v>
          </cell>
        </row>
        <row r="53552">
          <cell r="B53552" t="str">
            <v>0001</v>
          </cell>
        </row>
        <row r="53553">
          <cell r="B53553" t="str">
            <v>0001</v>
          </cell>
        </row>
        <row r="53554">
          <cell r="B53554" t="str">
            <v>0001</v>
          </cell>
        </row>
        <row r="53555">
          <cell r="B53555" t="str">
            <v>0001</v>
          </cell>
        </row>
        <row r="53556">
          <cell r="B53556" t="str">
            <v>0001</v>
          </cell>
        </row>
        <row r="53557">
          <cell r="B53557" t="str">
            <v>0001</v>
          </cell>
        </row>
        <row r="53558">
          <cell r="B53558" t="str">
            <v>0001</v>
          </cell>
        </row>
        <row r="53559">
          <cell r="B53559" t="str">
            <v>0001</v>
          </cell>
        </row>
        <row r="53560">
          <cell r="B53560" t="str">
            <v>0001</v>
          </cell>
        </row>
        <row r="53561">
          <cell r="B53561" t="str">
            <v>0001</v>
          </cell>
        </row>
        <row r="53562">
          <cell r="B53562" t="str">
            <v>0001</v>
          </cell>
        </row>
        <row r="53563">
          <cell r="B53563" t="str">
            <v>0001</v>
          </cell>
        </row>
        <row r="53564">
          <cell r="B53564" t="str">
            <v>0001</v>
          </cell>
        </row>
        <row r="53565">
          <cell r="B53565" t="str">
            <v>0001</v>
          </cell>
        </row>
        <row r="53566">
          <cell r="B53566" t="str">
            <v>0001</v>
          </cell>
        </row>
        <row r="53567">
          <cell r="B53567" t="str">
            <v>0001</v>
          </cell>
        </row>
        <row r="53568">
          <cell r="B53568" t="str">
            <v>0001</v>
          </cell>
        </row>
        <row r="53569">
          <cell r="B53569" t="str">
            <v>0001</v>
          </cell>
        </row>
        <row r="53570">
          <cell r="B53570" t="str">
            <v>0001</v>
          </cell>
        </row>
        <row r="53571">
          <cell r="B53571" t="str">
            <v>0001</v>
          </cell>
        </row>
        <row r="53572">
          <cell r="B53572" t="str">
            <v>0001</v>
          </cell>
        </row>
        <row r="53573">
          <cell r="B53573" t="str">
            <v>0001</v>
          </cell>
        </row>
        <row r="53574">
          <cell r="B53574" t="str">
            <v>0001</v>
          </cell>
        </row>
        <row r="53575">
          <cell r="B53575" t="str">
            <v>0001</v>
          </cell>
        </row>
        <row r="53576">
          <cell r="B53576" t="str">
            <v>0001</v>
          </cell>
        </row>
        <row r="53577">
          <cell r="B53577" t="str">
            <v>0001</v>
          </cell>
        </row>
        <row r="53578">
          <cell r="B53578" t="str">
            <v>0001</v>
          </cell>
        </row>
        <row r="53579">
          <cell r="B53579" t="str">
            <v>0001</v>
          </cell>
        </row>
        <row r="53580">
          <cell r="B53580" t="str">
            <v>0001</v>
          </cell>
        </row>
        <row r="53581">
          <cell r="B53581" t="str">
            <v>0001</v>
          </cell>
        </row>
        <row r="53582">
          <cell r="B53582" t="str">
            <v>0001</v>
          </cell>
        </row>
        <row r="53583">
          <cell r="B53583" t="str">
            <v>0001</v>
          </cell>
        </row>
        <row r="53584">
          <cell r="B53584" t="str">
            <v>0001</v>
          </cell>
        </row>
        <row r="53585">
          <cell r="B53585" t="str">
            <v>0001</v>
          </cell>
        </row>
        <row r="53586">
          <cell r="B53586" t="str">
            <v>0001</v>
          </cell>
        </row>
        <row r="53587">
          <cell r="B53587" t="str">
            <v>0001</v>
          </cell>
        </row>
        <row r="53588">
          <cell r="B53588" t="str">
            <v>0001</v>
          </cell>
        </row>
        <row r="53589">
          <cell r="B53589" t="str">
            <v>0001</v>
          </cell>
        </row>
        <row r="53590">
          <cell r="B53590" t="str">
            <v>0001</v>
          </cell>
        </row>
        <row r="53591">
          <cell r="B53591" t="str">
            <v>0001</v>
          </cell>
        </row>
        <row r="53592">
          <cell r="B53592" t="str">
            <v>0001</v>
          </cell>
        </row>
        <row r="53593">
          <cell r="B53593" t="str">
            <v>0001</v>
          </cell>
        </row>
        <row r="53594">
          <cell r="B53594" t="str">
            <v>0001</v>
          </cell>
        </row>
        <row r="53595">
          <cell r="B53595" t="str">
            <v>0001</v>
          </cell>
        </row>
        <row r="53596">
          <cell r="B53596" t="str">
            <v>0001</v>
          </cell>
        </row>
        <row r="53597">
          <cell r="B53597" t="str">
            <v>0001</v>
          </cell>
        </row>
        <row r="53598">
          <cell r="B53598" t="str">
            <v>0001</v>
          </cell>
        </row>
        <row r="53599">
          <cell r="B53599" t="str">
            <v>0001</v>
          </cell>
        </row>
        <row r="53600">
          <cell r="B53600" t="str">
            <v>0001</v>
          </cell>
        </row>
        <row r="53601">
          <cell r="B53601" t="str">
            <v>0001</v>
          </cell>
        </row>
        <row r="53602">
          <cell r="B53602" t="str">
            <v>0001</v>
          </cell>
        </row>
        <row r="53603">
          <cell r="B53603" t="str">
            <v>0001</v>
          </cell>
        </row>
        <row r="53604">
          <cell r="B53604" t="str">
            <v>0001</v>
          </cell>
        </row>
        <row r="53605">
          <cell r="B53605" t="str">
            <v>0001</v>
          </cell>
        </row>
        <row r="53606">
          <cell r="B53606" t="str">
            <v>0001</v>
          </cell>
        </row>
        <row r="53607">
          <cell r="B53607" t="str">
            <v>0001</v>
          </cell>
        </row>
        <row r="53608">
          <cell r="B53608" t="str">
            <v>0001</v>
          </cell>
        </row>
        <row r="53609">
          <cell r="B53609" t="str">
            <v>0001</v>
          </cell>
        </row>
        <row r="53610">
          <cell r="B53610" t="str">
            <v>0001</v>
          </cell>
        </row>
        <row r="53611">
          <cell r="B53611" t="str">
            <v>0001</v>
          </cell>
        </row>
        <row r="53612">
          <cell r="B53612" t="str">
            <v>0001</v>
          </cell>
        </row>
        <row r="53613">
          <cell r="B53613" t="str">
            <v>0001</v>
          </cell>
        </row>
        <row r="53614">
          <cell r="B53614" t="str">
            <v>0001</v>
          </cell>
        </row>
        <row r="53615">
          <cell r="B53615" t="str">
            <v>0001</v>
          </cell>
        </row>
        <row r="53616">
          <cell r="B53616" t="str">
            <v>0001</v>
          </cell>
        </row>
        <row r="53617">
          <cell r="B53617" t="str">
            <v>0001</v>
          </cell>
        </row>
        <row r="53618">
          <cell r="B53618" t="str">
            <v>0001</v>
          </cell>
        </row>
        <row r="53619">
          <cell r="B53619" t="str">
            <v>0001</v>
          </cell>
        </row>
        <row r="53620">
          <cell r="B53620" t="str">
            <v>0001</v>
          </cell>
        </row>
        <row r="53621">
          <cell r="B53621" t="str">
            <v>0001</v>
          </cell>
        </row>
        <row r="53622">
          <cell r="B53622" t="str">
            <v>0001</v>
          </cell>
        </row>
        <row r="53623">
          <cell r="B53623" t="str">
            <v>0001</v>
          </cell>
        </row>
        <row r="53624">
          <cell r="B53624" t="str">
            <v>0001</v>
          </cell>
        </row>
        <row r="53625">
          <cell r="B53625" t="str">
            <v>0001</v>
          </cell>
        </row>
        <row r="53626">
          <cell r="B53626" t="str">
            <v>0001</v>
          </cell>
        </row>
        <row r="53627">
          <cell r="B53627" t="str">
            <v>0001</v>
          </cell>
        </row>
        <row r="53628">
          <cell r="B53628" t="str">
            <v>0001</v>
          </cell>
        </row>
        <row r="53629">
          <cell r="B53629" t="str">
            <v>0001</v>
          </cell>
        </row>
        <row r="53630">
          <cell r="B53630" t="str">
            <v>0001</v>
          </cell>
        </row>
        <row r="53631">
          <cell r="B53631" t="str">
            <v>0001</v>
          </cell>
        </row>
        <row r="53632">
          <cell r="B53632" t="str">
            <v>0001</v>
          </cell>
        </row>
        <row r="53633">
          <cell r="B53633" t="str">
            <v>0001</v>
          </cell>
        </row>
        <row r="53634">
          <cell r="B53634" t="str">
            <v>0001</v>
          </cell>
        </row>
        <row r="53635">
          <cell r="B53635" t="str">
            <v>0001</v>
          </cell>
        </row>
        <row r="53636">
          <cell r="B53636" t="str">
            <v>0001</v>
          </cell>
        </row>
        <row r="53637">
          <cell r="B53637" t="str">
            <v>0001</v>
          </cell>
        </row>
        <row r="53638">
          <cell r="B53638" t="str">
            <v>0001</v>
          </cell>
        </row>
        <row r="53639">
          <cell r="B53639" t="str">
            <v>0001</v>
          </cell>
        </row>
        <row r="53640">
          <cell r="B53640" t="str">
            <v>0001</v>
          </cell>
        </row>
        <row r="53641">
          <cell r="B53641" t="str">
            <v>0001</v>
          </cell>
        </row>
        <row r="53642">
          <cell r="B53642" t="str">
            <v>0001</v>
          </cell>
        </row>
        <row r="53643">
          <cell r="B53643" t="str">
            <v>0001</v>
          </cell>
        </row>
        <row r="53644">
          <cell r="B53644" t="str">
            <v>0001</v>
          </cell>
        </row>
        <row r="53645">
          <cell r="B53645" t="str">
            <v>0001</v>
          </cell>
        </row>
        <row r="53646">
          <cell r="B53646" t="str">
            <v>0001</v>
          </cell>
        </row>
        <row r="53647">
          <cell r="B53647" t="str">
            <v>0001</v>
          </cell>
        </row>
        <row r="53648">
          <cell r="B53648" t="str">
            <v>0001</v>
          </cell>
        </row>
        <row r="53649">
          <cell r="B53649" t="str">
            <v>0001</v>
          </cell>
        </row>
        <row r="53650">
          <cell r="B53650" t="str">
            <v>0001</v>
          </cell>
        </row>
        <row r="53651">
          <cell r="B53651" t="str">
            <v>0001</v>
          </cell>
        </row>
        <row r="53652">
          <cell r="B53652" t="str">
            <v>0001</v>
          </cell>
        </row>
        <row r="53653">
          <cell r="B53653" t="str">
            <v>0001</v>
          </cell>
        </row>
        <row r="53654">
          <cell r="B53654" t="str">
            <v>0001</v>
          </cell>
        </row>
        <row r="53655">
          <cell r="B53655" t="str">
            <v>0001</v>
          </cell>
        </row>
        <row r="53656">
          <cell r="B53656" t="str">
            <v>0001</v>
          </cell>
        </row>
        <row r="53657">
          <cell r="B53657" t="str">
            <v>0001</v>
          </cell>
        </row>
        <row r="53658">
          <cell r="B53658" t="str">
            <v>0001</v>
          </cell>
        </row>
        <row r="53659">
          <cell r="B53659" t="str">
            <v>0001</v>
          </cell>
        </row>
        <row r="53660">
          <cell r="B53660" t="str">
            <v>0001</v>
          </cell>
        </row>
        <row r="53661">
          <cell r="B53661" t="str">
            <v>0001</v>
          </cell>
        </row>
        <row r="53662">
          <cell r="B53662" t="str">
            <v>0001</v>
          </cell>
        </row>
        <row r="53663">
          <cell r="B53663" t="str">
            <v>0001</v>
          </cell>
        </row>
        <row r="53664">
          <cell r="B53664" t="str">
            <v>0001</v>
          </cell>
        </row>
        <row r="53665">
          <cell r="B53665" t="str">
            <v>0001</v>
          </cell>
        </row>
        <row r="53666">
          <cell r="B53666" t="str">
            <v>0001</v>
          </cell>
        </row>
        <row r="53667">
          <cell r="B53667" t="str">
            <v>0001</v>
          </cell>
        </row>
        <row r="53668">
          <cell r="B53668" t="str">
            <v>0001</v>
          </cell>
        </row>
        <row r="53669">
          <cell r="B53669" t="str">
            <v>0001</v>
          </cell>
        </row>
        <row r="53670">
          <cell r="B53670" t="str">
            <v>0001</v>
          </cell>
        </row>
        <row r="53671">
          <cell r="B53671" t="str">
            <v>0001</v>
          </cell>
        </row>
        <row r="53672">
          <cell r="B53672" t="str">
            <v>0001</v>
          </cell>
        </row>
        <row r="53673">
          <cell r="B53673" t="str">
            <v>0001</v>
          </cell>
        </row>
        <row r="53674">
          <cell r="B53674" t="str">
            <v>0001</v>
          </cell>
        </row>
        <row r="53675">
          <cell r="B53675" t="str">
            <v>0001</v>
          </cell>
        </row>
        <row r="53676">
          <cell r="B53676" t="str">
            <v>0001</v>
          </cell>
        </row>
        <row r="53677">
          <cell r="B53677" t="str">
            <v>0001</v>
          </cell>
        </row>
        <row r="53678">
          <cell r="B53678" t="str">
            <v>0001</v>
          </cell>
        </row>
        <row r="53679">
          <cell r="B53679" t="str">
            <v>0001</v>
          </cell>
        </row>
        <row r="53680">
          <cell r="B53680" t="str">
            <v>0001</v>
          </cell>
        </row>
        <row r="53681">
          <cell r="B53681" t="str">
            <v>0001</v>
          </cell>
        </row>
        <row r="53682">
          <cell r="B53682" t="str">
            <v>0001</v>
          </cell>
        </row>
        <row r="53683">
          <cell r="B53683" t="str">
            <v>0001</v>
          </cell>
        </row>
        <row r="53684">
          <cell r="B53684" t="str">
            <v>0001</v>
          </cell>
        </row>
        <row r="53685">
          <cell r="B53685" t="str">
            <v>0001</v>
          </cell>
        </row>
        <row r="53686">
          <cell r="B53686" t="str">
            <v>0001</v>
          </cell>
        </row>
        <row r="53687">
          <cell r="B53687" t="str">
            <v>0001</v>
          </cell>
        </row>
        <row r="53688">
          <cell r="B53688" t="str">
            <v>0001</v>
          </cell>
        </row>
        <row r="53689">
          <cell r="B53689" t="str">
            <v>0001</v>
          </cell>
        </row>
        <row r="53690">
          <cell r="B53690" t="str">
            <v>0001</v>
          </cell>
        </row>
        <row r="53691">
          <cell r="B53691" t="str">
            <v>0001</v>
          </cell>
        </row>
        <row r="53692">
          <cell r="B53692" t="str">
            <v>0001</v>
          </cell>
        </row>
        <row r="53693">
          <cell r="B53693" t="str">
            <v>0001</v>
          </cell>
        </row>
        <row r="53694">
          <cell r="B53694" t="str">
            <v>0001</v>
          </cell>
        </row>
        <row r="53695">
          <cell r="B53695" t="str">
            <v>0001</v>
          </cell>
        </row>
        <row r="53696">
          <cell r="B53696" t="str">
            <v>0001</v>
          </cell>
        </row>
        <row r="53697">
          <cell r="B53697" t="str">
            <v>0001</v>
          </cell>
        </row>
        <row r="53698">
          <cell r="B53698" t="str">
            <v>0001</v>
          </cell>
        </row>
        <row r="53699">
          <cell r="B53699" t="str">
            <v>0001</v>
          </cell>
        </row>
        <row r="53700">
          <cell r="B53700" t="str">
            <v>0001</v>
          </cell>
        </row>
        <row r="53701">
          <cell r="B53701" t="str">
            <v>0001</v>
          </cell>
        </row>
        <row r="53702">
          <cell r="B53702" t="str">
            <v>0001</v>
          </cell>
        </row>
        <row r="53703">
          <cell r="B53703" t="str">
            <v>0001</v>
          </cell>
        </row>
        <row r="53704">
          <cell r="B53704" t="str">
            <v>0001</v>
          </cell>
        </row>
        <row r="53705">
          <cell r="B53705" t="str">
            <v>0001</v>
          </cell>
        </row>
        <row r="53706">
          <cell r="B53706" t="str">
            <v>0001</v>
          </cell>
        </row>
        <row r="53707">
          <cell r="B53707" t="str">
            <v>0001</v>
          </cell>
        </row>
        <row r="53708">
          <cell r="B53708" t="str">
            <v>0001</v>
          </cell>
        </row>
        <row r="53709">
          <cell r="B53709" t="str">
            <v>0001</v>
          </cell>
        </row>
        <row r="53710">
          <cell r="B53710" t="str">
            <v>0001</v>
          </cell>
        </row>
        <row r="53711">
          <cell r="B53711" t="str">
            <v>0001</v>
          </cell>
        </row>
        <row r="53712">
          <cell r="B53712" t="str">
            <v>0001</v>
          </cell>
        </row>
        <row r="53713">
          <cell r="B53713" t="str">
            <v>0001</v>
          </cell>
        </row>
        <row r="53714">
          <cell r="B53714" t="str">
            <v>0001</v>
          </cell>
        </row>
        <row r="53715">
          <cell r="B53715" t="str">
            <v>0001</v>
          </cell>
        </row>
        <row r="53716">
          <cell r="B53716" t="str">
            <v>0001</v>
          </cell>
        </row>
        <row r="53717">
          <cell r="B53717" t="str">
            <v>0001</v>
          </cell>
        </row>
        <row r="53718">
          <cell r="B53718" t="str">
            <v>0001</v>
          </cell>
        </row>
        <row r="53719">
          <cell r="B53719" t="str">
            <v>0001</v>
          </cell>
        </row>
        <row r="53720">
          <cell r="B53720" t="str">
            <v>0001</v>
          </cell>
        </row>
        <row r="53721">
          <cell r="B53721" t="str">
            <v>0001</v>
          </cell>
        </row>
        <row r="53722">
          <cell r="B53722" t="str">
            <v>0001</v>
          </cell>
        </row>
        <row r="53723">
          <cell r="B53723" t="str">
            <v>0001</v>
          </cell>
        </row>
        <row r="53724">
          <cell r="B53724" t="str">
            <v>0001</v>
          </cell>
        </row>
        <row r="53725">
          <cell r="B53725" t="str">
            <v>0001</v>
          </cell>
        </row>
        <row r="53726">
          <cell r="B53726" t="str">
            <v>0001</v>
          </cell>
        </row>
        <row r="53727">
          <cell r="B53727" t="str">
            <v>0001</v>
          </cell>
        </row>
        <row r="53728">
          <cell r="B53728" t="str">
            <v>0001</v>
          </cell>
        </row>
        <row r="53729">
          <cell r="B53729" t="str">
            <v>0001</v>
          </cell>
        </row>
        <row r="53730">
          <cell r="B53730" t="str">
            <v>0001</v>
          </cell>
        </row>
        <row r="53731">
          <cell r="B53731" t="str">
            <v>0001</v>
          </cell>
        </row>
        <row r="53732">
          <cell r="B53732" t="str">
            <v>0001</v>
          </cell>
        </row>
        <row r="53733">
          <cell r="B53733" t="str">
            <v>0001</v>
          </cell>
        </row>
        <row r="53734">
          <cell r="B53734" t="str">
            <v>0001</v>
          </cell>
        </row>
        <row r="53735">
          <cell r="B53735" t="str">
            <v>0001</v>
          </cell>
        </row>
        <row r="53736">
          <cell r="B53736" t="str">
            <v>0001</v>
          </cell>
        </row>
        <row r="53737">
          <cell r="B53737" t="str">
            <v>0001</v>
          </cell>
        </row>
        <row r="53738">
          <cell r="B53738" t="str">
            <v>0001</v>
          </cell>
        </row>
        <row r="53739">
          <cell r="B53739" t="str">
            <v>0001</v>
          </cell>
        </row>
        <row r="53740">
          <cell r="B53740" t="str">
            <v>0001</v>
          </cell>
        </row>
        <row r="53741">
          <cell r="B53741" t="str">
            <v>0001</v>
          </cell>
        </row>
        <row r="53742">
          <cell r="B53742" t="str">
            <v>0001</v>
          </cell>
        </row>
        <row r="53743">
          <cell r="B53743" t="str">
            <v>0001</v>
          </cell>
        </row>
        <row r="53744">
          <cell r="B53744" t="str">
            <v>0001</v>
          </cell>
        </row>
        <row r="53745">
          <cell r="B53745" t="str">
            <v>0001</v>
          </cell>
        </row>
        <row r="53746">
          <cell r="B53746" t="str">
            <v>0001</v>
          </cell>
        </row>
        <row r="53747">
          <cell r="B53747" t="str">
            <v>0001</v>
          </cell>
        </row>
        <row r="53748">
          <cell r="B53748" t="str">
            <v>0001</v>
          </cell>
        </row>
        <row r="53749">
          <cell r="B53749" t="str">
            <v>0001</v>
          </cell>
        </row>
        <row r="53750">
          <cell r="B53750" t="str">
            <v>0001</v>
          </cell>
        </row>
        <row r="53751">
          <cell r="B53751" t="str">
            <v>0001</v>
          </cell>
        </row>
        <row r="53752">
          <cell r="B53752" t="str">
            <v>0001</v>
          </cell>
        </row>
        <row r="53753">
          <cell r="B53753" t="str">
            <v>0001</v>
          </cell>
        </row>
        <row r="53754">
          <cell r="B53754" t="str">
            <v>0001</v>
          </cell>
        </row>
        <row r="53755">
          <cell r="B53755" t="str">
            <v>0001</v>
          </cell>
        </row>
        <row r="53756">
          <cell r="B53756" t="str">
            <v>0001</v>
          </cell>
        </row>
        <row r="53757">
          <cell r="B53757" t="str">
            <v>0001</v>
          </cell>
        </row>
        <row r="53758">
          <cell r="B53758" t="str">
            <v>0001</v>
          </cell>
        </row>
        <row r="53759">
          <cell r="B53759" t="str">
            <v>0001</v>
          </cell>
        </row>
        <row r="53760">
          <cell r="B53760" t="str">
            <v>0001</v>
          </cell>
        </row>
        <row r="53761">
          <cell r="B53761" t="str">
            <v>0001</v>
          </cell>
        </row>
        <row r="53762">
          <cell r="B53762" t="str">
            <v>0001</v>
          </cell>
        </row>
        <row r="53763">
          <cell r="B53763" t="str">
            <v>0001</v>
          </cell>
        </row>
        <row r="53764">
          <cell r="B53764" t="str">
            <v>0001</v>
          </cell>
        </row>
        <row r="53765">
          <cell r="B53765" t="str">
            <v>0001</v>
          </cell>
        </row>
        <row r="53766">
          <cell r="B53766" t="str">
            <v>0001</v>
          </cell>
        </row>
        <row r="53767">
          <cell r="B53767" t="str">
            <v>0001</v>
          </cell>
        </row>
        <row r="53768">
          <cell r="B53768" t="str">
            <v>0001</v>
          </cell>
        </row>
        <row r="53769">
          <cell r="B53769" t="str">
            <v>0001</v>
          </cell>
        </row>
        <row r="53770">
          <cell r="B53770" t="str">
            <v>0001</v>
          </cell>
        </row>
        <row r="53771">
          <cell r="B53771" t="str">
            <v>0001</v>
          </cell>
        </row>
        <row r="53772">
          <cell r="B53772" t="str">
            <v>0001</v>
          </cell>
        </row>
        <row r="53773">
          <cell r="B53773" t="str">
            <v>0001</v>
          </cell>
        </row>
        <row r="53774">
          <cell r="B53774" t="str">
            <v>0001</v>
          </cell>
        </row>
        <row r="53775">
          <cell r="B53775" t="str">
            <v>0001</v>
          </cell>
        </row>
        <row r="53776">
          <cell r="B53776" t="str">
            <v>0001</v>
          </cell>
        </row>
        <row r="53777">
          <cell r="B53777" t="str">
            <v>0001</v>
          </cell>
        </row>
        <row r="53778">
          <cell r="B53778" t="str">
            <v>0001</v>
          </cell>
        </row>
        <row r="53779">
          <cell r="B53779" t="str">
            <v>0001</v>
          </cell>
        </row>
        <row r="53780">
          <cell r="B53780" t="str">
            <v>0001</v>
          </cell>
        </row>
        <row r="53781">
          <cell r="B53781" t="str">
            <v>0001</v>
          </cell>
        </row>
        <row r="53782">
          <cell r="B53782" t="str">
            <v>0001</v>
          </cell>
        </row>
        <row r="53783">
          <cell r="B53783" t="str">
            <v>0001</v>
          </cell>
        </row>
        <row r="53784">
          <cell r="B53784" t="str">
            <v>0001</v>
          </cell>
        </row>
        <row r="53785">
          <cell r="B53785" t="str">
            <v>0001</v>
          </cell>
        </row>
        <row r="53786">
          <cell r="B53786" t="str">
            <v>0001</v>
          </cell>
        </row>
        <row r="53787">
          <cell r="B53787" t="str">
            <v>0001</v>
          </cell>
        </row>
        <row r="53788">
          <cell r="B53788" t="str">
            <v>0001</v>
          </cell>
        </row>
        <row r="53789">
          <cell r="B53789" t="str">
            <v>0001</v>
          </cell>
        </row>
        <row r="53790">
          <cell r="B53790" t="str">
            <v>0001</v>
          </cell>
        </row>
        <row r="53791">
          <cell r="B53791" t="str">
            <v>0001</v>
          </cell>
        </row>
        <row r="53792">
          <cell r="B53792" t="str">
            <v>0001</v>
          </cell>
        </row>
        <row r="53793">
          <cell r="B53793" t="str">
            <v>0001</v>
          </cell>
        </row>
        <row r="53794">
          <cell r="B53794" t="str">
            <v>0001</v>
          </cell>
        </row>
        <row r="53795">
          <cell r="B53795" t="str">
            <v>0001</v>
          </cell>
        </row>
        <row r="53796">
          <cell r="B53796" t="str">
            <v>0001</v>
          </cell>
        </row>
        <row r="53797">
          <cell r="B53797" t="str">
            <v>0001</v>
          </cell>
        </row>
        <row r="53798">
          <cell r="B53798" t="str">
            <v>0001</v>
          </cell>
        </row>
        <row r="53799">
          <cell r="B53799" t="str">
            <v>0001</v>
          </cell>
        </row>
        <row r="53800">
          <cell r="B53800" t="str">
            <v>0001</v>
          </cell>
        </row>
        <row r="53801">
          <cell r="B53801" t="str">
            <v>0001</v>
          </cell>
        </row>
        <row r="53802">
          <cell r="B53802" t="str">
            <v>0001</v>
          </cell>
        </row>
        <row r="53803">
          <cell r="B53803" t="str">
            <v>0001</v>
          </cell>
        </row>
        <row r="53804">
          <cell r="B53804" t="str">
            <v>0001</v>
          </cell>
        </row>
        <row r="53805">
          <cell r="B53805" t="str">
            <v>0001</v>
          </cell>
        </row>
        <row r="53806">
          <cell r="B53806" t="str">
            <v>0001</v>
          </cell>
        </row>
        <row r="53807">
          <cell r="B53807" t="str">
            <v>0001</v>
          </cell>
        </row>
        <row r="53808">
          <cell r="B53808" t="str">
            <v>0001</v>
          </cell>
        </row>
        <row r="53809">
          <cell r="B53809" t="str">
            <v>0001</v>
          </cell>
        </row>
        <row r="53810">
          <cell r="B53810" t="str">
            <v>0001</v>
          </cell>
        </row>
        <row r="53811">
          <cell r="B53811" t="str">
            <v>0001</v>
          </cell>
        </row>
        <row r="53812">
          <cell r="B53812" t="str">
            <v>0001</v>
          </cell>
        </row>
        <row r="53813">
          <cell r="B53813" t="str">
            <v>0001</v>
          </cell>
        </row>
        <row r="53814">
          <cell r="B53814" t="str">
            <v>0001</v>
          </cell>
        </row>
        <row r="53815">
          <cell r="B53815" t="str">
            <v>0001</v>
          </cell>
        </row>
        <row r="53816">
          <cell r="B53816" t="str">
            <v>0001</v>
          </cell>
        </row>
        <row r="53817">
          <cell r="B53817" t="str">
            <v>0001</v>
          </cell>
        </row>
        <row r="53818">
          <cell r="B53818" t="str">
            <v>0001</v>
          </cell>
        </row>
        <row r="53819">
          <cell r="B53819" t="str">
            <v>0001</v>
          </cell>
        </row>
        <row r="53820">
          <cell r="B53820" t="str">
            <v>0001</v>
          </cell>
        </row>
        <row r="53821">
          <cell r="B53821" t="str">
            <v>0001</v>
          </cell>
        </row>
        <row r="53822">
          <cell r="B53822" t="str">
            <v>0001</v>
          </cell>
        </row>
        <row r="53823">
          <cell r="B53823" t="str">
            <v>0001</v>
          </cell>
        </row>
        <row r="53824">
          <cell r="B53824" t="str">
            <v>0001</v>
          </cell>
        </row>
        <row r="53825">
          <cell r="B53825" t="str">
            <v>0001</v>
          </cell>
        </row>
        <row r="53826">
          <cell r="B53826" t="str">
            <v>0001</v>
          </cell>
        </row>
        <row r="53827">
          <cell r="B53827" t="str">
            <v>0001</v>
          </cell>
        </row>
        <row r="53828">
          <cell r="B53828" t="str">
            <v>0001</v>
          </cell>
        </row>
        <row r="53829">
          <cell r="B53829" t="str">
            <v>0001</v>
          </cell>
        </row>
        <row r="53830">
          <cell r="B53830" t="str">
            <v>0001</v>
          </cell>
        </row>
        <row r="53831">
          <cell r="B53831" t="str">
            <v>0001</v>
          </cell>
        </row>
        <row r="53832">
          <cell r="B53832" t="str">
            <v>0001</v>
          </cell>
        </row>
        <row r="53833">
          <cell r="B53833" t="str">
            <v>0001</v>
          </cell>
        </row>
        <row r="53834">
          <cell r="B53834" t="str">
            <v>0001</v>
          </cell>
        </row>
        <row r="53835">
          <cell r="B53835" t="str">
            <v>0001</v>
          </cell>
        </row>
        <row r="53836">
          <cell r="B53836" t="str">
            <v>0001</v>
          </cell>
        </row>
        <row r="53837">
          <cell r="B53837" t="str">
            <v>0001</v>
          </cell>
        </row>
        <row r="53838">
          <cell r="B53838" t="str">
            <v>0001</v>
          </cell>
        </row>
        <row r="53839">
          <cell r="B53839" t="str">
            <v>0001</v>
          </cell>
        </row>
        <row r="53840">
          <cell r="B53840" t="str">
            <v>0001</v>
          </cell>
        </row>
        <row r="53841">
          <cell r="B53841" t="str">
            <v>0001</v>
          </cell>
        </row>
        <row r="53842">
          <cell r="B53842" t="str">
            <v>0001</v>
          </cell>
        </row>
        <row r="53843">
          <cell r="B53843" t="str">
            <v>0001</v>
          </cell>
        </row>
        <row r="53844">
          <cell r="B53844" t="str">
            <v>0001</v>
          </cell>
        </row>
        <row r="53845">
          <cell r="B53845" t="str">
            <v>0001</v>
          </cell>
        </row>
        <row r="53846">
          <cell r="B53846" t="str">
            <v>0001</v>
          </cell>
        </row>
        <row r="53847">
          <cell r="B53847" t="str">
            <v>0001</v>
          </cell>
        </row>
        <row r="53848">
          <cell r="B53848" t="str">
            <v>0001</v>
          </cell>
        </row>
        <row r="53849">
          <cell r="B53849" t="str">
            <v>0001</v>
          </cell>
        </row>
        <row r="53850">
          <cell r="B53850" t="str">
            <v>0001</v>
          </cell>
        </row>
        <row r="53851">
          <cell r="B53851" t="str">
            <v>0001</v>
          </cell>
        </row>
        <row r="53852">
          <cell r="B53852" t="str">
            <v>0001</v>
          </cell>
        </row>
        <row r="53853">
          <cell r="B53853" t="str">
            <v>0001</v>
          </cell>
        </row>
        <row r="53854">
          <cell r="B53854" t="str">
            <v>0001</v>
          </cell>
        </row>
        <row r="53855">
          <cell r="B53855" t="str">
            <v>0001</v>
          </cell>
        </row>
        <row r="53856">
          <cell r="B53856" t="str">
            <v>0001</v>
          </cell>
        </row>
        <row r="53857">
          <cell r="B53857" t="str">
            <v>0001</v>
          </cell>
        </row>
        <row r="53858">
          <cell r="B53858" t="str">
            <v>0001</v>
          </cell>
        </row>
        <row r="53859">
          <cell r="B53859" t="str">
            <v>0001</v>
          </cell>
        </row>
        <row r="53860">
          <cell r="B53860" t="str">
            <v>0001</v>
          </cell>
        </row>
        <row r="53861">
          <cell r="B53861" t="str">
            <v>0001</v>
          </cell>
        </row>
        <row r="53862">
          <cell r="B53862" t="str">
            <v>0001</v>
          </cell>
        </row>
        <row r="53863">
          <cell r="B53863" t="str">
            <v>0001</v>
          </cell>
        </row>
        <row r="53864">
          <cell r="B53864" t="str">
            <v>0001</v>
          </cell>
        </row>
        <row r="53865">
          <cell r="B53865" t="str">
            <v>0001</v>
          </cell>
        </row>
        <row r="53866">
          <cell r="B53866" t="str">
            <v>0001</v>
          </cell>
        </row>
        <row r="53867">
          <cell r="B53867" t="str">
            <v>0001</v>
          </cell>
        </row>
        <row r="53868">
          <cell r="B53868" t="str">
            <v>0001</v>
          </cell>
        </row>
        <row r="53869">
          <cell r="B53869" t="str">
            <v>0001</v>
          </cell>
        </row>
        <row r="53870">
          <cell r="B53870" t="str">
            <v>0001</v>
          </cell>
        </row>
        <row r="53871">
          <cell r="B53871" t="str">
            <v>0001</v>
          </cell>
        </row>
        <row r="53872">
          <cell r="B53872" t="str">
            <v>0001</v>
          </cell>
        </row>
        <row r="53873">
          <cell r="B53873" t="str">
            <v>0001</v>
          </cell>
        </row>
        <row r="53874">
          <cell r="B53874" t="str">
            <v>0001</v>
          </cell>
        </row>
        <row r="53875">
          <cell r="B53875" t="str">
            <v>0001</v>
          </cell>
        </row>
        <row r="53876">
          <cell r="B53876" t="str">
            <v>0001</v>
          </cell>
        </row>
        <row r="53877">
          <cell r="B53877" t="str">
            <v>0001</v>
          </cell>
        </row>
        <row r="53878">
          <cell r="B53878" t="str">
            <v>0001</v>
          </cell>
        </row>
        <row r="53879">
          <cell r="B53879" t="str">
            <v>0001</v>
          </cell>
        </row>
        <row r="53880">
          <cell r="B53880" t="str">
            <v>0001</v>
          </cell>
        </row>
        <row r="53881">
          <cell r="B53881" t="str">
            <v>0001</v>
          </cell>
        </row>
        <row r="53882">
          <cell r="B53882" t="str">
            <v>0001</v>
          </cell>
        </row>
        <row r="53883">
          <cell r="B53883" t="str">
            <v>0001</v>
          </cell>
        </row>
        <row r="53884">
          <cell r="B53884" t="str">
            <v>0001</v>
          </cell>
        </row>
        <row r="53885">
          <cell r="B53885" t="str">
            <v>0001</v>
          </cell>
        </row>
        <row r="53886">
          <cell r="B53886" t="str">
            <v>0001</v>
          </cell>
        </row>
        <row r="53887">
          <cell r="B53887" t="str">
            <v>0001</v>
          </cell>
        </row>
        <row r="53888">
          <cell r="B53888" t="str">
            <v>0001</v>
          </cell>
        </row>
        <row r="53889">
          <cell r="B53889" t="str">
            <v>0001</v>
          </cell>
        </row>
        <row r="53890">
          <cell r="B53890" t="str">
            <v>0001</v>
          </cell>
        </row>
        <row r="53891">
          <cell r="B53891" t="str">
            <v>0001</v>
          </cell>
        </row>
        <row r="53892">
          <cell r="B53892" t="str">
            <v>0001</v>
          </cell>
        </row>
        <row r="53893">
          <cell r="B53893" t="str">
            <v>0001</v>
          </cell>
        </row>
        <row r="53894">
          <cell r="B53894" t="str">
            <v>0001</v>
          </cell>
        </row>
        <row r="53895">
          <cell r="B53895" t="str">
            <v>0001</v>
          </cell>
        </row>
        <row r="53896">
          <cell r="B53896" t="str">
            <v>0001</v>
          </cell>
        </row>
        <row r="53897">
          <cell r="B53897" t="str">
            <v>0001</v>
          </cell>
        </row>
        <row r="53898">
          <cell r="B53898" t="str">
            <v>0001</v>
          </cell>
        </row>
        <row r="53899">
          <cell r="B53899" t="str">
            <v>0001</v>
          </cell>
        </row>
        <row r="53900">
          <cell r="B53900" t="str">
            <v>0001</v>
          </cell>
        </row>
        <row r="53901">
          <cell r="B53901" t="str">
            <v>0001</v>
          </cell>
        </row>
        <row r="53902">
          <cell r="B53902" t="str">
            <v>0001</v>
          </cell>
        </row>
        <row r="53903">
          <cell r="B53903" t="str">
            <v>0001</v>
          </cell>
        </row>
        <row r="53904">
          <cell r="B53904" t="str">
            <v>0001</v>
          </cell>
        </row>
        <row r="53905">
          <cell r="B53905" t="str">
            <v>0001</v>
          </cell>
        </row>
        <row r="53906">
          <cell r="B53906" t="str">
            <v>0001</v>
          </cell>
        </row>
        <row r="53907">
          <cell r="B53907" t="str">
            <v>0001</v>
          </cell>
        </row>
        <row r="53908">
          <cell r="B53908" t="str">
            <v>0001</v>
          </cell>
        </row>
        <row r="53909">
          <cell r="B53909" t="str">
            <v>0001</v>
          </cell>
        </row>
        <row r="53910">
          <cell r="B53910" t="str">
            <v>0001</v>
          </cell>
        </row>
        <row r="53911">
          <cell r="B53911" t="str">
            <v>0001</v>
          </cell>
        </row>
        <row r="53912">
          <cell r="B53912" t="str">
            <v>0001</v>
          </cell>
        </row>
        <row r="53913">
          <cell r="B53913" t="str">
            <v>0001</v>
          </cell>
        </row>
        <row r="53914">
          <cell r="B53914" t="str">
            <v>0001</v>
          </cell>
        </row>
        <row r="53915">
          <cell r="B53915" t="str">
            <v>0001</v>
          </cell>
        </row>
        <row r="53916">
          <cell r="B53916" t="str">
            <v>0001</v>
          </cell>
        </row>
        <row r="53917">
          <cell r="B53917" t="str">
            <v>0001</v>
          </cell>
        </row>
        <row r="53918">
          <cell r="B53918" t="str">
            <v>0001</v>
          </cell>
        </row>
        <row r="53919">
          <cell r="B53919" t="str">
            <v>0001</v>
          </cell>
        </row>
        <row r="53920">
          <cell r="B53920" t="str">
            <v>0001</v>
          </cell>
        </row>
        <row r="53921">
          <cell r="B53921" t="str">
            <v>0001</v>
          </cell>
        </row>
        <row r="53922">
          <cell r="B53922" t="str">
            <v>0001</v>
          </cell>
        </row>
        <row r="53923">
          <cell r="B53923" t="str">
            <v>0001</v>
          </cell>
        </row>
        <row r="53924">
          <cell r="B53924" t="str">
            <v>0001</v>
          </cell>
        </row>
        <row r="53925">
          <cell r="B53925" t="str">
            <v>0001</v>
          </cell>
        </row>
        <row r="53926">
          <cell r="B53926" t="str">
            <v>0001</v>
          </cell>
        </row>
        <row r="53927">
          <cell r="B53927" t="str">
            <v>0001</v>
          </cell>
        </row>
        <row r="53928">
          <cell r="B53928" t="str">
            <v>0001</v>
          </cell>
        </row>
        <row r="53929">
          <cell r="B53929" t="str">
            <v>0001</v>
          </cell>
        </row>
        <row r="53930">
          <cell r="B53930" t="str">
            <v>0001</v>
          </cell>
        </row>
        <row r="53931">
          <cell r="B53931" t="str">
            <v>0001</v>
          </cell>
        </row>
        <row r="53932">
          <cell r="B53932" t="str">
            <v>0001</v>
          </cell>
        </row>
        <row r="53933">
          <cell r="B53933" t="str">
            <v>0001</v>
          </cell>
        </row>
        <row r="53934">
          <cell r="B53934" t="str">
            <v>0001</v>
          </cell>
        </row>
        <row r="53935">
          <cell r="B53935" t="str">
            <v>0001</v>
          </cell>
        </row>
        <row r="53936">
          <cell r="B53936" t="str">
            <v>0001</v>
          </cell>
        </row>
        <row r="53937">
          <cell r="B53937" t="str">
            <v>0001</v>
          </cell>
        </row>
        <row r="53938">
          <cell r="B53938" t="str">
            <v>0001</v>
          </cell>
        </row>
        <row r="53939">
          <cell r="B53939" t="str">
            <v>0001</v>
          </cell>
        </row>
        <row r="53940">
          <cell r="B53940" t="str">
            <v>0001</v>
          </cell>
        </row>
        <row r="53941">
          <cell r="B53941" t="str">
            <v>0001</v>
          </cell>
        </row>
        <row r="53942">
          <cell r="B53942" t="str">
            <v>0001</v>
          </cell>
        </row>
        <row r="53943">
          <cell r="B53943" t="str">
            <v>0001</v>
          </cell>
        </row>
        <row r="53944">
          <cell r="B53944" t="str">
            <v>0001</v>
          </cell>
        </row>
        <row r="53945">
          <cell r="B53945" t="str">
            <v>0001</v>
          </cell>
        </row>
        <row r="53946">
          <cell r="B53946" t="str">
            <v>0001</v>
          </cell>
        </row>
        <row r="53947">
          <cell r="B53947" t="str">
            <v>0001</v>
          </cell>
        </row>
        <row r="53948">
          <cell r="B53948" t="str">
            <v>0001</v>
          </cell>
        </row>
        <row r="53949">
          <cell r="B53949" t="str">
            <v>0001</v>
          </cell>
        </row>
        <row r="53950">
          <cell r="B53950" t="str">
            <v>0001</v>
          </cell>
        </row>
        <row r="53951">
          <cell r="B53951" t="str">
            <v>0001</v>
          </cell>
        </row>
        <row r="53952">
          <cell r="B53952" t="str">
            <v>0001</v>
          </cell>
        </row>
        <row r="53953">
          <cell r="B53953" t="str">
            <v>0001</v>
          </cell>
        </row>
        <row r="53954">
          <cell r="B53954" t="str">
            <v>0001</v>
          </cell>
        </row>
        <row r="53955">
          <cell r="B53955" t="str">
            <v>0001</v>
          </cell>
        </row>
        <row r="53956">
          <cell r="B53956" t="str">
            <v>0001</v>
          </cell>
        </row>
        <row r="53957">
          <cell r="B53957" t="str">
            <v>0001</v>
          </cell>
        </row>
        <row r="53958">
          <cell r="B53958" t="str">
            <v>0001</v>
          </cell>
        </row>
        <row r="53959">
          <cell r="B53959" t="str">
            <v>0001</v>
          </cell>
        </row>
        <row r="53960">
          <cell r="B53960" t="str">
            <v>0001</v>
          </cell>
        </row>
        <row r="53961">
          <cell r="B53961" t="str">
            <v>0001</v>
          </cell>
        </row>
        <row r="53962">
          <cell r="B53962" t="str">
            <v>0001</v>
          </cell>
        </row>
        <row r="53963">
          <cell r="B53963" t="str">
            <v>0001</v>
          </cell>
        </row>
        <row r="53964">
          <cell r="B53964" t="str">
            <v>0001</v>
          </cell>
        </row>
        <row r="53965">
          <cell r="B53965" t="str">
            <v>0001</v>
          </cell>
        </row>
        <row r="53966">
          <cell r="B53966" t="str">
            <v>0001</v>
          </cell>
        </row>
        <row r="53967">
          <cell r="B53967" t="str">
            <v>0001</v>
          </cell>
        </row>
        <row r="53968">
          <cell r="B53968" t="str">
            <v>0001</v>
          </cell>
        </row>
        <row r="53969">
          <cell r="B53969" t="str">
            <v>0001</v>
          </cell>
        </row>
        <row r="53970">
          <cell r="B53970" t="str">
            <v>0001</v>
          </cell>
        </row>
        <row r="53971">
          <cell r="B53971" t="str">
            <v>0001</v>
          </cell>
        </row>
        <row r="53972">
          <cell r="B53972" t="str">
            <v>0001</v>
          </cell>
        </row>
        <row r="53973">
          <cell r="B53973" t="str">
            <v>0001</v>
          </cell>
        </row>
        <row r="53974">
          <cell r="B53974" t="str">
            <v>0001</v>
          </cell>
        </row>
        <row r="53975">
          <cell r="B53975" t="str">
            <v>0001</v>
          </cell>
        </row>
        <row r="53976">
          <cell r="B53976" t="str">
            <v>0001</v>
          </cell>
        </row>
        <row r="53977">
          <cell r="B53977" t="str">
            <v>0001</v>
          </cell>
        </row>
        <row r="53978">
          <cell r="B53978" t="str">
            <v>0001</v>
          </cell>
        </row>
        <row r="53979">
          <cell r="B53979" t="str">
            <v>0001</v>
          </cell>
        </row>
        <row r="53980">
          <cell r="B53980" t="str">
            <v>0001</v>
          </cell>
        </row>
        <row r="53981">
          <cell r="B53981" t="str">
            <v>0001</v>
          </cell>
        </row>
        <row r="53982">
          <cell r="B53982" t="str">
            <v>0001</v>
          </cell>
        </row>
        <row r="53983">
          <cell r="B53983" t="str">
            <v>0001</v>
          </cell>
        </row>
        <row r="53984">
          <cell r="B53984" t="str">
            <v>0001</v>
          </cell>
        </row>
        <row r="53985">
          <cell r="B53985" t="str">
            <v>0001</v>
          </cell>
        </row>
        <row r="53986">
          <cell r="B53986" t="str">
            <v>0001</v>
          </cell>
        </row>
        <row r="53987">
          <cell r="B53987" t="str">
            <v>0001</v>
          </cell>
        </row>
        <row r="53988">
          <cell r="B53988" t="str">
            <v>0001</v>
          </cell>
        </row>
        <row r="53989">
          <cell r="B53989" t="str">
            <v>0001</v>
          </cell>
        </row>
        <row r="53990">
          <cell r="B53990" t="str">
            <v>0001</v>
          </cell>
        </row>
        <row r="53991">
          <cell r="B53991" t="str">
            <v>0001</v>
          </cell>
        </row>
        <row r="53992">
          <cell r="B53992" t="str">
            <v>0001</v>
          </cell>
        </row>
        <row r="53993">
          <cell r="B53993" t="str">
            <v>0001</v>
          </cell>
        </row>
        <row r="53994">
          <cell r="B53994" t="str">
            <v>0001</v>
          </cell>
        </row>
        <row r="53995">
          <cell r="B53995" t="str">
            <v>0001</v>
          </cell>
        </row>
        <row r="53996">
          <cell r="B53996" t="str">
            <v>0001</v>
          </cell>
        </row>
        <row r="53997">
          <cell r="B53997" t="str">
            <v>0001</v>
          </cell>
        </row>
        <row r="53998">
          <cell r="B53998" t="str">
            <v>0001</v>
          </cell>
        </row>
        <row r="53999">
          <cell r="B53999" t="str">
            <v>0001</v>
          </cell>
        </row>
        <row r="54000">
          <cell r="B54000" t="str">
            <v>0001</v>
          </cell>
        </row>
        <row r="54001">
          <cell r="B54001" t="str">
            <v>0001</v>
          </cell>
        </row>
        <row r="54002">
          <cell r="B54002" t="str">
            <v>0001</v>
          </cell>
        </row>
        <row r="54003">
          <cell r="B54003" t="str">
            <v>0001</v>
          </cell>
        </row>
        <row r="54004">
          <cell r="B54004" t="str">
            <v>0001</v>
          </cell>
        </row>
        <row r="54005">
          <cell r="B54005" t="str">
            <v>0001</v>
          </cell>
        </row>
        <row r="54006">
          <cell r="B54006" t="str">
            <v>0001</v>
          </cell>
        </row>
        <row r="54007">
          <cell r="B54007" t="str">
            <v>0001</v>
          </cell>
        </row>
        <row r="54008">
          <cell r="B54008" t="str">
            <v>0001</v>
          </cell>
        </row>
        <row r="54009">
          <cell r="B54009" t="str">
            <v>0001</v>
          </cell>
        </row>
        <row r="54010">
          <cell r="B54010" t="str">
            <v>0001</v>
          </cell>
        </row>
        <row r="54011">
          <cell r="B54011" t="str">
            <v>0001</v>
          </cell>
        </row>
        <row r="54012">
          <cell r="B54012" t="str">
            <v>0001</v>
          </cell>
        </row>
        <row r="54013">
          <cell r="B54013" t="str">
            <v>0001</v>
          </cell>
        </row>
        <row r="54014">
          <cell r="B54014" t="str">
            <v>0001</v>
          </cell>
        </row>
        <row r="54015">
          <cell r="B54015" t="str">
            <v>0001</v>
          </cell>
        </row>
        <row r="54016">
          <cell r="B54016" t="str">
            <v>0001</v>
          </cell>
        </row>
        <row r="54017">
          <cell r="B54017" t="str">
            <v>0001</v>
          </cell>
        </row>
        <row r="54018">
          <cell r="B54018" t="str">
            <v>0001</v>
          </cell>
        </row>
        <row r="54019">
          <cell r="B54019" t="str">
            <v>0001</v>
          </cell>
        </row>
        <row r="54020">
          <cell r="B54020" t="str">
            <v>0001</v>
          </cell>
        </row>
        <row r="54021">
          <cell r="B54021" t="str">
            <v>0001</v>
          </cell>
        </row>
        <row r="54022">
          <cell r="B54022" t="str">
            <v>0001</v>
          </cell>
        </row>
        <row r="54023">
          <cell r="B54023" t="str">
            <v>0001</v>
          </cell>
        </row>
        <row r="54024">
          <cell r="B54024" t="str">
            <v>0001</v>
          </cell>
        </row>
        <row r="54025">
          <cell r="B54025" t="str">
            <v>0001</v>
          </cell>
        </row>
        <row r="54026">
          <cell r="B54026" t="str">
            <v>0001</v>
          </cell>
        </row>
        <row r="54027">
          <cell r="B54027" t="str">
            <v>0001</v>
          </cell>
        </row>
        <row r="54028">
          <cell r="B54028" t="str">
            <v>0001</v>
          </cell>
        </row>
        <row r="54029">
          <cell r="B54029" t="str">
            <v>0001</v>
          </cell>
        </row>
        <row r="54030">
          <cell r="B54030" t="str">
            <v>0001</v>
          </cell>
        </row>
        <row r="54031">
          <cell r="B54031" t="str">
            <v>0001</v>
          </cell>
        </row>
        <row r="54032">
          <cell r="B54032" t="str">
            <v>0001</v>
          </cell>
        </row>
        <row r="54033">
          <cell r="B54033" t="str">
            <v>0001</v>
          </cell>
        </row>
        <row r="54034">
          <cell r="B54034" t="str">
            <v>0001</v>
          </cell>
        </row>
        <row r="54035">
          <cell r="B54035" t="str">
            <v>0001</v>
          </cell>
        </row>
        <row r="54036">
          <cell r="B54036" t="str">
            <v>0001</v>
          </cell>
        </row>
        <row r="54037">
          <cell r="B54037" t="str">
            <v>0001</v>
          </cell>
        </row>
        <row r="54038">
          <cell r="B54038" t="str">
            <v>0001</v>
          </cell>
        </row>
        <row r="54039">
          <cell r="B54039" t="str">
            <v>0001</v>
          </cell>
        </row>
        <row r="54040">
          <cell r="B54040" t="str">
            <v>0001</v>
          </cell>
        </row>
        <row r="54041">
          <cell r="B54041" t="str">
            <v>0001</v>
          </cell>
        </row>
        <row r="54042">
          <cell r="B54042" t="str">
            <v>0001</v>
          </cell>
        </row>
        <row r="54043">
          <cell r="B54043" t="str">
            <v>0001</v>
          </cell>
        </row>
        <row r="54044">
          <cell r="B54044" t="str">
            <v>0001</v>
          </cell>
        </row>
        <row r="54045">
          <cell r="B54045" t="str">
            <v>0001</v>
          </cell>
        </row>
        <row r="54046">
          <cell r="B54046" t="str">
            <v>0001</v>
          </cell>
        </row>
        <row r="54047">
          <cell r="B54047" t="str">
            <v>0001</v>
          </cell>
        </row>
        <row r="54048">
          <cell r="B54048" t="str">
            <v>0001</v>
          </cell>
        </row>
        <row r="54049">
          <cell r="B54049" t="str">
            <v>0001</v>
          </cell>
        </row>
        <row r="54050">
          <cell r="B54050" t="str">
            <v>0001</v>
          </cell>
        </row>
        <row r="54051">
          <cell r="B54051" t="str">
            <v>0001</v>
          </cell>
        </row>
        <row r="54052">
          <cell r="B54052" t="str">
            <v>0001</v>
          </cell>
        </row>
        <row r="54053">
          <cell r="B54053" t="str">
            <v>0001</v>
          </cell>
        </row>
        <row r="54054">
          <cell r="B54054" t="str">
            <v>0001</v>
          </cell>
        </row>
        <row r="54055">
          <cell r="B54055" t="str">
            <v>0001</v>
          </cell>
        </row>
        <row r="54056">
          <cell r="B54056" t="str">
            <v>0001</v>
          </cell>
        </row>
        <row r="54057">
          <cell r="B54057" t="str">
            <v>0001</v>
          </cell>
        </row>
        <row r="54058">
          <cell r="B54058" t="str">
            <v>0001</v>
          </cell>
        </row>
        <row r="54059">
          <cell r="B54059" t="str">
            <v>0001</v>
          </cell>
        </row>
        <row r="54060">
          <cell r="B54060" t="str">
            <v>0001</v>
          </cell>
        </row>
        <row r="54061">
          <cell r="B54061" t="str">
            <v>0001</v>
          </cell>
        </row>
        <row r="54062">
          <cell r="B54062" t="str">
            <v>0001</v>
          </cell>
        </row>
        <row r="54063">
          <cell r="B54063" t="str">
            <v>0001</v>
          </cell>
        </row>
        <row r="54064">
          <cell r="B54064" t="str">
            <v>0001</v>
          </cell>
        </row>
        <row r="54065">
          <cell r="B54065" t="str">
            <v>0001</v>
          </cell>
        </row>
        <row r="54066">
          <cell r="B54066" t="str">
            <v>0001</v>
          </cell>
        </row>
        <row r="54067">
          <cell r="B54067" t="str">
            <v>0001</v>
          </cell>
        </row>
        <row r="54068">
          <cell r="B54068" t="str">
            <v>0001</v>
          </cell>
        </row>
        <row r="54069">
          <cell r="B54069" t="str">
            <v>0001</v>
          </cell>
        </row>
        <row r="54070">
          <cell r="B54070" t="str">
            <v>0001</v>
          </cell>
        </row>
        <row r="54071">
          <cell r="B54071" t="str">
            <v>0001</v>
          </cell>
        </row>
        <row r="54072">
          <cell r="B54072" t="str">
            <v>0001</v>
          </cell>
        </row>
        <row r="54073">
          <cell r="B54073" t="str">
            <v>0001</v>
          </cell>
        </row>
        <row r="54074">
          <cell r="B54074" t="str">
            <v>0001</v>
          </cell>
        </row>
        <row r="54075">
          <cell r="B54075" t="str">
            <v>0001</v>
          </cell>
        </row>
        <row r="54076">
          <cell r="B54076" t="str">
            <v>0001</v>
          </cell>
        </row>
        <row r="54077">
          <cell r="B54077" t="str">
            <v>0001</v>
          </cell>
        </row>
        <row r="54078">
          <cell r="B54078" t="str">
            <v>0001</v>
          </cell>
        </row>
        <row r="54079">
          <cell r="B54079" t="str">
            <v>0001</v>
          </cell>
        </row>
        <row r="54080">
          <cell r="B54080" t="str">
            <v>0001</v>
          </cell>
        </row>
        <row r="54081">
          <cell r="B54081" t="str">
            <v>0001</v>
          </cell>
        </row>
        <row r="54082">
          <cell r="B54082" t="str">
            <v>0001</v>
          </cell>
        </row>
        <row r="54083">
          <cell r="B54083" t="str">
            <v>0001</v>
          </cell>
        </row>
        <row r="54084">
          <cell r="B54084" t="str">
            <v>0001</v>
          </cell>
        </row>
        <row r="54085">
          <cell r="B54085" t="str">
            <v>0001</v>
          </cell>
        </row>
        <row r="54086">
          <cell r="B54086" t="str">
            <v>0001</v>
          </cell>
        </row>
        <row r="54087">
          <cell r="B54087" t="str">
            <v>0001</v>
          </cell>
        </row>
        <row r="54088">
          <cell r="B54088" t="str">
            <v>0001</v>
          </cell>
        </row>
        <row r="54089">
          <cell r="B54089" t="str">
            <v>0001</v>
          </cell>
        </row>
        <row r="54090">
          <cell r="B54090" t="str">
            <v>0001</v>
          </cell>
        </row>
        <row r="54091">
          <cell r="B54091" t="str">
            <v>0001</v>
          </cell>
        </row>
        <row r="54092">
          <cell r="B54092" t="str">
            <v>0001</v>
          </cell>
        </row>
        <row r="54093">
          <cell r="B54093" t="str">
            <v>0001</v>
          </cell>
        </row>
        <row r="54094">
          <cell r="B54094" t="str">
            <v>0001</v>
          </cell>
        </row>
        <row r="54095">
          <cell r="B54095" t="str">
            <v>0001</v>
          </cell>
        </row>
        <row r="54096">
          <cell r="B54096" t="str">
            <v>0001</v>
          </cell>
        </row>
        <row r="54097">
          <cell r="B54097" t="str">
            <v>0001</v>
          </cell>
        </row>
        <row r="54098">
          <cell r="B54098" t="str">
            <v>0001</v>
          </cell>
        </row>
        <row r="54099">
          <cell r="B54099" t="str">
            <v>0001</v>
          </cell>
        </row>
        <row r="54100">
          <cell r="B54100" t="str">
            <v>0001</v>
          </cell>
        </row>
        <row r="54101">
          <cell r="B54101" t="str">
            <v>0001</v>
          </cell>
        </row>
        <row r="54102">
          <cell r="B54102" t="str">
            <v>0001</v>
          </cell>
        </row>
        <row r="54103">
          <cell r="B54103" t="str">
            <v>0001</v>
          </cell>
        </row>
        <row r="54104">
          <cell r="B54104" t="str">
            <v>0001</v>
          </cell>
        </row>
        <row r="54105">
          <cell r="B54105" t="str">
            <v>0001</v>
          </cell>
        </row>
        <row r="54106">
          <cell r="B54106" t="str">
            <v>0001</v>
          </cell>
        </row>
        <row r="54107">
          <cell r="B54107" t="str">
            <v>0001</v>
          </cell>
        </row>
        <row r="54108">
          <cell r="B54108" t="str">
            <v>0001</v>
          </cell>
        </row>
        <row r="54109">
          <cell r="B54109" t="str">
            <v>0001</v>
          </cell>
        </row>
        <row r="54110">
          <cell r="B54110" t="str">
            <v>0001</v>
          </cell>
        </row>
        <row r="54111">
          <cell r="B54111" t="str">
            <v>0001</v>
          </cell>
        </row>
        <row r="54112">
          <cell r="B54112" t="str">
            <v>0001</v>
          </cell>
        </row>
        <row r="54113">
          <cell r="B54113" t="str">
            <v>0001</v>
          </cell>
        </row>
        <row r="54114">
          <cell r="B54114" t="str">
            <v>0001</v>
          </cell>
        </row>
        <row r="54115">
          <cell r="B54115" t="str">
            <v>0001</v>
          </cell>
        </row>
        <row r="54116">
          <cell r="B54116" t="str">
            <v>0001</v>
          </cell>
        </row>
        <row r="54117">
          <cell r="B54117" t="str">
            <v>0001</v>
          </cell>
        </row>
        <row r="54118">
          <cell r="B54118" t="str">
            <v>0001</v>
          </cell>
        </row>
        <row r="54119">
          <cell r="B54119" t="str">
            <v>0001</v>
          </cell>
        </row>
        <row r="54120">
          <cell r="B54120" t="str">
            <v>0001</v>
          </cell>
        </row>
        <row r="54121">
          <cell r="B54121" t="str">
            <v>0001</v>
          </cell>
        </row>
        <row r="54122">
          <cell r="B54122" t="str">
            <v>0001</v>
          </cell>
        </row>
        <row r="54123">
          <cell r="B54123" t="str">
            <v>0001</v>
          </cell>
        </row>
        <row r="54124">
          <cell r="B54124" t="str">
            <v>0001</v>
          </cell>
        </row>
        <row r="54125">
          <cell r="B54125" t="str">
            <v>0001</v>
          </cell>
        </row>
        <row r="54126">
          <cell r="B54126" t="str">
            <v>0001</v>
          </cell>
        </row>
        <row r="54127">
          <cell r="B54127" t="str">
            <v>0001</v>
          </cell>
        </row>
        <row r="54128">
          <cell r="B54128" t="str">
            <v>0001</v>
          </cell>
        </row>
        <row r="54129">
          <cell r="B54129" t="str">
            <v>0001</v>
          </cell>
        </row>
        <row r="54130">
          <cell r="B54130" t="str">
            <v>0001</v>
          </cell>
        </row>
        <row r="54131">
          <cell r="B54131" t="str">
            <v>0001</v>
          </cell>
        </row>
        <row r="54132">
          <cell r="B54132" t="str">
            <v>0001</v>
          </cell>
        </row>
        <row r="54133">
          <cell r="B54133" t="str">
            <v>0001</v>
          </cell>
        </row>
        <row r="54134">
          <cell r="B54134" t="str">
            <v>0001</v>
          </cell>
        </row>
        <row r="54135">
          <cell r="B54135" t="str">
            <v>0001</v>
          </cell>
        </row>
        <row r="54136">
          <cell r="B54136" t="str">
            <v>0001</v>
          </cell>
        </row>
        <row r="54137">
          <cell r="B54137" t="str">
            <v>0001</v>
          </cell>
        </row>
        <row r="54138">
          <cell r="B54138" t="str">
            <v>0001</v>
          </cell>
        </row>
        <row r="54139">
          <cell r="B54139" t="str">
            <v>0001</v>
          </cell>
        </row>
        <row r="54140">
          <cell r="B54140" t="str">
            <v>0001</v>
          </cell>
        </row>
        <row r="54141">
          <cell r="B54141" t="str">
            <v>0001</v>
          </cell>
        </row>
        <row r="54142">
          <cell r="B54142" t="str">
            <v>0001</v>
          </cell>
        </row>
        <row r="54143">
          <cell r="B54143" t="str">
            <v>0001</v>
          </cell>
        </row>
        <row r="54144">
          <cell r="B54144" t="str">
            <v>0001</v>
          </cell>
        </row>
        <row r="54145">
          <cell r="B54145" t="str">
            <v>0001</v>
          </cell>
        </row>
        <row r="54146">
          <cell r="B54146" t="str">
            <v>0001</v>
          </cell>
        </row>
        <row r="54147">
          <cell r="B54147" t="str">
            <v>0001</v>
          </cell>
        </row>
        <row r="54148">
          <cell r="B54148" t="str">
            <v>0001</v>
          </cell>
        </row>
        <row r="54149">
          <cell r="B54149" t="str">
            <v>0001</v>
          </cell>
        </row>
        <row r="54150">
          <cell r="B54150" t="str">
            <v>0001</v>
          </cell>
        </row>
        <row r="54151">
          <cell r="B54151" t="str">
            <v>0001</v>
          </cell>
        </row>
        <row r="54152">
          <cell r="B54152" t="str">
            <v>0001</v>
          </cell>
        </row>
        <row r="54153">
          <cell r="B54153" t="str">
            <v>0001</v>
          </cell>
        </row>
        <row r="54154">
          <cell r="B54154" t="str">
            <v>0001</v>
          </cell>
        </row>
        <row r="54155">
          <cell r="B54155" t="str">
            <v>0001</v>
          </cell>
        </row>
        <row r="54156">
          <cell r="B54156" t="str">
            <v>0001</v>
          </cell>
        </row>
        <row r="54157">
          <cell r="B54157" t="str">
            <v>0001</v>
          </cell>
        </row>
        <row r="54158">
          <cell r="B54158" t="str">
            <v>0001</v>
          </cell>
        </row>
        <row r="54159">
          <cell r="B54159" t="str">
            <v>0001</v>
          </cell>
        </row>
        <row r="54160">
          <cell r="B54160" t="str">
            <v>0001</v>
          </cell>
        </row>
        <row r="54161">
          <cell r="B54161" t="str">
            <v>0001</v>
          </cell>
        </row>
        <row r="54162">
          <cell r="B54162" t="str">
            <v>0001</v>
          </cell>
        </row>
        <row r="54163">
          <cell r="B54163" t="str">
            <v>0001</v>
          </cell>
        </row>
        <row r="54164">
          <cell r="B54164" t="str">
            <v>0001</v>
          </cell>
        </row>
        <row r="54165">
          <cell r="B54165" t="str">
            <v>0001</v>
          </cell>
        </row>
        <row r="54166">
          <cell r="B54166" t="str">
            <v>0001</v>
          </cell>
        </row>
        <row r="54167">
          <cell r="B54167" t="str">
            <v>0001</v>
          </cell>
        </row>
        <row r="54168">
          <cell r="B54168" t="str">
            <v>0001</v>
          </cell>
        </row>
        <row r="54169">
          <cell r="B54169" t="str">
            <v>0001</v>
          </cell>
        </row>
        <row r="54170">
          <cell r="B54170" t="str">
            <v>0001</v>
          </cell>
        </row>
        <row r="54171">
          <cell r="B54171" t="str">
            <v>0001</v>
          </cell>
        </row>
        <row r="54172">
          <cell r="B54172" t="str">
            <v>0001</v>
          </cell>
        </row>
        <row r="54173">
          <cell r="B54173" t="str">
            <v>0001</v>
          </cell>
        </row>
        <row r="54174">
          <cell r="B54174" t="str">
            <v>0001</v>
          </cell>
        </row>
        <row r="54175">
          <cell r="B54175" t="str">
            <v>0001</v>
          </cell>
        </row>
        <row r="54176">
          <cell r="B54176" t="str">
            <v>0001</v>
          </cell>
        </row>
        <row r="54177">
          <cell r="B54177" t="str">
            <v>0001</v>
          </cell>
        </row>
        <row r="54178">
          <cell r="B54178" t="str">
            <v>0001</v>
          </cell>
        </row>
        <row r="54179">
          <cell r="B54179" t="str">
            <v>0001</v>
          </cell>
        </row>
        <row r="54180">
          <cell r="B54180" t="str">
            <v>0001</v>
          </cell>
        </row>
        <row r="54181">
          <cell r="B54181" t="str">
            <v>0001</v>
          </cell>
        </row>
        <row r="54182">
          <cell r="B54182" t="str">
            <v>0001</v>
          </cell>
        </row>
        <row r="54183">
          <cell r="B54183" t="str">
            <v>0001</v>
          </cell>
        </row>
        <row r="54184">
          <cell r="B54184" t="str">
            <v>0001</v>
          </cell>
        </row>
        <row r="54185">
          <cell r="B54185" t="str">
            <v>0001</v>
          </cell>
        </row>
        <row r="54186">
          <cell r="B54186" t="str">
            <v>0001</v>
          </cell>
        </row>
        <row r="54187">
          <cell r="B54187" t="str">
            <v>0001</v>
          </cell>
        </row>
        <row r="54188">
          <cell r="B54188" t="str">
            <v>0001</v>
          </cell>
        </row>
        <row r="54189">
          <cell r="B54189" t="str">
            <v>0001</v>
          </cell>
        </row>
        <row r="54190">
          <cell r="B54190" t="str">
            <v>0001</v>
          </cell>
        </row>
        <row r="54191">
          <cell r="B54191" t="str">
            <v>0001</v>
          </cell>
        </row>
        <row r="54192">
          <cell r="B54192" t="str">
            <v>0001</v>
          </cell>
        </row>
        <row r="54193">
          <cell r="B54193" t="str">
            <v>0001</v>
          </cell>
        </row>
        <row r="54194">
          <cell r="B54194" t="str">
            <v>0001</v>
          </cell>
        </row>
        <row r="54195">
          <cell r="B54195" t="str">
            <v>0001</v>
          </cell>
        </row>
        <row r="54196">
          <cell r="B54196" t="str">
            <v>0001</v>
          </cell>
        </row>
        <row r="54197">
          <cell r="B54197" t="str">
            <v>0001</v>
          </cell>
        </row>
        <row r="54198">
          <cell r="B54198" t="str">
            <v>0001</v>
          </cell>
        </row>
        <row r="54199">
          <cell r="B54199" t="str">
            <v>0001</v>
          </cell>
        </row>
        <row r="54200">
          <cell r="B54200" t="str">
            <v>0001</v>
          </cell>
        </row>
        <row r="54201">
          <cell r="B54201" t="str">
            <v>0001</v>
          </cell>
        </row>
        <row r="54202">
          <cell r="B54202" t="str">
            <v>0001</v>
          </cell>
        </row>
        <row r="54203">
          <cell r="B54203" t="str">
            <v>0001</v>
          </cell>
        </row>
        <row r="54204">
          <cell r="B54204" t="str">
            <v>0001</v>
          </cell>
        </row>
        <row r="54205">
          <cell r="B54205" t="str">
            <v>0001</v>
          </cell>
        </row>
        <row r="54206">
          <cell r="B54206" t="str">
            <v>0001</v>
          </cell>
        </row>
        <row r="54207">
          <cell r="B54207" t="str">
            <v>0001</v>
          </cell>
        </row>
        <row r="54208">
          <cell r="B54208" t="str">
            <v>0001</v>
          </cell>
        </row>
        <row r="54209">
          <cell r="B54209" t="str">
            <v>0001</v>
          </cell>
        </row>
        <row r="54210">
          <cell r="B54210" t="str">
            <v>0001</v>
          </cell>
        </row>
        <row r="54211">
          <cell r="B54211" t="str">
            <v>0001</v>
          </cell>
        </row>
        <row r="54212">
          <cell r="B54212" t="str">
            <v>0001</v>
          </cell>
        </row>
        <row r="54213">
          <cell r="B54213" t="str">
            <v>0001</v>
          </cell>
        </row>
        <row r="54214">
          <cell r="B54214" t="str">
            <v>0001</v>
          </cell>
        </row>
        <row r="54215">
          <cell r="B54215" t="str">
            <v>0001</v>
          </cell>
        </row>
        <row r="54216">
          <cell r="B54216" t="str">
            <v>0001</v>
          </cell>
        </row>
        <row r="54217">
          <cell r="B54217" t="str">
            <v>0001</v>
          </cell>
        </row>
        <row r="54218">
          <cell r="B54218" t="str">
            <v>0001</v>
          </cell>
        </row>
        <row r="54219">
          <cell r="B54219" t="str">
            <v>0001</v>
          </cell>
        </row>
        <row r="54220">
          <cell r="B54220" t="str">
            <v>0001</v>
          </cell>
        </row>
        <row r="54221">
          <cell r="B54221" t="str">
            <v>0001</v>
          </cell>
        </row>
        <row r="54222">
          <cell r="B54222" t="str">
            <v>0001</v>
          </cell>
        </row>
        <row r="54223">
          <cell r="B54223" t="str">
            <v>0001</v>
          </cell>
        </row>
        <row r="54224">
          <cell r="B54224" t="str">
            <v>0001</v>
          </cell>
        </row>
        <row r="54225">
          <cell r="B54225" t="str">
            <v>0001</v>
          </cell>
        </row>
        <row r="54226">
          <cell r="B54226" t="str">
            <v>0001</v>
          </cell>
        </row>
        <row r="54227">
          <cell r="B54227" t="str">
            <v>0001</v>
          </cell>
        </row>
        <row r="54228">
          <cell r="B54228" t="str">
            <v>0001</v>
          </cell>
        </row>
        <row r="54229">
          <cell r="B54229" t="str">
            <v>0001</v>
          </cell>
        </row>
        <row r="54230">
          <cell r="B54230" t="str">
            <v>0001</v>
          </cell>
        </row>
        <row r="54231">
          <cell r="B54231" t="str">
            <v>0001</v>
          </cell>
        </row>
        <row r="54232">
          <cell r="B54232" t="str">
            <v>0001</v>
          </cell>
        </row>
        <row r="54233">
          <cell r="B54233" t="str">
            <v>0001</v>
          </cell>
        </row>
        <row r="54234">
          <cell r="B54234" t="str">
            <v>0001</v>
          </cell>
        </row>
        <row r="54235">
          <cell r="B54235" t="str">
            <v>0001</v>
          </cell>
        </row>
        <row r="54236">
          <cell r="B54236" t="str">
            <v>0001</v>
          </cell>
        </row>
        <row r="54237">
          <cell r="B54237" t="str">
            <v>0001</v>
          </cell>
        </row>
        <row r="54238">
          <cell r="B54238" t="str">
            <v>0001</v>
          </cell>
        </row>
        <row r="54239">
          <cell r="B54239" t="str">
            <v>0001</v>
          </cell>
        </row>
        <row r="54240">
          <cell r="B54240" t="str">
            <v>0001</v>
          </cell>
        </row>
        <row r="54241">
          <cell r="B54241" t="str">
            <v>0001</v>
          </cell>
        </row>
        <row r="54242">
          <cell r="B54242" t="str">
            <v>0001</v>
          </cell>
        </row>
        <row r="54243">
          <cell r="B54243" t="str">
            <v>0001</v>
          </cell>
        </row>
        <row r="54244">
          <cell r="B54244" t="str">
            <v>0001</v>
          </cell>
        </row>
        <row r="54245">
          <cell r="B54245" t="str">
            <v>0001</v>
          </cell>
        </row>
        <row r="54246">
          <cell r="B54246" t="str">
            <v>0001</v>
          </cell>
        </row>
        <row r="54247">
          <cell r="B54247" t="str">
            <v>0001</v>
          </cell>
        </row>
        <row r="54248">
          <cell r="B54248" t="str">
            <v>0001</v>
          </cell>
        </row>
        <row r="54249">
          <cell r="B54249" t="str">
            <v>0001</v>
          </cell>
        </row>
        <row r="54250">
          <cell r="B54250" t="str">
            <v>0001</v>
          </cell>
        </row>
        <row r="54251">
          <cell r="B54251" t="str">
            <v>0001</v>
          </cell>
        </row>
        <row r="54252">
          <cell r="B54252" t="str">
            <v>0001</v>
          </cell>
        </row>
        <row r="54253">
          <cell r="B54253" t="str">
            <v>0001</v>
          </cell>
        </row>
        <row r="54254">
          <cell r="B54254" t="str">
            <v>0001</v>
          </cell>
        </row>
        <row r="54255">
          <cell r="B54255" t="str">
            <v>0001</v>
          </cell>
        </row>
        <row r="54256">
          <cell r="B54256" t="str">
            <v>0001</v>
          </cell>
        </row>
        <row r="54257">
          <cell r="B54257" t="str">
            <v>0001</v>
          </cell>
        </row>
        <row r="54258">
          <cell r="B54258" t="str">
            <v>0001</v>
          </cell>
        </row>
        <row r="54259">
          <cell r="B54259" t="str">
            <v>0001</v>
          </cell>
        </row>
        <row r="54260">
          <cell r="B54260" t="str">
            <v>0001</v>
          </cell>
        </row>
        <row r="54261">
          <cell r="B54261" t="str">
            <v>0001</v>
          </cell>
        </row>
        <row r="54262">
          <cell r="B54262" t="str">
            <v>0001</v>
          </cell>
        </row>
        <row r="54263">
          <cell r="B54263" t="str">
            <v>0001</v>
          </cell>
        </row>
        <row r="54264">
          <cell r="B54264" t="str">
            <v>0001</v>
          </cell>
        </row>
        <row r="54265">
          <cell r="B54265" t="str">
            <v>0001</v>
          </cell>
        </row>
        <row r="54266">
          <cell r="B54266" t="str">
            <v>0001</v>
          </cell>
        </row>
        <row r="54267">
          <cell r="B54267" t="str">
            <v>0001</v>
          </cell>
        </row>
        <row r="54268">
          <cell r="B54268" t="str">
            <v>0001</v>
          </cell>
        </row>
        <row r="54269">
          <cell r="B54269" t="str">
            <v>0001</v>
          </cell>
        </row>
        <row r="54270">
          <cell r="B54270" t="str">
            <v>0001</v>
          </cell>
        </row>
        <row r="54271">
          <cell r="B54271" t="str">
            <v>0001</v>
          </cell>
        </row>
        <row r="54272">
          <cell r="B54272" t="str">
            <v>0001</v>
          </cell>
        </row>
        <row r="54273">
          <cell r="B54273" t="str">
            <v>0001</v>
          </cell>
        </row>
        <row r="54274">
          <cell r="B54274" t="str">
            <v>0001</v>
          </cell>
        </row>
        <row r="54275">
          <cell r="B54275" t="str">
            <v>0001</v>
          </cell>
        </row>
        <row r="54276">
          <cell r="B54276" t="str">
            <v>0001</v>
          </cell>
        </row>
        <row r="54277">
          <cell r="B54277" t="str">
            <v>0001</v>
          </cell>
        </row>
        <row r="54278">
          <cell r="B54278" t="str">
            <v>0001</v>
          </cell>
        </row>
        <row r="54279">
          <cell r="B54279" t="str">
            <v>0001</v>
          </cell>
        </row>
        <row r="54280">
          <cell r="B54280" t="str">
            <v>0001</v>
          </cell>
        </row>
        <row r="54281">
          <cell r="B54281" t="str">
            <v>0001</v>
          </cell>
        </row>
        <row r="54282">
          <cell r="B54282" t="str">
            <v>0001</v>
          </cell>
        </row>
        <row r="54283">
          <cell r="B54283" t="str">
            <v>0001</v>
          </cell>
        </row>
        <row r="54284">
          <cell r="B54284" t="str">
            <v>0001</v>
          </cell>
        </row>
        <row r="54285">
          <cell r="B54285" t="str">
            <v>0001</v>
          </cell>
        </row>
        <row r="54286">
          <cell r="B54286" t="str">
            <v>0001</v>
          </cell>
        </row>
        <row r="54287">
          <cell r="B54287" t="str">
            <v>0001</v>
          </cell>
        </row>
        <row r="54288">
          <cell r="B54288" t="str">
            <v>0001</v>
          </cell>
        </row>
        <row r="54289">
          <cell r="B54289" t="str">
            <v>0001</v>
          </cell>
        </row>
        <row r="54290">
          <cell r="B54290" t="str">
            <v>0001</v>
          </cell>
        </row>
        <row r="54291">
          <cell r="B54291" t="str">
            <v>0001</v>
          </cell>
        </row>
        <row r="54292">
          <cell r="B54292" t="str">
            <v>0001</v>
          </cell>
        </row>
        <row r="54293">
          <cell r="B54293" t="str">
            <v>0001</v>
          </cell>
        </row>
        <row r="54294">
          <cell r="B54294" t="str">
            <v>0001</v>
          </cell>
        </row>
        <row r="54295">
          <cell r="B54295" t="str">
            <v>0001</v>
          </cell>
        </row>
        <row r="54296">
          <cell r="B54296" t="str">
            <v>0001</v>
          </cell>
        </row>
        <row r="54297">
          <cell r="B54297" t="str">
            <v>0001</v>
          </cell>
        </row>
        <row r="54298">
          <cell r="B54298" t="str">
            <v>0001</v>
          </cell>
        </row>
        <row r="54299">
          <cell r="B54299" t="str">
            <v>0001</v>
          </cell>
        </row>
        <row r="54300">
          <cell r="B54300" t="str">
            <v>0001</v>
          </cell>
        </row>
        <row r="54301">
          <cell r="B54301" t="str">
            <v>0001</v>
          </cell>
        </row>
        <row r="54302">
          <cell r="B54302" t="str">
            <v>0001</v>
          </cell>
        </row>
        <row r="54303">
          <cell r="B54303" t="str">
            <v>0001</v>
          </cell>
        </row>
        <row r="54304">
          <cell r="B54304" t="str">
            <v>0001</v>
          </cell>
        </row>
        <row r="54305">
          <cell r="B54305" t="str">
            <v>0001</v>
          </cell>
        </row>
        <row r="54306">
          <cell r="B54306" t="str">
            <v>0001</v>
          </cell>
        </row>
        <row r="54307">
          <cell r="B54307" t="str">
            <v>0001</v>
          </cell>
        </row>
        <row r="54308">
          <cell r="B54308" t="str">
            <v>0001</v>
          </cell>
        </row>
        <row r="54309">
          <cell r="B54309" t="str">
            <v>0001</v>
          </cell>
        </row>
        <row r="54310">
          <cell r="B54310" t="str">
            <v>0001</v>
          </cell>
        </row>
        <row r="54311">
          <cell r="B54311" t="str">
            <v>0001</v>
          </cell>
        </row>
        <row r="54312">
          <cell r="B54312" t="str">
            <v>0001</v>
          </cell>
        </row>
        <row r="54313">
          <cell r="B54313" t="str">
            <v>0001</v>
          </cell>
        </row>
        <row r="54314">
          <cell r="B54314" t="str">
            <v>0001</v>
          </cell>
        </row>
        <row r="54315">
          <cell r="B54315" t="str">
            <v>0001</v>
          </cell>
        </row>
        <row r="54316">
          <cell r="B54316" t="str">
            <v>0001</v>
          </cell>
        </row>
        <row r="54317">
          <cell r="B54317" t="str">
            <v>0001</v>
          </cell>
        </row>
        <row r="54318">
          <cell r="B54318" t="str">
            <v>0001</v>
          </cell>
        </row>
        <row r="54319">
          <cell r="B54319" t="str">
            <v>0001</v>
          </cell>
        </row>
        <row r="54320">
          <cell r="B54320" t="str">
            <v>0001</v>
          </cell>
        </row>
        <row r="54321">
          <cell r="B54321" t="str">
            <v>0001</v>
          </cell>
        </row>
        <row r="54322">
          <cell r="B54322" t="str">
            <v>0001</v>
          </cell>
        </row>
        <row r="54323">
          <cell r="B54323" t="str">
            <v>0001</v>
          </cell>
        </row>
        <row r="54324">
          <cell r="B54324" t="str">
            <v>0001</v>
          </cell>
        </row>
        <row r="54325">
          <cell r="B54325" t="str">
            <v>0001</v>
          </cell>
        </row>
        <row r="54326">
          <cell r="B54326" t="str">
            <v>0001</v>
          </cell>
        </row>
        <row r="54327">
          <cell r="B54327" t="str">
            <v>0001</v>
          </cell>
        </row>
        <row r="54328">
          <cell r="B54328" t="str">
            <v>0001</v>
          </cell>
        </row>
        <row r="54329">
          <cell r="B54329" t="str">
            <v>0001</v>
          </cell>
        </row>
        <row r="54330">
          <cell r="B54330" t="str">
            <v>0001</v>
          </cell>
        </row>
        <row r="54331">
          <cell r="B54331" t="str">
            <v>0001</v>
          </cell>
        </row>
        <row r="54332">
          <cell r="B54332" t="str">
            <v>0001</v>
          </cell>
        </row>
        <row r="54333">
          <cell r="B54333" t="str">
            <v>0001</v>
          </cell>
        </row>
        <row r="54334">
          <cell r="B54334" t="str">
            <v>0001</v>
          </cell>
        </row>
        <row r="54335">
          <cell r="B54335" t="str">
            <v>0001</v>
          </cell>
        </row>
        <row r="54336">
          <cell r="B54336" t="str">
            <v>0001</v>
          </cell>
        </row>
        <row r="54337">
          <cell r="B54337" t="str">
            <v>0001</v>
          </cell>
        </row>
        <row r="54338">
          <cell r="B54338" t="str">
            <v>0001</v>
          </cell>
        </row>
        <row r="54339">
          <cell r="B54339" t="str">
            <v>0001</v>
          </cell>
        </row>
        <row r="54340">
          <cell r="B54340" t="str">
            <v>0001</v>
          </cell>
        </row>
        <row r="54341">
          <cell r="B54341" t="str">
            <v>0001</v>
          </cell>
        </row>
        <row r="54342">
          <cell r="B54342" t="str">
            <v>0001</v>
          </cell>
        </row>
        <row r="54343">
          <cell r="B54343" t="str">
            <v>0001</v>
          </cell>
        </row>
        <row r="54344">
          <cell r="B54344" t="str">
            <v>0001</v>
          </cell>
        </row>
        <row r="54345">
          <cell r="B54345" t="str">
            <v>0001</v>
          </cell>
        </row>
        <row r="54346">
          <cell r="B54346" t="str">
            <v>0001</v>
          </cell>
        </row>
        <row r="54347">
          <cell r="B54347" t="str">
            <v>0001</v>
          </cell>
        </row>
        <row r="54348">
          <cell r="B54348" t="str">
            <v>0001</v>
          </cell>
        </row>
        <row r="54349">
          <cell r="B54349" t="str">
            <v>0001</v>
          </cell>
        </row>
        <row r="54350">
          <cell r="B54350" t="str">
            <v>0001</v>
          </cell>
        </row>
        <row r="54351">
          <cell r="B54351" t="str">
            <v>0001</v>
          </cell>
        </row>
        <row r="54352">
          <cell r="B54352" t="str">
            <v>0001</v>
          </cell>
        </row>
        <row r="54353">
          <cell r="B54353" t="str">
            <v>0001</v>
          </cell>
        </row>
        <row r="54354">
          <cell r="B54354" t="str">
            <v>0001</v>
          </cell>
        </row>
        <row r="54355">
          <cell r="B54355" t="str">
            <v>0001</v>
          </cell>
        </row>
        <row r="54356">
          <cell r="B54356" t="str">
            <v>0001</v>
          </cell>
        </row>
        <row r="54357">
          <cell r="B54357" t="str">
            <v>0001</v>
          </cell>
        </row>
        <row r="54358">
          <cell r="B54358" t="str">
            <v>0001</v>
          </cell>
        </row>
        <row r="54359">
          <cell r="B54359" t="str">
            <v>0001</v>
          </cell>
        </row>
        <row r="54360">
          <cell r="B54360" t="str">
            <v>0001</v>
          </cell>
        </row>
        <row r="54361">
          <cell r="B54361" t="str">
            <v>0001</v>
          </cell>
        </row>
        <row r="54362">
          <cell r="B54362" t="str">
            <v>0001</v>
          </cell>
        </row>
        <row r="54363">
          <cell r="B54363" t="str">
            <v>0001</v>
          </cell>
        </row>
        <row r="54364">
          <cell r="B54364" t="str">
            <v>0001</v>
          </cell>
        </row>
        <row r="54365">
          <cell r="B54365" t="str">
            <v>0001</v>
          </cell>
        </row>
        <row r="54366">
          <cell r="B54366" t="str">
            <v>0001</v>
          </cell>
        </row>
        <row r="54367">
          <cell r="B54367" t="str">
            <v>0001</v>
          </cell>
        </row>
        <row r="54368">
          <cell r="B54368" t="str">
            <v>0001</v>
          </cell>
        </row>
        <row r="54369">
          <cell r="B54369" t="str">
            <v>0001</v>
          </cell>
        </row>
        <row r="54370">
          <cell r="B54370" t="str">
            <v>0001</v>
          </cell>
        </row>
        <row r="54371">
          <cell r="B54371" t="str">
            <v>0001</v>
          </cell>
        </row>
        <row r="54372">
          <cell r="B54372" t="str">
            <v>0001</v>
          </cell>
        </row>
        <row r="54373">
          <cell r="B54373" t="str">
            <v>0001</v>
          </cell>
        </row>
        <row r="54374">
          <cell r="B54374" t="str">
            <v>0001</v>
          </cell>
        </row>
        <row r="54375">
          <cell r="B54375" t="str">
            <v>0001</v>
          </cell>
        </row>
        <row r="54376">
          <cell r="B54376" t="str">
            <v>0001</v>
          </cell>
        </row>
        <row r="54377">
          <cell r="B54377" t="str">
            <v>0001</v>
          </cell>
        </row>
        <row r="54378">
          <cell r="B54378" t="str">
            <v>0001</v>
          </cell>
        </row>
        <row r="54379">
          <cell r="B54379" t="str">
            <v>0001</v>
          </cell>
        </row>
        <row r="54380">
          <cell r="B54380" t="str">
            <v>0001</v>
          </cell>
        </row>
        <row r="54381">
          <cell r="B54381" t="str">
            <v>0001</v>
          </cell>
        </row>
        <row r="54382">
          <cell r="B54382" t="str">
            <v>0001</v>
          </cell>
        </row>
        <row r="54383">
          <cell r="B54383" t="str">
            <v>0001</v>
          </cell>
        </row>
        <row r="54384">
          <cell r="B54384" t="str">
            <v>0001</v>
          </cell>
        </row>
        <row r="54385">
          <cell r="B54385" t="str">
            <v>0001</v>
          </cell>
        </row>
        <row r="54386">
          <cell r="B54386" t="str">
            <v>0001</v>
          </cell>
        </row>
        <row r="54387">
          <cell r="B54387" t="str">
            <v>0001</v>
          </cell>
        </row>
        <row r="54388">
          <cell r="B54388" t="str">
            <v>0001</v>
          </cell>
        </row>
        <row r="54389">
          <cell r="B54389" t="str">
            <v>0001</v>
          </cell>
        </row>
        <row r="54390">
          <cell r="B54390" t="str">
            <v>0001</v>
          </cell>
        </row>
        <row r="54391">
          <cell r="B54391" t="str">
            <v>0001</v>
          </cell>
        </row>
        <row r="54392">
          <cell r="B54392" t="str">
            <v>0001</v>
          </cell>
        </row>
        <row r="54393">
          <cell r="B54393" t="str">
            <v>0001</v>
          </cell>
        </row>
        <row r="54394">
          <cell r="B54394" t="str">
            <v>0001</v>
          </cell>
        </row>
        <row r="54395">
          <cell r="B54395" t="str">
            <v>0001</v>
          </cell>
        </row>
        <row r="54396">
          <cell r="B54396" t="str">
            <v>0001</v>
          </cell>
        </row>
        <row r="54397">
          <cell r="B54397" t="str">
            <v>0001</v>
          </cell>
        </row>
        <row r="54398">
          <cell r="B54398" t="str">
            <v>0001</v>
          </cell>
        </row>
        <row r="54399">
          <cell r="B54399" t="str">
            <v>0001</v>
          </cell>
        </row>
        <row r="54400">
          <cell r="B54400" t="str">
            <v>0001</v>
          </cell>
        </row>
        <row r="54401">
          <cell r="B54401" t="str">
            <v>0001</v>
          </cell>
        </row>
        <row r="54402">
          <cell r="B54402" t="str">
            <v>0001</v>
          </cell>
        </row>
        <row r="54403">
          <cell r="B54403" t="str">
            <v>0001</v>
          </cell>
        </row>
        <row r="54404">
          <cell r="B54404" t="str">
            <v>0001</v>
          </cell>
        </row>
        <row r="54405">
          <cell r="B54405" t="str">
            <v>0001</v>
          </cell>
        </row>
        <row r="54406">
          <cell r="B54406" t="str">
            <v>0001</v>
          </cell>
        </row>
        <row r="54407">
          <cell r="B54407" t="str">
            <v>0001</v>
          </cell>
        </row>
        <row r="54408">
          <cell r="B54408" t="str">
            <v>0001</v>
          </cell>
        </row>
        <row r="54409">
          <cell r="B54409" t="str">
            <v>0001</v>
          </cell>
        </row>
        <row r="54410">
          <cell r="B54410" t="str">
            <v>0001</v>
          </cell>
        </row>
        <row r="54411">
          <cell r="B54411" t="str">
            <v>0001</v>
          </cell>
        </row>
        <row r="54412">
          <cell r="B54412" t="str">
            <v>0001</v>
          </cell>
        </row>
        <row r="54413">
          <cell r="B54413" t="str">
            <v>0001</v>
          </cell>
        </row>
        <row r="54414">
          <cell r="B54414" t="str">
            <v>0001</v>
          </cell>
        </row>
        <row r="54415">
          <cell r="B54415" t="str">
            <v>0001</v>
          </cell>
        </row>
        <row r="54416">
          <cell r="B54416" t="str">
            <v>0001</v>
          </cell>
        </row>
        <row r="54417">
          <cell r="B54417" t="str">
            <v>0001</v>
          </cell>
        </row>
        <row r="54418">
          <cell r="B54418" t="str">
            <v>0001</v>
          </cell>
        </row>
        <row r="54419">
          <cell r="B54419" t="str">
            <v>0001</v>
          </cell>
        </row>
        <row r="54420">
          <cell r="B54420" t="str">
            <v>0001</v>
          </cell>
        </row>
        <row r="54421">
          <cell r="B54421" t="str">
            <v>0001</v>
          </cell>
        </row>
        <row r="54422">
          <cell r="B54422" t="str">
            <v>0001</v>
          </cell>
        </row>
        <row r="54423">
          <cell r="B54423" t="str">
            <v>0001</v>
          </cell>
        </row>
        <row r="54424">
          <cell r="B54424" t="str">
            <v>0001</v>
          </cell>
        </row>
        <row r="54425">
          <cell r="B54425" t="str">
            <v>0001</v>
          </cell>
        </row>
        <row r="54426">
          <cell r="B54426" t="str">
            <v>0001</v>
          </cell>
        </row>
        <row r="54427">
          <cell r="B54427" t="str">
            <v>0001</v>
          </cell>
        </row>
        <row r="54428">
          <cell r="B54428" t="str">
            <v>0001</v>
          </cell>
        </row>
        <row r="54429">
          <cell r="B54429" t="str">
            <v>0001</v>
          </cell>
        </row>
        <row r="54430">
          <cell r="B54430" t="str">
            <v>0001</v>
          </cell>
        </row>
        <row r="54431">
          <cell r="B54431" t="str">
            <v>0001</v>
          </cell>
        </row>
        <row r="54432">
          <cell r="B54432" t="str">
            <v>0001</v>
          </cell>
        </row>
        <row r="54433">
          <cell r="B54433" t="str">
            <v>0001</v>
          </cell>
        </row>
        <row r="54434">
          <cell r="B54434" t="str">
            <v>0001</v>
          </cell>
        </row>
        <row r="54435">
          <cell r="B54435" t="str">
            <v>0001</v>
          </cell>
        </row>
        <row r="54436">
          <cell r="B54436" t="str">
            <v>0001</v>
          </cell>
        </row>
        <row r="54437">
          <cell r="B54437" t="str">
            <v>0001</v>
          </cell>
        </row>
        <row r="54438">
          <cell r="B54438" t="str">
            <v>0001</v>
          </cell>
        </row>
        <row r="54439">
          <cell r="B54439" t="str">
            <v>0001</v>
          </cell>
        </row>
        <row r="54440">
          <cell r="B54440" t="str">
            <v>0001</v>
          </cell>
        </row>
        <row r="54441">
          <cell r="B54441" t="str">
            <v>0001</v>
          </cell>
        </row>
        <row r="54442">
          <cell r="B54442" t="str">
            <v>0001</v>
          </cell>
        </row>
        <row r="54443">
          <cell r="B54443" t="str">
            <v>0001</v>
          </cell>
        </row>
        <row r="54444">
          <cell r="B54444" t="str">
            <v>0001</v>
          </cell>
        </row>
        <row r="54445">
          <cell r="B54445" t="str">
            <v>0001</v>
          </cell>
        </row>
        <row r="54446">
          <cell r="B54446" t="str">
            <v>0001</v>
          </cell>
        </row>
        <row r="54447">
          <cell r="B54447" t="str">
            <v>0001</v>
          </cell>
        </row>
        <row r="54448">
          <cell r="B54448" t="str">
            <v>0001</v>
          </cell>
        </row>
        <row r="54449">
          <cell r="B54449" t="str">
            <v>0001</v>
          </cell>
        </row>
        <row r="54450">
          <cell r="B54450" t="str">
            <v>0001</v>
          </cell>
        </row>
        <row r="54451">
          <cell r="B54451" t="str">
            <v>0001</v>
          </cell>
        </row>
        <row r="54452">
          <cell r="B54452" t="str">
            <v>0001</v>
          </cell>
        </row>
        <row r="54453">
          <cell r="B54453" t="str">
            <v>0001</v>
          </cell>
        </row>
        <row r="54454">
          <cell r="B54454" t="str">
            <v>0001</v>
          </cell>
        </row>
        <row r="54455">
          <cell r="B54455" t="str">
            <v>0001</v>
          </cell>
        </row>
        <row r="54456">
          <cell r="B54456" t="str">
            <v>0001</v>
          </cell>
        </row>
        <row r="54457">
          <cell r="B54457" t="str">
            <v>0001</v>
          </cell>
        </row>
        <row r="54458">
          <cell r="B54458" t="str">
            <v>0001</v>
          </cell>
        </row>
        <row r="54459">
          <cell r="B54459" t="str">
            <v>0001</v>
          </cell>
        </row>
        <row r="54460">
          <cell r="B54460" t="str">
            <v>0001</v>
          </cell>
        </row>
        <row r="54461">
          <cell r="B54461" t="str">
            <v>0001</v>
          </cell>
        </row>
        <row r="54462">
          <cell r="B54462" t="str">
            <v>0001</v>
          </cell>
        </row>
        <row r="54463">
          <cell r="B54463" t="str">
            <v>0001</v>
          </cell>
        </row>
        <row r="54464">
          <cell r="B54464" t="str">
            <v>0001</v>
          </cell>
        </row>
        <row r="54465">
          <cell r="B54465" t="str">
            <v>0001</v>
          </cell>
        </row>
        <row r="54466">
          <cell r="B54466" t="str">
            <v>0001</v>
          </cell>
        </row>
        <row r="54467">
          <cell r="B54467" t="str">
            <v>0001</v>
          </cell>
        </row>
        <row r="54468">
          <cell r="B54468" t="str">
            <v>0001</v>
          </cell>
        </row>
        <row r="54469">
          <cell r="B54469" t="str">
            <v>0001</v>
          </cell>
        </row>
        <row r="54470">
          <cell r="B54470" t="str">
            <v>0001</v>
          </cell>
        </row>
        <row r="54471">
          <cell r="B54471" t="str">
            <v>0001</v>
          </cell>
        </row>
        <row r="54472">
          <cell r="B54472" t="str">
            <v>0001</v>
          </cell>
        </row>
        <row r="54473">
          <cell r="B54473" t="str">
            <v>0001</v>
          </cell>
        </row>
        <row r="54474">
          <cell r="B54474" t="str">
            <v>0001</v>
          </cell>
        </row>
        <row r="54475">
          <cell r="B54475" t="str">
            <v>0001</v>
          </cell>
        </row>
        <row r="54476">
          <cell r="B54476" t="str">
            <v>0001</v>
          </cell>
        </row>
        <row r="54477">
          <cell r="B54477" t="str">
            <v>0001</v>
          </cell>
        </row>
        <row r="54478">
          <cell r="B54478" t="str">
            <v>0001</v>
          </cell>
        </row>
        <row r="54479">
          <cell r="B54479" t="str">
            <v>0001</v>
          </cell>
        </row>
        <row r="54480">
          <cell r="B54480" t="str">
            <v>0001</v>
          </cell>
        </row>
        <row r="54481">
          <cell r="B54481" t="str">
            <v>0001</v>
          </cell>
        </row>
        <row r="54482">
          <cell r="B54482" t="str">
            <v>0001</v>
          </cell>
        </row>
        <row r="54483">
          <cell r="B54483" t="str">
            <v>0001</v>
          </cell>
        </row>
        <row r="54484">
          <cell r="B54484" t="str">
            <v>0001</v>
          </cell>
        </row>
        <row r="54485">
          <cell r="B54485" t="str">
            <v>0001</v>
          </cell>
        </row>
        <row r="54486">
          <cell r="B54486" t="str">
            <v>0001</v>
          </cell>
        </row>
        <row r="54487">
          <cell r="B54487" t="str">
            <v>0001</v>
          </cell>
        </row>
        <row r="54488">
          <cell r="B54488" t="str">
            <v>0001</v>
          </cell>
        </row>
        <row r="54489">
          <cell r="B54489" t="str">
            <v>0001</v>
          </cell>
        </row>
        <row r="54490">
          <cell r="B54490" t="str">
            <v>0001</v>
          </cell>
        </row>
        <row r="54491">
          <cell r="B54491" t="str">
            <v>0001</v>
          </cell>
        </row>
        <row r="54492">
          <cell r="B54492" t="str">
            <v>0001</v>
          </cell>
        </row>
        <row r="54493">
          <cell r="B54493" t="str">
            <v>0001</v>
          </cell>
        </row>
        <row r="54494">
          <cell r="B54494" t="str">
            <v>0001</v>
          </cell>
        </row>
        <row r="54495">
          <cell r="B54495" t="str">
            <v>0001</v>
          </cell>
        </row>
        <row r="54496">
          <cell r="B54496" t="str">
            <v>0001</v>
          </cell>
        </row>
        <row r="54497">
          <cell r="B54497" t="str">
            <v>0001</v>
          </cell>
        </row>
        <row r="54498">
          <cell r="B54498" t="str">
            <v>0001</v>
          </cell>
        </row>
        <row r="54499">
          <cell r="B54499" t="str">
            <v>0001</v>
          </cell>
        </row>
        <row r="54500">
          <cell r="B54500" t="str">
            <v>0001</v>
          </cell>
        </row>
        <row r="54501">
          <cell r="B54501" t="str">
            <v>0001</v>
          </cell>
        </row>
        <row r="54502">
          <cell r="B54502" t="str">
            <v>0001</v>
          </cell>
        </row>
        <row r="54503">
          <cell r="B54503" t="str">
            <v>0001</v>
          </cell>
        </row>
        <row r="54504">
          <cell r="B54504" t="str">
            <v>0001</v>
          </cell>
        </row>
        <row r="54505">
          <cell r="B54505" t="str">
            <v>0001</v>
          </cell>
        </row>
        <row r="54506">
          <cell r="B54506" t="str">
            <v>0001</v>
          </cell>
        </row>
        <row r="54507">
          <cell r="B54507" t="str">
            <v>0001</v>
          </cell>
        </row>
        <row r="54508">
          <cell r="B54508" t="str">
            <v>0001</v>
          </cell>
        </row>
        <row r="54509">
          <cell r="B54509" t="str">
            <v>0001</v>
          </cell>
        </row>
        <row r="54510">
          <cell r="B54510" t="str">
            <v>0001</v>
          </cell>
        </row>
        <row r="54511">
          <cell r="B54511" t="str">
            <v>0001</v>
          </cell>
        </row>
        <row r="54512">
          <cell r="B54512" t="str">
            <v>0001</v>
          </cell>
        </row>
        <row r="54513">
          <cell r="B54513" t="str">
            <v>0001</v>
          </cell>
        </row>
        <row r="54514">
          <cell r="B54514" t="str">
            <v>0001</v>
          </cell>
        </row>
        <row r="54515">
          <cell r="B54515" t="str">
            <v>0001</v>
          </cell>
        </row>
        <row r="54516">
          <cell r="B54516" t="str">
            <v>0001</v>
          </cell>
        </row>
        <row r="54517">
          <cell r="B54517" t="str">
            <v>0001</v>
          </cell>
        </row>
        <row r="54518">
          <cell r="B54518" t="str">
            <v>0001</v>
          </cell>
        </row>
        <row r="54519">
          <cell r="B54519" t="str">
            <v>0001</v>
          </cell>
        </row>
        <row r="54520">
          <cell r="B54520" t="str">
            <v>0001</v>
          </cell>
        </row>
        <row r="54521">
          <cell r="B54521" t="str">
            <v>0001</v>
          </cell>
        </row>
        <row r="54522">
          <cell r="B54522" t="str">
            <v>0001</v>
          </cell>
        </row>
        <row r="54523">
          <cell r="B54523" t="str">
            <v>0001</v>
          </cell>
        </row>
        <row r="54524">
          <cell r="B54524" t="str">
            <v>0001</v>
          </cell>
        </row>
        <row r="54525">
          <cell r="B54525" t="str">
            <v>0001</v>
          </cell>
        </row>
        <row r="54526">
          <cell r="B54526" t="str">
            <v>0001</v>
          </cell>
        </row>
        <row r="54527">
          <cell r="B54527" t="str">
            <v>0001</v>
          </cell>
        </row>
        <row r="54528">
          <cell r="B54528" t="str">
            <v>0001</v>
          </cell>
        </row>
        <row r="54529">
          <cell r="B54529" t="str">
            <v>0001</v>
          </cell>
        </row>
        <row r="54530">
          <cell r="B54530" t="str">
            <v>0001</v>
          </cell>
        </row>
        <row r="54531">
          <cell r="B54531" t="str">
            <v>0001</v>
          </cell>
        </row>
        <row r="54532">
          <cell r="B54532" t="str">
            <v>0001</v>
          </cell>
        </row>
        <row r="54533">
          <cell r="B54533" t="str">
            <v>0001</v>
          </cell>
        </row>
        <row r="54534">
          <cell r="B54534" t="str">
            <v>0001</v>
          </cell>
        </row>
        <row r="54535">
          <cell r="B54535" t="str">
            <v>0001</v>
          </cell>
        </row>
        <row r="54536">
          <cell r="B54536" t="str">
            <v>0001</v>
          </cell>
        </row>
        <row r="54537">
          <cell r="B54537" t="str">
            <v>0001</v>
          </cell>
        </row>
        <row r="54538">
          <cell r="B54538" t="str">
            <v>0001</v>
          </cell>
        </row>
        <row r="54539">
          <cell r="B54539" t="str">
            <v>0001</v>
          </cell>
        </row>
        <row r="54540">
          <cell r="B54540" t="str">
            <v>0001</v>
          </cell>
        </row>
        <row r="54541">
          <cell r="B54541" t="str">
            <v>0001</v>
          </cell>
        </row>
        <row r="54542">
          <cell r="B54542" t="str">
            <v>0001</v>
          </cell>
        </row>
        <row r="54543">
          <cell r="B54543" t="str">
            <v>0001</v>
          </cell>
        </row>
        <row r="54544">
          <cell r="B54544" t="str">
            <v>0001</v>
          </cell>
        </row>
        <row r="54545">
          <cell r="B54545" t="str">
            <v>0001</v>
          </cell>
        </row>
        <row r="54546">
          <cell r="B54546" t="str">
            <v>0001</v>
          </cell>
        </row>
        <row r="54547">
          <cell r="B54547" t="str">
            <v>0001</v>
          </cell>
        </row>
        <row r="54548">
          <cell r="B54548" t="str">
            <v>0001</v>
          </cell>
        </row>
        <row r="54549">
          <cell r="B54549" t="str">
            <v>0001</v>
          </cell>
        </row>
        <row r="54550">
          <cell r="B54550" t="str">
            <v>0001</v>
          </cell>
        </row>
        <row r="54551">
          <cell r="B54551" t="str">
            <v>0001</v>
          </cell>
        </row>
        <row r="54552">
          <cell r="B54552" t="str">
            <v>0001</v>
          </cell>
        </row>
        <row r="54553">
          <cell r="B54553" t="str">
            <v>0001</v>
          </cell>
        </row>
        <row r="54554">
          <cell r="B54554" t="str">
            <v>0001</v>
          </cell>
        </row>
        <row r="54555">
          <cell r="B54555" t="str">
            <v>0001</v>
          </cell>
        </row>
        <row r="54556">
          <cell r="B54556" t="str">
            <v>0001</v>
          </cell>
        </row>
        <row r="54557">
          <cell r="B54557" t="str">
            <v>0001</v>
          </cell>
        </row>
        <row r="54558">
          <cell r="B54558" t="str">
            <v>0001</v>
          </cell>
        </row>
        <row r="54559">
          <cell r="B54559" t="str">
            <v>0001</v>
          </cell>
        </row>
        <row r="54560">
          <cell r="B54560" t="str">
            <v>0001</v>
          </cell>
        </row>
        <row r="54561">
          <cell r="B54561" t="str">
            <v>0001</v>
          </cell>
        </row>
        <row r="54562">
          <cell r="B54562" t="str">
            <v>0001</v>
          </cell>
        </row>
        <row r="54563">
          <cell r="B54563" t="str">
            <v>0001</v>
          </cell>
        </row>
        <row r="54564">
          <cell r="B54564" t="str">
            <v>0001</v>
          </cell>
        </row>
        <row r="54565">
          <cell r="B54565" t="str">
            <v>0001</v>
          </cell>
        </row>
        <row r="54566">
          <cell r="B54566" t="str">
            <v>0001</v>
          </cell>
        </row>
        <row r="54567">
          <cell r="B54567" t="str">
            <v>0001</v>
          </cell>
        </row>
        <row r="54568">
          <cell r="B54568" t="str">
            <v>0001</v>
          </cell>
        </row>
        <row r="54569">
          <cell r="B54569" t="str">
            <v>0001</v>
          </cell>
        </row>
        <row r="54570">
          <cell r="B54570" t="str">
            <v>0001</v>
          </cell>
        </row>
        <row r="54571">
          <cell r="B54571" t="str">
            <v>0001</v>
          </cell>
        </row>
        <row r="54572">
          <cell r="B54572" t="str">
            <v>0001</v>
          </cell>
        </row>
        <row r="54573">
          <cell r="B54573" t="str">
            <v>0001</v>
          </cell>
        </row>
        <row r="54574">
          <cell r="B54574" t="str">
            <v>0001</v>
          </cell>
        </row>
        <row r="54575">
          <cell r="B54575" t="str">
            <v>0001</v>
          </cell>
        </row>
        <row r="54576">
          <cell r="B54576" t="str">
            <v>0001</v>
          </cell>
        </row>
        <row r="54577">
          <cell r="B54577" t="str">
            <v>0001</v>
          </cell>
        </row>
        <row r="54578">
          <cell r="B54578" t="str">
            <v>0001</v>
          </cell>
        </row>
        <row r="54579">
          <cell r="B54579" t="str">
            <v>0001</v>
          </cell>
        </row>
        <row r="54580">
          <cell r="B54580" t="str">
            <v>0001</v>
          </cell>
        </row>
        <row r="54581">
          <cell r="B54581" t="str">
            <v>0001</v>
          </cell>
        </row>
        <row r="54582">
          <cell r="B54582" t="str">
            <v>0001</v>
          </cell>
        </row>
        <row r="54583">
          <cell r="B54583" t="str">
            <v>0001</v>
          </cell>
        </row>
        <row r="54584">
          <cell r="B54584" t="str">
            <v>0001</v>
          </cell>
        </row>
        <row r="54585">
          <cell r="B54585" t="str">
            <v>0001</v>
          </cell>
        </row>
        <row r="54586">
          <cell r="B54586" t="str">
            <v>0001</v>
          </cell>
        </row>
        <row r="54587">
          <cell r="B54587" t="str">
            <v>0001</v>
          </cell>
        </row>
        <row r="54588">
          <cell r="B54588" t="str">
            <v>0001</v>
          </cell>
        </row>
        <row r="54589">
          <cell r="B54589" t="str">
            <v>0001</v>
          </cell>
        </row>
        <row r="54590">
          <cell r="B54590" t="str">
            <v>0001</v>
          </cell>
        </row>
        <row r="54591">
          <cell r="B54591" t="str">
            <v>0001</v>
          </cell>
        </row>
        <row r="54592">
          <cell r="B54592" t="str">
            <v>0001</v>
          </cell>
        </row>
        <row r="54593">
          <cell r="B54593" t="str">
            <v>0001</v>
          </cell>
        </row>
        <row r="54594">
          <cell r="B54594" t="str">
            <v>0001</v>
          </cell>
        </row>
        <row r="54595">
          <cell r="B54595" t="str">
            <v>0001</v>
          </cell>
        </row>
        <row r="54596">
          <cell r="B54596" t="str">
            <v>0001</v>
          </cell>
        </row>
        <row r="54597">
          <cell r="B54597" t="str">
            <v>0001</v>
          </cell>
        </row>
        <row r="54598">
          <cell r="B54598" t="str">
            <v>0001</v>
          </cell>
        </row>
        <row r="54599">
          <cell r="B54599" t="str">
            <v>0001</v>
          </cell>
        </row>
        <row r="54600">
          <cell r="B54600" t="str">
            <v>0001</v>
          </cell>
        </row>
        <row r="54601">
          <cell r="B54601" t="str">
            <v>0001</v>
          </cell>
        </row>
        <row r="54602">
          <cell r="B54602" t="str">
            <v>0001</v>
          </cell>
        </row>
        <row r="54603">
          <cell r="B54603" t="str">
            <v>0001</v>
          </cell>
        </row>
        <row r="54604">
          <cell r="B54604" t="str">
            <v>0001</v>
          </cell>
        </row>
        <row r="54605">
          <cell r="B54605" t="str">
            <v>0001</v>
          </cell>
        </row>
        <row r="54606">
          <cell r="B54606" t="str">
            <v>0001</v>
          </cell>
        </row>
        <row r="54607">
          <cell r="B54607" t="str">
            <v>0001</v>
          </cell>
        </row>
        <row r="54608">
          <cell r="B54608" t="str">
            <v>0001</v>
          </cell>
        </row>
        <row r="54609">
          <cell r="B54609" t="str">
            <v>0001</v>
          </cell>
        </row>
        <row r="54610">
          <cell r="B54610" t="str">
            <v>0001</v>
          </cell>
        </row>
        <row r="54611">
          <cell r="B54611" t="str">
            <v>0001</v>
          </cell>
        </row>
        <row r="54612">
          <cell r="B54612" t="str">
            <v>0001</v>
          </cell>
        </row>
        <row r="54613">
          <cell r="B54613" t="str">
            <v>0001</v>
          </cell>
        </row>
        <row r="54614">
          <cell r="B54614" t="str">
            <v>0001</v>
          </cell>
        </row>
        <row r="54615">
          <cell r="B54615" t="str">
            <v>0001</v>
          </cell>
        </row>
        <row r="54616">
          <cell r="B54616" t="str">
            <v>0001</v>
          </cell>
        </row>
        <row r="54617">
          <cell r="B54617" t="str">
            <v>0001</v>
          </cell>
        </row>
        <row r="54618">
          <cell r="B54618" t="str">
            <v>0001</v>
          </cell>
        </row>
        <row r="54619">
          <cell r="B54619" t="str">
            <v>0001</v>
          </cell>
        </row>
        <row r="54620">
          <cell r="B54620" t="str">
            <v>0001</v>
          </cell>
        </row>
        <row r="54621">
          <cell r="B54621" t="str">
            <v>0001</v>
          </cell>
        </row>
        <row r="54622">
          <cell r="B54622" t="str">
            <v>0001</v>
          </cell>
        </row>
        <row r="54623">
          <cell r="B54623" t="str">
            <v>0001</v>
          </cell>
        </row>
        <row r="54624">
          <cell r="B54624" t="str">
            <v>0001</v>
          </cell>
        </row>
        <row r="54625">
          <cell r="B54625" t="str">
            <v>0001</v>
          </cell>
        </row>
        <row r="54626">
          <cell r="B54626" t="str">
            <v>0001</v>
          </cell>
        </row>
        <row r="54627">
          <cell r="B54627" t="str">
            <v>0001</v>
          </cell>
        </row>
        <row r="54628">
          <cell r="B54628" t="str">
            <v>0001</v>
          </cell>
        </row>
        <row r="54629">
          <cell r="B54629" t="str">
            <v>0001</v>
          </cell>
        </row>
        <row r="54630">
          <cell r="B54630" t="str">
            <v>0001</v>
          </cell>
        </row>
        <row r="54631">
          <cell r="B54631" t="str">
            <v>0001</v>
          </cell>
        </row>
        <row r="54632">
          <cell r="B54632" t="str">
            <v>0001</v>
          </cell>
        </row>
        <row r="54633">
          <cell r="B54633" t="str">
            <v>0001</v>
          </cell>
        </row>
        <row r="54634">
          <cell r="B54634" t="str">
            <v>0001</v>
          </cell>
        </row>
        <row r="54635">
          <cell r="B54635" t="str">
            <v>0001</v>
          </cell>
        </row>
        <row r="54636">
          <cell r="B54636" t="str">
            <v>0001</v>
          </cell>
        </row>
        <row r="54637">
          <cell r="B54637" t="str">
            <v>0001</v>
          </cell>
        </row>
        <row r="54638">
          <cell r="B54638" t="str">
            <v>0001</v>
          </cell>
        </row>
        <row r="54639">
          <cell r="B54639" t="str">
            <v>0001</v>
          </cell>
        </row>
        <row r="54640">
          <cell r="B54640" t="str">
            <v>0001</v>
          </cell>
        </row>
        <row r="54641">
          <cell r="B54641" t="str">
            <v>0001</v>
          </cell>
        </row>
        <row r="54642">
          <cell r="B54642" t="str">
            <v>0001</v>
          </cell>
        </row>
        <row r="54643">
          <cell r="B54643" t="str">
            <v>0001</v>
          </cell>
        </row>
        <row r="54644">
          <cell r="B54644" t="str">
            <v>0001</v>
          </cell>
        </row>
        <row r="54645">
          <cell r="B54645" t="str">
            <v>0001</v>
          </cell>
        </row>
        <row r="54646">
          <cell r="B54646" t="str">
            <v>0001</v>
          </cell>
        </row>
        <row r="54647">
          <cell r="B54647" t="str">
            <v>0001</v>
          </cell>
        </row>
        <row r="54648">
          <cell r="B54648" t="str">
            <v>0001</v>
          </cell>
        </row>
        <row r="54649">
          <cell r="B54649" t="str">
            <v>0001</v>
          </cell>
        </row>
        <row r="54650">
          <cell r="B54650" t="str">
            <v>0001</v>
          </cell>
        </row>
        <row r="54651">
          <cell r="B54651" t="str">
            <v>0001</v>
          </cell>
        </row>
        <row r="54652">
          <cell r="B54652" t="str">
            <v>0001</v>
          </cell>
        </row>
        <row r="54653">
          <cell r="B54653" t="str">
            <v>0001</v>
          </cell>
        </row>
        <row r="54654">
          <cell r="B54654" t="str">
            <v>0001</v>
          </cell>
        </row>
        <row r="54655">
          <cell r="B54655" t="str">
            <v>0001</v>
          </cell>
        </row>
        <row r="54656">
          <cell r="B54656" t="str">
            <v>0001</v>
          </cell>
        </row>
        <row r="54657">
          <cell r="B54657" t="str">
            <v>0001</v>
          </cell>
        </row>
        <row r="54658">
          <cell r="B54658" t="str">
            <v>0001</v>
          </cell>
        </row>
        <row r="54659">
          <cell r="B54659" t="str">
            <v>0001</v>
          </cell>
        </row>
        <row r="54660">
          <cell r="B54660" t="str">
            <v>0001</v>
          </cell>
        </row>
        <row r="54661">
          <cell r="B54661" t="str">
            <v>0001</v>
          </cell>
        </row>
        <row r="54662">
          <cell r="B54662" t="str">
            <v>0001</v>
          </cell>
        </row>
        <row r="54663">
          <cell r="B54663" t="str">
            <v>0001</v>
          </cell>
        </row>
        <row r="54664">
          <cell r="B54664" t="str">
            <v>0001</v>
          </cell>
        </row>
        <row r="54665">
          <cell r="B54665" t="str">
            <v>0001</v>
          </cell>
        </row>
        <row r="54666">
          <cell r="B54666" t="str">
            <v>0001</v>
          </cell>
        </row>
        <row r="54667">
          <cell r="B54667" t="str">
            <v>0001</v>
          </cell>
        </row>
        <row r="54668">
          <cell r="B54668" t="str">
            <v>0001</v>
          </cell>
        </row>
        <row r="54669">
          <cell r="B54669" t="str">
            <v>0001</v>
          </cell>
        </row>
        <row r="54670">
          <cell r="B54670" t="str">
            <v>0001</v>
          </cell>
        </row>
        <row r="54671">
          <cell r="B54671" t="str">
            <v>0001</v>
          </cell>
        </row>
        <row r="54672">
          <cell r="B54672" t="str">
            <v>0001</v>
          </cell>
        </row>
        <row r="54673">
          <cell r="B54673" t="str">
            <v>0001</v>
          </cell>
        </row>
        <row r="54674">
          <cell r="B54674" t="str">
            <v>0001</v>
          </cell>
        </row>
        <row r="54675">
          <cell r="B54675" t="str">
            <v>0001</v>
          </cell>
        </row>
        <row r="54676">
          <cell r="B54676" t="str">
            <v>0001</v>
          </cell>
        </row>
        <row r="54677">
          <cell r="B54677" t="str">
            <v>0001</v>
          </cell>
        </row>
        <row r="54678">
          <cell r="B54678" t="str">
            <v>0001</v>
          </cell>
        </row>
        <row r="54679">
          <cell r="B54679" t="str">
            <v>0001</v>
          </cell>
        </row>
        <row r="54680">
          <cell r="B54680" t="str">
            <v>0001</v>
          </cell>
        </row>
        <row r="54681">
          <cell r="B54681" t="str">
            <v>0001</v>
          </cell>
        </row>
        <row r="54682">
          <cell r="B54682" t="str">
            <v>0001</v>
          </cell>
        </row>
        <row r="54683">
          <cell r="B54683" t="str">
            <v>0001</v>
          </cell>
        </row>
        <row r="54684">
          <cell r="B54684" t="str">
            <v>0001</v>
          </cell>
        </row>
        <row r="54685">
          <cell r="B54685" t="str">
            <v>0001</v>
          </cell>
        </row>
        <row r="54686">
          <cell r="B54686" t="str">
            <v>0001</v>
          </cell>
        </row>
        <row r="54687">
          <cell r="B54687" t="str">
            <v>0001</v>
          </cell>
        </row>
        <row r="54688">
          <cell r="B54688" t="str">
            <v>0001</v>
          </cell>
        </row>
        <row r="54689">
          <cell r="B54689" t="str">
            <v>0001</v>
          </cell>
        </row>
        <row r="54690">
          <cell r="B54690" t="str">
            <v>0001</v>
          </cell>
        </row>
        <row r="54691">
          <cell r="B54691" t="str">
            <v>0001</v>
          </cell>
        </row>
        <row r="54692">
          <cell r="B54692" t="str">
            <v>0001</v>
          </cell>
        </row>
        <row r="54693">
          <cell r="B54693" t="str">
            <v>0001</v>
          </cell>
        </row>
        <row r="54694">
          <cell r="B54694" t="str">
            <v>0001</v>
          </cell>
        </row>
        <row r="54695">
          <cell r="B54695" t="str">
            <v>0001</v>
          </cell>
        </row>
        <row r="54696">
          <cell r="B54696" t="str">
            <v>0001</v>
          </cell>
        </row>
        <row r="54697">
          <cell r="B54697" t="str">
            <v>0001</v>
          </cell>
        </row>
        <row r="54698">
          <cell r="B54698" t="str">
            <v>0001</v>
          </cell>
        </row>
        <row r="54699">
          <cell r="B54699" t="str">
            <v>0001</v>
          </cell>
        </row>
        <row r="54700">
          <cell r="B54700" t="str">
            <v>0001</v>
          </cell>
        </row>
        <row r="54701">
          <cell r="B54701" t="str">
            <v>0001</v>
          </cell>
        </row>
        <row r="54702">
          <cell r="B54702" t="str">
            <v>0001</v>
          </cell>
        </row>
        <row r="54703">
          <cell r="B54703" t="str">
            <v>0001</v>
          </cell>
        </row>
        <row r="54704">
          <cell r="B54704" t="str">
            <v>0001</v>
          </cell>
        </row>
        <row r="54705">
          <cell r="B54705" t="str">
            <v>0001</v>
          </cell>
        </row>
        <row r="54706">
          <cell r="B54706" t="str">
            <v>0001</v>
          </cell>
        </row>
        <row r="54707">
          <cell r="B54707" t="str">
            <v>0001</v>
          </cell>
        </row>
        <row r="54708">
          <cell r="B54708" t="str">
            <v>0001</v>
          </cell>
        </row>
        <row r="54709">
          <cell r="B54709" t="str">
            <v>0001</v>
          </cell>
        </row>
        <row r="54710">
          <cell r="B54710" t="str">
            <v>0001</v>
          </cell>
        </row>
        <row r="54711">
          <cell r="B54711" t="str">
            <v>0001</v>
          </cell>
        </row>
        <row r="54712">
          <cell r="B54712" t="str">
            <v>0001</v>
          </cell>
        </row>
        <row r="54713">
          <cell r="B54713" t="str">
            <v>0001</v>
          </cell>
        </row>
        <row r="54714">
          <cell r="B54714" t="str">
            <v>0001</v>
          </cell>
        </row>
        <row r="54715">
          <cell r="B54715" t="str">
            <v>0001</v>
          </cell>
        </row>
        <row r="54716">
          <cell r="B54716" t="str">
            <v>0001</v>
          </cell>
        </row>
        <row r="54717">
          <cell r="B54717" t="str">
            <v>0001</v>
          </cell>
        </row>
        <row r="54718">
          <cell r="B54718" t="str">
            <v>0001</v>
          </cell>
        </row>
        <row r="54719">
          <cell r="B54719" t="str">
            <v>0001</v>
          </cell>
        </row>
        <row r="54720">
          <cell r="B54720" t="str">
            <v>0001</v>
          </cell>
        </row>
        <row r="54721">
          <cell r="B54721" t="str">
            <v>0001</v>
          </cell>
        </row>
        <row r="54722">
          <cell r="B54722" t="str">
            <v>0001</v>
          </cell>
        </row>
        <row r="54723">
          <cell r="B54723" t="str">
            <v>0001</v>
          </cell>
        </row>
        <row r="54724">
          <cell r="B54724" t="str">
            <v>0001</v>
          </cell>
        </row>
        <row r="54725">
          <cell r="B54725" t="str">
            <v>0001</v>
          </cell>
        </row>
        <row r="54726">
          <cell r="B54726" t="str">
            <v>0001</v>
          </cell>
        </row>
        <row r="54727">
          <cell r="B54727" t="str">
            <v>0001</v>
          </cell>
        </row>
        <row r="54728">
          <cell r="B54728" t="str">
            <v>0001</v>
          </cell>
        </row>
        <row r="54729">
          <cell r="B54729" t="str">
            <v>0001</v>
          </cell>
        </row>
        <row r="54730">
          <cell r="B54730" t="str">
            <v>0001</v>
          </cell>
        </row>
        <row r="54731">
          <cell r="B54731" t="str">
            <v>0001</v>
          </cell>
        </row>
        <row r="54732">
          <cell r="B54732" t="str">
            <v>0001</v>
          </cell>
        </row>
        <row r="54733">
          <cell r="B54733" t="str">
            <v>0001</v>
          </cell>
        </row>
        <row r="54734">
          <cell r="B54734" t="str">
            <v>0001</v>
          </cell>
        </row>
        <row r="54735">
          <cell r="B54735" t="str">
            <v>0001</v>
          </cell>
        </row>
        <row r="54736">
          <cell r="B54736" t="str">
            <v>0001</v>
          </cell>
        </row>
        <row r="54737">
          <cell r="B54737" t="str">
            <v>0001</v>
          </cell>
        </row>
        <row r="54738">
          <cell r="B54738" t="str">
            <v>0001</v>
          </cell>
        </row>
        <row r="54739">
          <cell r="B54739" t="str">
            <v>0001</v>
          </cell>
        </row>
        <row r="54740">
          <cell r="B54740" t="str">
            <v>0001</v>
          </cell>
        </row>
        <row r="54741">
          <cell r="B54741" t="str">
            <v>0001</v>
          </cell>
        </row>
        <row r="54742">
          <cell r="B54742" t="str">
            <v>0001</v>
          </cell>
        </row>
        <row r="54743">
          <cell r="B54743" t="str">
            <v>0001</v>
          </cell>
        </row>
        <row r="54744">
          <cell r="B54744" t="str">
            <v>0001</v>
          </cell>
        </row>
        <row r="54745">
          <cell r="B54745" t="str">
            <v>0001</v>
          </cell>
        </row>
        <row r="54746">
          <cell r="B54746" t="str">
            <v>0001</v>
          </cell>
        </row>
        <row r="54747">
          <cell r="B54747" t="str">
            <v>0001</v>
          </cell>
        </row>
        <row r="54748">
          <cell r="B54748" t="str">
            <v>0001</v>
          </cell>
        </row>
        <row r="54749">
          <cell r="B54749" t="str">
            <v>0001</v>
          </cell>
        </row>
        <row r="54750">
          <cell r="B54750" t="str">
            <v>0001</v>
          </cell>
        </row>
        <row r="54751">
          <cell r="B54751" t="str">
            <v>0001</v>
          </cell>
        </row>
        <row r="54752">
          <cell r="B54752" t="str">
            <v>0001</v>
          </cell>
        </row>
        <row r="54753">
          <cell r="B54753" t="str">
            <v>0001</v>
          </cell>
        </row>
        <row r="54754">
          <cell r="B54754" t="str">
            <v>0001</v>
          </cell>
        </row>
        <row r="54755">
          <cell r="B54755" t="str">
            <v>0001</v>
          </cell>
        </row>
        <row r="54756">
          <cell r="B54756" t="str">
            <v>0001</v>
          </cell>
        </row>
        <row r="54757">
          <cell r="B54757" t="str">
            <v>0001</v>
          </cell>
        </row>
        <row r="54758">
          <cell r="B54758" t="str">
            <v>0001</v>
          </cell>
        </row>
        <row r="54759">
          <cell r="B54759" t="str">
            <v>0001</v>
          </cell>
        </row>
        <row r="54760">
          <cell r="B54760" t="str">
            <v>0001</v>
          </cell>
        </row>
        <row r="54761">
          <cell r="B54761" t="str">
            <v>0001</v>
          </cell>
        </row>
        <row r="54762">
          <cell r="B54762" t="str">
            <v>0001</v>
          </cell>
        </row>
        <row r="54763">
          <cell r="B54763" t="str">
            <v>0001</v>
          </cell>
        </row>
        <row r="54764">
          <cell r="B54764" t="str">
            <v>0001</v>
          </cell>
        </row>
        <row r="54765">
          <cell r="B54765" t="str">
            <v>0001</v>
          </cell>
        </row>
        <row r="54766">
          <cell r="B54766" t="str">
            <v>0001</v>
          </cell>
        </row>
        <row r="54767">
          <cell r="B54767" t="str">
            <v>0001</v>
          </cell>
        </row>
        <row r="54768">
          <cell r="B54768" t="str">
            <v>0001</v>
          </cell>
        </row>
        <row r="54769">
          <cell r="B54769" t="str">
            <v>0001</v>
          </cell>
        </row>
        <row r="54770">
          <cell r="B54770" t="str">
            <v>0001</v>
          </cell>
        </row>
        <row r="54771">
          <cell r="B54771" t="str">
            <v>0001</v>
          </cell>
        </row>
        <row r="54772">
          <cell r="B54772" t="str">
            <v>0001</v>
          </cell>
        </row>
        <row r="54773">
          <cell r="B54773" t="str">
            <v>0001</v>
          </cell>
        </row>
        <row r="54774">
          <cell r="B54774" t="str">
            <v>0001</v>
          </cell>
        </row>
        <row r="54775">
          <cell r="B54775" t="str">
            <v>0001</v>
          </cell>
        </row>
        <row r="54776">
          <cell r="B54776" t="str">
            <v>0001</v>
          </cell>
        </row>
        <row r="54777">
          <cell r="B54777" t="str">
            <v>0001</v>
          </cell>
        </row>
        <row r="54778">
          <cell r="B54778" t="str">
            <v>0001</v>
          </cell>
        </row>
        <row r="54779">
          <cell r="B54779" t="str">
            <v>0001</v>
          </cell>
        </row>
        <row r="54780">
          <cell r="B54780" t="str">
            <v>0001</v>
          </cell>
        </row>
        <row r="54781">
          <cell r="B54781" t="str">
            <v>0001</v>
          </cell>
        </row>
        <row r="54782">
          <cell r="B54782" t="str">
            <v>0001</v>
          </cell>
        </row>
        <row r="54783">
          <cell r="B54783" t="str">
            <v>0001</v>
          </cell>
        </row>
        <row r="54784">
          <cell r="B54784" t="str">
            <v>0001</v>
          </cell>
        </row>
        <row r="54785">
          <cell r="B54785" t="str">
            <v>0001</v>
          </cell>
        </row>
        <row r="54786">
          <cell r="B54786" t="str">
            <v>0001</v>
          </cell>
        </row>
        <row r="54787">
          <cell r="B54787" t="str">
            <v>0001</v>
          </cell>
        </row>
        <row r="54788">
          <cell r="B54788" t="str">
            <v>0001</v>
          </cell>
        </row>
        <row r="54789">
          <cell r="B54789" t="str">
            <v>0001</v>
          </cell>
        </row>
        <row r="54790">
          <cell r="B54790" t="str">
            <v>0001</v>
          </cell>
        </row>
        <row r="54791">
          <cell r="B54791" t="str">
            <v>0001</v>
          </cell>
        </row>
        <row r="54792">
          <cell r="B54792" t="str">
            <v>0001</v>
          </cell>
        </row>
        <row r="54793">
          <cell r="B54793" t="str">
            <v>0001</v>
          </cell>
        </row>
        <row r="54794">
          <cell r="B54794" t="str">
            <v>0001</v>
          </cell>
        </row>
        <row r="54795">
          <cell r="B54795" t="str">
            <v>0001</v>
          </cell>
        </row>
        <row r="54796">
          <cell r="B54796" t="str">
            <v>0001</v>
          </cell>
        </row>
        <row r="54797">
          <cell r="B54797" t="str">
            <v>0001</v>
          </cell>
        </row>
        <row r="54798">
          <cell r="B54798" t="str">
            <v>0001</v>
          </cell>
        </row>
        <row r="54799">
          <cell r="B54799" t="str">
            <v>0001</v>
          </cell>
        </row>
        <row r="54800">
          <cell r="B54800" t="str">
            <v>0001</v>
          </cell>
        </row>
        <row r="54801">
          <cell r="B54801" t="str">
            <v>0001</v>
          </cell>
        </row>
        <row r="54802">
          <cell r="B54802" t="str">
            <v>0001</v>
          </cell>
        </row>
        <row r="54803">
          <cell r="B54803" t="str">
            <v>0001</v>
          </cell>
        </row>
        <row r="54804">
          <cell r="B54804" t="str">
            <v>0001</v>
          </cell>
        </row>
        <row r="54805">
          <cell r="B54805" t="str">
            <v>0001</v>
          </cell>
        </row>
        <row r="54806">
          <cell r="B54806" t="str">
            <v>0001</v>
          </cell>
        </row>
        <row r="54807">
          <cell r="B54807" t="str">
            <v>0001</v>
          </cell>
        </row>
        <row r="54808">
          <cell r="B54808" t="str">
            <v>0001</v>
          </cell>
        </row>
        <row r="54809">
          <cell r="B54809" t="str">
            <v>0001</v>
          </cell>
        </row>
        <row r="54810">
          <cell r="B54810" t="str">
            <v>0001</v>
          </cell>
        </row>
        <row r="54811">
          <cell r="B54811" t="str">
            <v>0001</v>
          </cell>
        </row>
        <row r="54812">
          <cell r="B54812" t="str">
            <v>0001</v>
          </cell>
        </row>
        <row r="54813">
          <cell r="B54813" t="str">
            <v>0001</v>
          </cell>
        </row>
        <row r="54814">
          <cell r="B54814" t="str">
            <v>0001</v>
          </cell>
        </row>
        <row r="54815">
          <cell r="B54815" t="str">
            <v>0001</v>
          </cell>
        </row>
        <row r="54816">
          <cell r="B54816" t="str">
            <v>0001</v>
          </cell>
        </row>
        <row r="54817">
          <cell r="B54817" t="str">
            <v>0001</v>
          </cell>
        </row>
        <row r="54818">
          <cell r="B54818" t="str">
            <v>0001</v>
          </cell>
        </row>
        <row r="54819">
          <cell r="B54819" t="str">
            <v>0001</v>
          </cell>
        </row>
        <row r="54820">
          <cell r="B54820" t="str">
            <v>0001</v>
          </cell>
        </row>
        <row r="54821">
          <cell r="B54821" t="str">
            <v>0001</v>
          </cell>
        </row>
        <row r="54822">
          <cell r="B54822" t="str">
            <v>0001</v>
          </cell>
        </row>
        <row r="54823">
          <cell r="B54823" t="str">
            <v>0001</v>
          </cell>
        </row>
        <row r="54824">
          <cell r="B54824" t="str">
            <v>0001</v>
          </cell>
        </row>
        <row r="54825">
          <cell r="B54825" t="str">
            <v>0001</v>
          </cell>
        </row>
        <row r="54826">
          <cell r="B54826" t="str">
            <v>0001</v>
          </cell>
        </row>
        <row r="54827">
          <cell r="B54827" t="str">
            <v>0001</v>
          </cell>
        </row>
        <row r="54828">
          <cell r="B54828" t="str">
            <v>0001</v>
          </cell>
        </row>
        <row r="54829">
          <cell r="B54829" t="str">
            <v>0001</v>
          </cell>
        </row>
        <row r="54830">
          <cell r="B54830" t="str">
            <v>0001</v>
          </cell>
        </row>
        <row r="54831">
          <cell r="B54831" t="str">
            <v>0001</v>
          </cell>
        </row>
        <row r="54832">
          <cell r="B54832" t="str">
            <v>0001</v>
          </cell>
        </row>
        <row r="54833">
          <cell r="B54833" t="str">
            <v>0001</v>
          </cell>
        </row>
        <row r="54834">
          <cell r="B54834" t="str">
            <v>0001</v>
          </cell>
        </row>
        <row r="54835">
          <cell r="B54835" t="str">
            <v>0001</v>
          </cell>
        </row>
        <row r="54836">
          <cell r="B54836" t="str">
            <v>0001</v>
          </cell>
        </row>
        <row r="54837">
          <cell r="B54837" t="str">
            <v>0001</v>
          </cell>
        </row>
        <row r="54838">
          <cell r="B54838" t="str">
            <v>0001</v>
          </cell>
        </row>
        <row r="54839">
          <cell r="B54839" t="str">
            <v>0001</v>
          </cell>
        </row>
        <row r="54840">
          <cell r="B54840" t="str">
            <v>0001</v>
          </cell>
        </row>
        <row r="54841">
          <cell r="B54841" t="str">
            <v>0001</v>
          </cell>
        </row>
        <row r="54842">
          <cell r="B54842" t="str">
            <v>0001</v>
          </cell>
        </row>
        <row r="54843">
          <cell r="B54843" t="str">
            <v>0001</v>
          </cell>
        </row>
        <row r="54844">
          <cell r="B54844" t="str">
            <v>0001</v>
          </cell>
        </row>
        <row r="54845">
          <cell r="B54845" t="str">
            <v>0001</v>
          </cell>
        </row>
        <row r="54846">
          <cell r="B54846" t="str">
            <v>0001</v>
          </cell>
        </row>
        <row r="54847">
          <cell r="B54847" t="str">
            <v>0001</v>
          </cell>
        </row>
        <row r="54848">
          <cell r="B54848" t="str">
            <v>0001</v>
          </cell>
        </row>
        <row r="54849">
          <cell r="B54849" t="str">
            <v>0001</v>
          </cell>
        </row>
        <row r="54850">
          <cell r="B54850" t="str">
            <v>0001</v>
          </cell>
        </row>
        <row r="54851">
          <cell r="B54851" t="str">
            <v>0001</v>
          </cell>
        </row>
        <row r="54852">
          <cell r="B54852" t="str">
            <v>0001</v>
          </cell>
        </row>
        <row r="54853">
          <cell r="B54853" t="str">
            <v>0001</v>
          </cell>
        </row>
        <row r="54854">
          <cell r="B54854" t="str">
            <v>0001</v>
          </cell>
        </row>
        <row r="54855">
          <cell r="B54855" t="str">
            <v>0001</v>
          </cell>
        </row>
        <row r="54856">
          <cell r="B54856" t="str">
            <v>0001</v>
          </cell>
        </row>
        <row r="54857">
          <cell r="B54857" t="str">
            <v>0001</v>
          </cell>
        </row>
        <row r="54858">
          <cell r="B54858" t="str">
            <v>0001</v>
          </cell>
        </row>
        <row r="54859">
          <cell r="B54859" t="str">
            <v>0001</v>
          </cell>
        </row>
        <row r="54860">
          <cell r="B54860" t="str">
            <v>0001</v>
          </cell>
        </row>
        <row r="54861">
          <cell r="B54861" t="str">
            <v>0001</v>
          </cell>
        </row>
        <row r="54862">
          <cell r="B54862" t="str">
            <v>0001</v>
          </cell>
        </row>
        <row r="54863">
          <cell r="B54863" t="str">
            <v>0001</v>
          </cell>
        </row>
        <row r="54864">
          <cell r="B54864" t="str">
            <v>0001</v>
          </cell>
        </row>
        <row r="54865">
          <cell r="B54865" t="str">
            <v>0001</v>
          </cell>
        </row>
        <row r="54866">
          <cell r="B54866" t="str">
            <v>0001</v>
          </cell>
        </row>
        <row r="54867">
          <cell r="B54867" t="str">
            <v>0001</v>
          </cell>
        </row>
        <row r="54868">
          <cell r="B54868" t="str">
            <v>0001</v>
          </cell>
        </row>
        <row r="54869">
          <cell r="B54869" t="str">
            <v>0001</v>
          </cell>
        </row>
        <row r="54870">
          <cell r="B54870" t="str">
            <v>0001</v>
          </cell>
        </row>
        <row r="54871">
          <cell r="B54871" t="str">
            <v>0001</v>
          </cell>
        </row>
        <row r="54872">
          <cell r="B54872" t="str">
            <v>0001</v>
          </cell>
        </row>
        <row r="54873">
          <cell r="B54873" t="str">
            <v>0001</v>
          </cell>
        </row>
        <row r="54874">
          <cell r="B54874" t="str">
            <v>0001</v>
          </cell>
        </row>
        <row r="54875">
          <cell r="B54875" t="str">
            <v>0001</v>
          </cell>
        </row>
        <row r="54876">
          <cell r="B54876" t="str">
            <v>0001</v>
          </cell>
        </row>
        <row r="54877">
          <cell r="B54877" t="str">
            <v>0001</v>
          </cell>
        </row>
        <row r="54878">
          <cell r="B54878" t="str">
            <v>0001</v>
          </cell>
        </row>
        <row r="54879">
          <cell r="B54879" t="str">
            <v>0001</v>
          </cell>
        </row>
        <row r="54880">
          <cell r="B54880" t="str">
            <v>0001</v>
          </cell>
        </row>
        <row r="54881">
          <cell r="B54881" t="str">
            <v>0001</v>
          </cell>
        </row>
        <row r="54882">
          <cell r="B54882" t="str">
            <v>0001</v>
          </cell>
        </row>
        <row r="54883">
          <cell r="B54883" t="str">
            <v>0001</v>
          </cell>
        </row>
        <row r="54884">
          <cell r="B54884" t="str">
            <v>0001</v>
          </cell>
        </row>
        <row r="54885">
          <cell r="B54885" t="str">
            <v>0001</v>
          </cell>
        </row>
        <row r="54886">
          <cell r="B54886" t="str">
            <v>0001</v>
          </cell>
        </row>
        <row r="54887">
          <cell r="B54887" t="str">
            <v>0001</v>
          </cell>
        </row>
        <row r="54888">
          <cell r="B54888" t="str">
            <v>0001</v>
          </cell>
        </row>
        <row r="54889">
          <cell r="B54889" t="str">
            <v>0001</v>
          </cell>
        </row>
        <row r="54890">
          <cell r="B54890" t="str">
            <v>0001</v>
          </cell>
        </row>
        <row r="54891">
          <cell r="B54891" t="str">
            <v>0001</v>
          </cell>
        </row>
        <row r="54892">
          <cell r="B54892" t="str">
            <v>0001</v>
          </cell>
        </row>
        <row r="54893">
          <cell r="B54893" t="str">
            <v>0001</v>
          </cell>
        </row>
        <row r="54894">
          <cell r="B54894" t="str">
            <v>0001</v>
          </cell>
        </row>
        <row r="54895">
          <cell r="B54895" t="str">
            <v>0001</v>
          </cell>
        </row>
        <row r="54896">
          <cell r="B54896" t="str">
            <v>0001</v>
          </cell>
        </row>
        <row r="54897">
          <cell r="B54897" t="str">
            <v>0001</v>
          </cell>
        </row>
        <row r="54898">
          <cell r="B54898" t="str">
            <v>0001</v>
          </cell>
        </row>
        <row r="54899">
          <cell r="B54899" t="str">
            <v>0001</v>
          </cell>
        </row>
        <row r="54900">
          <cell r="B54900" t="str">
            <v>0001</v>
          </cell>
        </row>
        <row r="54901">
          <cell r="B54901" t="str">
            <v>0001</v>
          </cell>
        </row>
        <row r="54902">
          <cell r="B54902" t="str">
            <v>0001</v>
          </cell>
        </row>
        <row r="54903">
          <cell r="B54903" t="str">
            <v>0001</v>
          </cell>
        </row>
        <row r="54904">
          <cell r="B54904" t="str">
            <v>0001</v>
          </cell>
        </row>
        <row r="54905">
          <cell r="B54905" t="str">
            <v>0001</v>
          </cell>
        </row>
        <row r="54906">
          <cell r="B54906" t="str">
            <v>0001</v>
          </cell>
        </row>
        <row r="54907">
          <cell r="B54907" t="str">
            <v>0001</v>
          </cell>
        </row>
        <row r="54908">
          <cell r="B54908" t="str">
            <v>0001</v>
          </cell>
        </row>
        <row r="54909">
          <cell r="B54909" t="str">
            <v>0001</v>
          </cell>
        </row>
        <row r="54910">
          <cell r="B54910" t="str">
            <v>0001</v>
          </cell>
        </row>
        <row r="54911">
          <cell r="B54911" t="str">
            <v>0001</v>
          </cell>
        </row>
        <row r="54912">
          <cell r="B54912" t="str">
            <v>0001</v>
          </cell>
        </row>
        <row r="54913">
          <cell r="B54913" t="str">
            <v>0001</v>
          </cell>
        </row>
        <row r="54914">
          <cell r="B54914" t="str">
            <v>0001</v>
          </cell>
        </row>
        <row r="54915">
          <cell r="B54915" t="str">
            <v>0001</v>
          </cell>
        </row>
        <row r="54916">
          <cell r="B54916" t="str">
            <v>0001</v>
          </cell>
        </row>
        <row r="54917">
          <cell r="B54917" t="str">
            <v>0001</v>
          </cell>
        </row>
        <row r="54918">
          <cell r="B54918" t="str">
            <v>0001</v>
          </cell>
        </row>
        <row r="54919">
          <cell r="B54919" t="str">
            <v>0001</v>
          </cell>
        </row>
        <row r="54920">
          <cell r="B54920" t="str">
            <v>0001</v>
          </cell>
        </row>
        <row r="54921">
          <cell r="B54921" t="str">
            <v>0001</v>
          </cell>
        </row>
        <row r="54922">
          <cell r="B54922" t="str">
            <v>0001</v>
          </cell>
        </row>
        <row r="54923">
          <cell r="B54923" t="str">
            <v>0001</v>
          </cell>
        </row>
        <row r="54924">
          <cell r="B54924" t="str">
            <v>0001</v>
          </cell>
        </row>
        <row r="54925">
          <cell r="B54925" t="str">
            <v>0001</v>
          </cell>
        </row>
        <row r="54926">
          <cell r="B54926" t="str">
            <v>0001</v>
          </cell>
        </row>
        <row r="54927">
          <cell r="B54927" t="str">
            <v>0001</v>
          </cell>
        </row>
        <row r="54928">
          <cell r="B54928" t="str">
            <v>0001</v>
          </cell>
        </row>
        <row r="54929">
          <cell r="B54929" t="str">
            <v>0001</v>
          </cell>
        </row>
        <row r="54930">
          <cell r="B54930" t="str">
            <v>0001</v>
          </cell>
        </row>
        <row r="54931">
          <cell r="B54931" t="str">
            <v>0001</v>
          </cell>
        </row>
        <row r="54932">
          <cell r="B54932" t="str">
            <v>0001</v>
          </cell>
        </row>
        <row r="54933">
          <cell r="B54933" t="str">
            <v>0001</v>
          </cell>
        </row>
        <row r="54934">
          <cell r="B54934" t="str">
            <v>0001</v>
          </cell>
        </row>
        <row r="54935">
          <cell r="B54935" t="str">
            <v>0001</v>
          </cell>
        </row>
        <row r="54936">
          <cell r="B54936" t="str">
            <v>0001</v>
          </cell>
        </row>
        <row r="54937">
          <cell r="B54937" t="str">
            <v>0001</v>
          </cell>
        </row>
        <row r="54938">
          <cell r="B54938" t="str">
            <v>0001</v>
          </cell>
        </row>
        <row r="54939">
          <cell r="B54939" t="str">
            <v>0001</v>
          </cell>
        </row>
        <row r="54940">
          <cell r="B54940" t="str">
            <v>0001</v>
          </cell>
        </row>
        <row r="54941">
          <cell r="B54941" t="str">
            <v>0001</v>
          </cell>
        </row>
        <row r="54942">
          <cell r="B54942" t="str">
            <v>0001</v>
          </cell>
        </row>
        <row r="54943">
          <cell r="B54943" t="str">
            <v>0001</v>
          </cell>
        </row>
        <row r="54944">
          <cell r="B54944" t="str">
            <v>0001</v>
          </cell>
        </row>
        <row r="54945">
          <cell r="B54945" t="str">
            <v>0001</v>
          </cell>
        </row>
        <row r="54946">
          <cell r="B54946" t="str">
            <v>0001</v>
          </cell>
        </row>
        <row r="54947">
          <cell r="B54947" t="str">
            <v>0001</v>
          </cell>
        </row>
        <row r="54948">
          <cell r="B54948" t="str">
            <v>0001</v>
          </cell>
        </row>
        <row r="54949">
          <cell r="B54949" t="str">
            <v>0001</v>
          </cell>
        </row>
        <row r="54950">
          <cell r="B54950" t="str">
            <v>0001</v>
          </cell>
        </row>
        <row r="54951">
          <cell r="B54951" t="str">
            <v>0001</v>
          </cell>
        </row>
        <row r="54952">
          <cell r="B54952" t="str">
            <v>0001</v>
          </cell>
        </row>
        <row r="54953">
          <cell r="B54953" t="str">
            <v>0001</v>
          </cell>
        </row>
        <row r="54954">
          <cell r="B54954" t="str">
            <v>0001</v>
          </cell>
        </row>
        <row r="54955">
          <cell r="B54955" t="str">
            <v>0001</v>
          </cell>
        </row>
        <row r="54956">
          <cell r="B54956" t="str">
            <v>0001</v>
          </cell>
        </row>
        <row r="54957">
          <cell r="B54957" t="str">
            <v>0001</v>
          </cell>
        </row>
        <row r="54958">
          <cell r="B54958" t="str">
            <v>0001</v>
          </cell>
        </row>
        <row r="54959">
          <cell r="B54959" t="str">
            <v>0001</v>
          </cell>
        </row>
        <row r="54960">
          <cell r="B54960" t="str">
            <v>0001</v>
          </cell>
        </row>
        <row r="54961">
          <cell r="B54961" t="str">
            <v>0001</v>
          </cell>
        </row>
        <row r="54962">
          <cell r="B54962" t="str">
            <v>0001</v>
          </cell>
        </row>
        <row r="54963">
          <cell r="B54963" t="str">
            <v>0001</v>
          </cell>
        </row>
        <row r="54964">
          <cell r="B54964" t="str">
            <v>0001</v>
          </cell>
        </row>
        <row r="54965">
          <cell r="B54965" t="str">
            <v>0001</v>
          </cell>
        </row>
        <row r="54966">
          <cell r="B54966" t="str">
            <v>0001</v>
          </cell>
        </row>
        <row r="54967">
          <cell r="B54967" t="str">
            <v>0001</v>
          </cell>
        </row>
        <row r="54968">
          <cell r="B54968" t="str">
            <v>0001</v>
          </cell>
        </row>
        <row r="54969">
          <cell r="B54969" t="str">
            <v>0001</v>
          </cell>
        </row>
        <row r="54970">
          <cell r="B54970" t="str">
            <v>0001</v>
          </cell>
        </row>
        <row r="54971">
          <cell r="B54971" t="str">
            <v>0001</v>
          </cell>
        </row>
        <row r="54972">
          <cell r="B54972" t="str">
            <v>0001</v>
          </cell>
        </row>
        <row r="54973">
          <cell r="B54973" t="str">
            <v>0001</v>
          </cell>
        </row>
        <row r="54974">
          <cell r="B54974" t="str">
            <v>0001</v>
          </cell>
        </row>
        <row r="54975">
          <cell r="B54975" t="str">
            <v>0001</v>
          </cell>
        </row>
        <row r="54976">
          <cell r="B54976" t="str">
            <v>0001</v>
          </cell>
        </row>
        <row r="54977">
          <cell r="B54977" t="str">
            <v>0001</v>
          </cell>
        </row>
        <row r="54978">
          <cell r="B54978" t="str">
            <v>0001</v>
          </cell>
        </row>
        <row r="54979">
          <cell r="B54979" t="str">
            <v>0001</v>
          </cell>
        </row>
        <row r="54980">
          <cell r="B54980" t="str">
            <v>0001</v>
          </cell>
        </row>
        <row r="54981">
          <cell r="B54981" t="str">
            <v>0001</v>
          </cell>
        </row>
        <row r="54982">
          <cell r="B54982" t="str">
            <v>0001</v>
          </cell>
        </row>
        <row r="54983">
          <cell r="B54983" t="str">
            <v>0001</v>
          </cell>
        </row>
        <row r="54984">
          <cell r="B54984" t="str">
            <v>0001</v>
          </cell>
        </row>
        <row r="54985">
          <cell r="B54985" t="str">
            <v>0001</v>
          </cell>
        </row>
        <row r="54986">
          <cell r="B54986" t="str">
            <v>0001</v>
          </cell>
        </row>
        <row r="54987">
          <cell r="B54987" t="str">
            <v>0001</v>
          </cell>
        </row>
        <row r="54988">
          <cell r="B54988" t="str">
            <v>0001</v>
          </cell>
        </row>
        <row r="54989">
          <cell r="B54989" t="str">
            <v>0001</v>
          </cell>
        </row>
        <row r="54990">
          <cell r="B54990" t="str">
            <v>0001</v>
          </cell>
        </row>
        <row r="54991">
          <cell r="B54991" t="str">
            <v>0001</v>
          </cell>
        </row>
        <row r="54992">
          <cell r="B54992" t="str">
            <v>0001</v>
          </cell>
        </row>
        <row r="54993">
          <cell r="B54993" t="str">
            <v>0001</v>
          </cell>
        </row>
        <row r="54994">
          <cell r="B54994" t="str">
            <v>0001</v>
          </cell>
        </row>
        <row r="54995">
          <cell r="B54995" t="str">
            <v>0001</v>
          </cell>
        </row>
        <row r="54996">
          <cell r="B54996" t="str">
            <v>0001</v>
          </cell>
        </row>
        <row r="54997">
          <cell r="B54997" t="str">
            <v>0001</v>
          </cell>
        </row>
        <row r="54998">
          <cell r="B54998" t="str">
            <v>0001</v>
          </cell>
        </row>
        <row r="54999">
          <cell r="B54999" t="str">
            <v>0001</v>
          </cell>
        </row>
        <row r="55000">
          <cell r="B55000" t="str">
            <v>0001</v>
          </cell>
        </row>
        <row r="55001">
          <cell r="B55001" t="str">
            <v>0001</v>
          </cell>
        </row>
        <row r="55002">
          <cell r="B55002" t="str">
            <v>0001</v>
          </cell>
        </row>
        <row r="55003">
          <cell r="B55003" t="str">
            <v>0001</v>
          </cell>
        </row>
        <row r="55004">
          <cell r="B55004" t="str">
            <v>0001</v>
          </cell>
        </row>
        <row r="55005">
          <cell r="B55005" t="str">
            <v>0001</v>
          </cell>
        </row>
        <row r="55006">
          <cell r="B55006" t="str">
            <v>0001</v>
          </cell>
        </row>
        <row r="55007">
          <cell r="B55007" t="str">
            <v>0001</v>
          </cell>
        </row>
        <row r="55008">
          <cell r="B55008" t="str">
            <v>0001</v>
          </cell>
        </row>
        <row r="55009">
          <cell r="B55009" t="str">
            <v>0001</v>
          </cell>
        </row>
        <row r="55010">
          <cell r="B55010" t="str">
            <v>0001</v>
          </cell>
        </row>
        <row r="55011">
          <cell r="B55011" t="str">
            <v>0001</v>
          </cell>
        </row>
        <row r="55012">
          <cell r="B55012" t="str">
            <v>0001</v>
          </cell>
        </row>
        <row r="55013">
          <cell r="B55013" t="str">
            <v>0001</v>
          </cell>
        </row>
        <row r="55014">
          <cell r="B55014" t="str">
            <v>0001</v>
          </cell>
        </row>
        <row r="55015">
          <cell r="B55015" t="str">
            <v>0001</v>
          </cell>
        </row>
        <row r="55016">
          <cell r="B55016" t="str">
            <v>0001</v>
          </cell>
        </row>
        <row r="55017">
          <cell r="B55017" t="str">
            <v>0001</v>
          </cell>
        </row>
        <row r="55018">
          <cell r="B55018" t="str">
            <v>0001</v>
          </cell>
        </row>
        <row r="55019">
          <cell r="B55019" t="str">
            <v>0001</v>
          </cell>
        </row>
        <row r="55020">
          <cell r="B55020" t="str">
            <v>0001</v>
          </cell>
        </row>
        <row r="55021">
          <cell r="B55021" t="str">
            <v>0001</v>
          </cell>
        </row>
        <row r="55022">
          <cell r="B55022" t="str">
            <v>0001</v>
          </cell>
        </row>
        <row r="55023">
          <cell r="B55023" t="str">
            <v>0001</v>
          </cell>
        </row>
        <row r="55024">
          <cell r="B55024" t="str">
            <v>0001</v>
          </cell>
        </row>
        <row r="55025">
          <cell r="B55025" t="str">
            <v>0001</v>
          </cell>
        </row>
        <row r="55026">
          <cell r="B55026" t="str">
            <v>0001</v>
          </cell>
        </row>
        <row r="55027">
          <cell r="B55027" t="str">
            <v>0001</v>
          </cell>
        </row>
        <row r="55028">
          <cell r="B55028" t="str">
            <v>0001</v>
          </cell>
        </row>
        <row r="55029">
          <cell r="B55029" t="str">
            <v>0001</v>
          </cell>
        </row>
        <row r="55030">
          <cell r="B55030" t="str">
            <v>0001</v>
          </cell>
        </row>
        <row r="55031">
          <cell r="B55031" t="str">
            <v>0001</v>
          </cell>
        </row>
        <row r="55032">
          <cell r="B55032" t="str">
            <v>0001</v>
          </cell>
        </row>
        <row r="55033">
          <cell r="B55033" t="str">
            <v>0001</v>
          </cell>
        </row>
        <row r="55034">
          <cell r="B55034" t="str">
            <v>0001</v>
          </cell>
        </row>
        <row r="55035">
          <cell r="B55035" t="str">
            <v>0001</v>
          </cell>
        </row>
        <row r="55036">
          <cell r="B55036" t="str">
            <v>0001</v>
          </cell>
        </row>
        <row r="55037">
          <cell r="B55037" t="str">
            <v>0001</v>
          </cell>
        </row>
        <row r="55038">
          <cell r="B55038" t="str">
            <v>0001</v>
          </cell>
        </row>
        <row r="55039">
          <cell r="B55039" t="str">
            <v>0001</v>
          </cell>
        </row>
        <row r="55040">
          <cell r="B55040" t="str">
            <v>0001</v>
          </cell>
        </row>
        <row r="55041">
          <cell r="B55041" t="str">
            <v>0001</v>
          </cell>
        </row>
        <row r="55042">
          <cell r="B55042" t="str">
            <v>0001</v>
          </cell>
        </row>
        <row r="55043">
          <cell r="B55043" t="str">
            <v>0001</v>
          </cell>
        </row>
        <row r="55044">
          <cell r="B55044" t="str">
            <v>0001</v>
          </cell>
        </row>
        <row r="55045">
          <cell r="B55045" t="str">
            <v>0001</v>
          </cell>
        </row>
        <row r="55046">
          <cell r="B55046" t="str">
            <v>0001</v>
          </cell>
        </row>
        <row r="55047">
          <cell r="B55047" t="str">
            <v>0001</v>
          </cell>
        </row>
        <row r="55048">
          <cell r="B55048" t="str">
            <v>0001</v>
          </cell>
        </row>
        <row r="55049">
          <cell r="B55049" t="str">
            <v>0001</v>
          </cell>
        </row>
        <row r="55050">
          <cell r="B55050" t="str">
            <v>0001</v>
          </cell>
        </row>
        <row r="55051">
          <cell r="B55051" t="str">
            <v>0001</v>
          </cell>
        </row>
        <row r="55052">
          <cell r="B55052" t="str">
            <v>0001</v>
          </cell>
        </row>
        <row r="55053">
          <cell r="B55053" t="str">
            <v>0001</v>
          </cell>
        </row>
        <row r="55054">
          <cell r="B55054" t="str">
            <v>0001</v>
          </cell>
        </row>
        <row r="55055">
          <cell r="B55055" t="str">
            <v>0001</v>
          </cell>
        </row>
        <row r="55056">
          <cell r="B55056" t="str">
            <v>0001</v>
          </cell>
        </row>
        <row r="55057">
          <cell r="B55057" t="str">
            <v>0001</v>
          </cell>
        </row>
        <row r="55058">
          <cell r="B55058" t="str">
            <v>0001</v>
          </cell>
        </row>
        <row r="55059">
          <cell r="B55059" t="str">
            <v>0001</v>
          </cell>
        </row>
        <row r="55060">
          <cell r="B55060" t="str">
            <v>0001</v>
          </cell>
        </row>
        <row r="55061">
          <cell r="B55061" t="str">
            <v>0001</v>
          </cell>
        </row>
        <row r="55062">
          <cell r="B55062" t="str">
            <v>0001</v>
          </cell>
        </row>
        <row r="55063">
          <cell r="B55063" t="str">
            <v>0001</v>
          </cell>
        </row>
        <row r="55064">
          <cell r="B55064" t="str">
            <v>0001</v>
          </cell>
        </row>
        <row r="55065">
          <cell r="B55065" t="str">
            <v>0001</v>
          </cell>
        </row>
        <row r="55066">
          <cell r="B55066" t="str">
            <v>0001</v>
          </cell>
        </row>
        <row r="55067">
          <cell r="B55067" t="str">
            <v>0001</v>
          </cell>
        </row>
        <row r="55068">
          <cell r="B55068" t="str">
            <v>0001</v>
          </cell>
        </row>
        <row r="55069">
          <cell r="B55069" t="str">
            <v>0001</v>
          </cell>
        </row>
        <row r="55070">
          <cell r="B55070" t="str">
            <v>0001</v>
          </cell>
        </row>
        <row r="55071">
          <cell r="B55071" t="str">
            <v>0001</v>
          </cell>
        </row>
        <row r="55072">
          <cell r="B55072" t="str">
            <v>0001</v>
          </cell>
        </row>
        <row r="55073">
          <cell r="B55073" t="str">
            <v>0001</v>
          </cell>
        </row>
        <row r="55074">
          <cell r="B55074" t="str">
            <v>0001</v>
          </cell>
        </row>
        <row r="55075">
          <cell r="B55075" t="str">
            <v>0001</v>
          </cell>
        </row>
        <row r="55076">
          <cell r="B55076" t="str">
            <v>0001</v>
          </cell>
        </row>
        <row r="55077">
          <cell r="B55077" t="str">
            <v>0001</v>
          </cell>
        </row>
        <row r="55078">
          <cell r="B55078" t="str">
            <v>0001</v>
          </cell>
        </row>
        <row r="55079">
          <cell r="B55079" t="str">
            <v>0001</v>
          </cell>
        </row>
        <row r="55080">
          <cell r="B55080" t="str">
            <v>0001</v>
          </cell>
        </row>
        <row r="55081">
          <cell r="B55081" t="str">
            <v>0001</v>
          </cell>
        </row>
        <row r="55082">
          <cell r="B55082" t="str">
            <v>0001</v>
          </cell>
        </row>
        <row r="55083">
          <cell r="B55083" t="str">
            <v>0001</v>
          </cell>
        </row>
        <row r="55084">
          <cell r="B55084" t="str">
            <v>0001</v>
          </cell>
        </row>
        <row r="55085">
          <cell r="B55085" t="str">
            <v>0001</v>
          </cell>
        </row>
        <row r="55086">
          <cell r="B55086" t="str">
            <v>0001</v>
          </cell>
        </row>
        <row r="55087">
          <cell r="B55087" t="str">
            <v>0001</v>
          </cell>
        </row>
        <row r="55088">
          <cell r="B55088" t="str">
            <v>0001</v>
          </cell>
        </row>
        <row r="55089">
          <cell r="B55089" t="str">
            <v>0001</v>
          </cell>
        </row>
        <row r="55090">
          <cell r="B55090" t="str">
            <v>0001</v>
          </cell>
        </row>
        <row r="55091">
          <cell r="B55091" t="str">
            <v>0001</v>
          </cell>
        </row>
        <row r="55092">
          <cell r="B55092" t="str">
            <v>0001</v>
          </cell>
        </row>
        <row r="55093">
          <cell r="B55093" t="str">
            <v>0001</v>
          </cell>
        </row>
        <row r="55094">
          <cell r="B55094" t="str">
            <v>0001</v>
          </cell>
        </row>
        <row r="55095">
          <cell r="B55095" t="str">
            <v>0001</v>
          </cell>
        </row>
        <row r="55096">
          <cell r="B55096" t="str">
            <v>0001</v>
          </cell>
        </row>
        <row r="55097">
          <cell r="B55097" t="str">
            <v>0001</v>
          </cell>
        </row>
        <row r="55098">
          <cell r="B55098" t="str">
            <v>0001</v>
          </cell>
        </row>
        <row r="55099">
          <cell r="B55099" t="str">
            <v>0001</v>
          </cell>
        </row>
        <row r="55100">
          <cell r="B55100" t="str">
            <v>0001</v>
          </cell>
        </row>
        <row r="55101">
          <cell r="B55101" t="str">
            <v>0001</v>
          </cell>
        </row>
        <row r="55102">
          <cell r="B55102" t="str">
            <v>0001</v>
          </cell>
        </row>
        <row r="55103">
          <cell r="B55103" t="str">
            <v>0001</v>
          </cell>
        </row>
        <row r="55104">
          <cell r="B55104" t="str">
            <v>0001</v>
          </cell>
        </row>
        <row r="55105">
          <cell r="B55105" t="str">
            <v>0001</v>
          </cell>
        </row>
        <row r="55106">
          <cell r="B55106" t="str">
            <v>0001</v>
          </cell>
        </row>
        <row r="55107">
          <cell r="B55107" t="str">
            <v>0001</v>
          </cell>
        </row>
        <row r="55108">
          <cell r="B55108" t="str">
            <v>0001</v>
          </cell>
        </row>
        <row r="55109">
          <cell r="B55109" t="str">
            <v>0001</v>
          </cell>
        </row>
        <row r="55110">
          <cell r="B55110" t="str">
            <v>0001</v>
          </cell>
        </row>
        <row r="55111">
          <cell r="B55111" t="str">
            <v>0001</v>
          </cell>
        </row>
        <row r="55112">
          <cell r="B55112" t="str">
            <v>0001</v>
          </cell>
        </row>
        <row r="55113">
          <cell r="B55113" t="str">
            <v>0001</v>
          </cell>
        </row>
        <row r="55114">
          <cell r="B55114" t="str">
            <v>0001</v>
          </cell>
        </row>
        <row r="55115">
          <cell r="B55115" t="str">
            <v>0001</v>
          </cell>
        </row>
        <row r="55116">
          <cell r="B55116" t="str">
            <v>0001</v>
          </cell>
        </row>
        <row r="55117">
          <cell r="B55117" t="str">
            <v>0001</v>
          </cell>
        </row>
        <row r="55118">
          <cell r="B55118" t="str">
            <v>0001</v>
          </cell>
        </row>
        <row r="55119">
          <cell r="B55119" t="str">
            <v>0001</v>
          </cell>
        </row>
        <row r="55120">
          <cell r="B55120" t="str">
            <v>0001</v>
          </cell>
        </row>
        <row r="55121">
          <cell r="B55121" t="str">
            <v>0001</v>
          </cell>
        </row>
        <row r="55122">
          <cell r="B55122" t="str">
            <v>0001</v>
          </cell>
        </row>
        <row r="55123">
          <cell r="B55123" t="str">
            <v>0001</v>
          </cell>
        </row>
        <row r="55124">
          <cell r="B55124" t="str">
            <v>0001</v>
          </cell>
        </row>
        <row r="55125">
          <cell r="B55125" t="str">
            <v>0001</v>
          </cell>
        </row>
        <row r="55126">
          <cell r="B55126" t="str">
            <v>0001</v>
          </cell>
        </row>
        <row r="55127">
          <cell r="B55127" t="str">
            <v>0001</v>
          </cell>
        </row>
        <row r="55128">
          <cell r="B55128" t="str">
            <v>0001</v>
          </cell>
        </row>
        <row r="55129">
          <cell r="B55129" t="str">
            <v>0001</v>
          </cell>
        </row>
        <row r="55130">
          <cell r="B55130" t="str">
            <v>0001</v>
          </cell>
        </row>
        <row r="55131">
          <cell r="B55131" t="str">
            <v>0001</v>
          </cell>
        </row>
        <row r="55132">
          <cell r="B55132" t="str">
            <v>0001</v>
          </cell>
        </row>
        <row r="55133">
          <cell r="B55133" t="str">
            <v>0001</v>
          </cell>
        </row>
        <row r="55134">
          <cell r="B55134" t="str">
            <v>0001</v>
          </cell>
        </row>
        <row r="55135">
          <cell r="B55135" t="str">
            <v>0001</v>
          </cell>
        </row>
        <row r="55136">
          <cell r="B55136" t="str">
            <v>0001</v>
          </cell>
        </row>
        <row r="55137">
          <cell r="B55137" t="str">
            <v>0001</v>
          </cell>
        </row>
        <row r="55138">
          <cell r="B55138" t="str">
            <v>0001</v>
          </cell>
        </row>
        <row r="55139">
          <cell r="B55139" t="str">
            <v>0001</v>
          </cell>
        </row>
        <row r="55140">
          <cell r="B55140" t="str">
            <v>0001</v>
          </cell>
        </row>
        <row r="55141">
          <cell r="B55141" t="str">
            <v>0001</v>
          </cell>
        </row>
        <row r="55142">
          <cell r="B55142" t="str">
            <v>0001</v>
          </cell>
        </row>
        <row r="55143">
          <cell r="B55143" t="str">
            <v>0001</v>
          </cell>
        </row>
        <row r="55144">
          <cell r="B55144" t="str">
            <v>0001</v>
          </cell>
        </row>
        <row r="55145">
          <cell r="B55145" t="str">
            <v>0001</v>
          </cell>
        </row>
        <row r="55146">
          <cell r="B55146" t="str">
            <v>0001</v>
          </cell>
        </row>
        <row r="55147">
          <cell r="B55147" t="str">
            <v>0001</v>
          </cell>
        </row>
        <row r="55148">
          <cell r="B55148" t="str">
            <v>0001</v>
          </cell>
        </row>
        <row r="55149">
          <cell r="B55149" t="str">
            <v>0001</v>
          </cell>
        </row>
        <row r="55150">
          <cell r="B55150" t="str">
            <v>0001</v>
          </cell>
        </row>
        <row r="55151">
          <cell r="B55151" t="str">
            <v>0001</v>
          </cell>
        </row>
        <row r="55152">
          <cell r="B55152" t="str">
            <v>0001</v>
          </cell>
        </row>
        <row r="55153">
          <cell r="B55153" t="str">
            <v>0001</v>
          </cell>
        </row>
        <row r="55154">
          <cell r="B55154" t="str">
            <v>0001</v>
          </cell>
        </row>
        <row r="55155">
          <cell r="B55155" t="str">
            <v>0001</v>
          </cell>
        </row>
        <row r="55156">
          <cell r="B55156" t="str">
            <v>0001</v>
          </cell>
        </row>
        <row r="55157">
          <cell r="B55157" t="str">
            <v>0001</v>
          </cell>
        </row>
        <row r="55158">
          <cell r="B55158" t="str">
            <v>0001</v>
          </cell>
        </row>
        <row r="55159">
          <cell r="B55159" t="str">
            <v>0001</v>
          </cell>
        </row>
        <row r="55160">
          <cell r="B55160" t="str">
            <v>0001</v>
          </cell>
        </row>
        <row r="55161">
          <cell r="B55161" t="str">
            <v>0001</v>
          </cell>
        </row>
        <row r="55162">
          <cell r="B55162" t="str">
            <v>0001</v>
          </cell>
        </row>
        <row r="55163">
          <cell r="B55163" t="str">
            <v>0001</v>
          </cell>
        </row>
        <row r="55164">
          <cell r="B55164" t="str">
            <v>0001</v>
          </cell>
        </row>
        <row r="55165">
          <cell r="B55165" t="str">
            <v>0001</v>
          </cell>
        </row>
        <row r="55166">
          <cell r="B55166" t="str">
            <v>0001</v>
          </cell>
        </row>
        <row r="55167">
          <cell r="B55167" t="str">
            <v>0001</v>
          </cell>
        </row>
        <row r="55168">
          <cell r="B55168" t="str">
            <v>0001</v>
          </cell>
        </row>
        <row r="55169">
          <cell r="B55169" t="str">
            <v>0001</v>
          </cell>
        </row>
        <row r="55170">
          <cell r="B55170" t="str">
            <v>0001</v>
          </cell>
        </row>
        <row r="55171">
          <cell r="B55171" t="str">
            <v>0001</v>
          </cell>
        </row>
        <row r="55172">
          <cell r="B55172" t="str">
            <v>0001</v>
          </cell>
        </row>
        <row r="55173">
          <cell r="B55173" t="str">
            <v>0001</v>
          </cell>
        </row>
        <row r="55174">
          <cell r="B55174" t="str">
            <v>0001</v>
          </cell>
        </row>
        <row r="55175">
          <cell r="B55175" t="str">
            <v>0001</v>
          </cell>
        </row>
        <row r="55176">
          <cell r="B55176" t="str">
            <v>0001</v>
          </cell>
        </row>
        <row r="55177">
          <cell r="B55177" t="str">
            <v>0001</v>
          </cell>
        </row>
        <row r="55178">
          <cell r="B55178" t="str">
            <v>0001</v>
          </cell>
        </row>
        <row r="55179">
          <cell r="B55179" t="str">
            <v>0001</v>
          </cell>
        </row>
        <row r="55180">
          <cell r="B55180" t="str">
            <v>0001</v>
          </cell>
        </row>
        <row r="55181">
          <cell r="B55181" t="str">
            <v>0001</v>
          </cell>
        </row>
        <row r="55182">
          <cell r="B55182" t="str">
            <v>0001</v>
          </cell>
        </row>
        <row r="55183">
          <cell r="B55183" t="str">
            <v>0001</v>
          </cell>
        </row>
        <row r="55184">
          <cell r="B55184" t="str">
            <v>0001</v>
          </cell>
        </row>
        <row r="55185">
          <cell r="B55185" t="str">
            <v>0001</v>
          </cell>
        </row>
        <row r="55186">
          <cell r="B55186" t="str">
            <v>0001</v>
          </cell>
        </row>
        <row r="55187">
          <cell r="B55187" t="str">
            <v>0001</v>
          </cell>
        </row>
        <row r="55188">
          <cell r="B55188" t="str">
            <v>0001</v>
          </cell>
        </row>
        <row r="55189">
          <cell r="B55189" t="str">
            <v>0001</v>
          </cell>
        </row>
        <row r="55190">
          <cell r="B55190" t="str">
            <v>0001</v>
          </cell>
        </row>
        <row r="55191">
          <cell r="B55191" t="str">
            <v>0001</v>
          </cell>
        </row>
        <row r="55192">
          <cell r="B55192" t="str">
            <v>0001</v>
          </cell>
        </row>
        <row r="55193">
          <cell r="B55193" t="str">
            <v>0001</v>
          </cell>
        </row>
        <row r="55194">
          <cell r="B55194" t="str">
            <v>0001</v>
          </cell>
        </row>
        <row r="55195">
          <cell r="B55195" t="str">
            <v>0001</v>
          </cell>
        </row>
        <row r="55196">
          <cell r="B55196" t="str">
            <v>0001</v>
          </cell>
        </row>
        <row r="55197">
          <cell r="B55197" t="str">
            <v>0001</v>
          </cell>
        </row>
        <row r="55198">
          <cell r="B55198" t="str">
            <v>0001</v>
          </cell>
        </row>
        <row r="55199">
          <cell r="B55199" t="str">
            <v>0001</v>
          </cell>
        </row>
        <row r="55200">
          <cell r="B55200" t="str">
            <v>0001</v>
          </cell>
        </row>
        <row r="55201">
          <cell r="B55201" t="str">
            <v>0001</v>
          </cell>
        </row>
        <row r="55202">
          <cell r="B55202" t="str">
            <v>0001</v>
          </cell>
        </row>
        <row r="55203">
          <cell r="B55203" t="str">
            <v>0001</v>
          </cell>
        </row>
        <row r="55204">
          <cell r="B55204" t="str">
            <v>0001</v>
          </cell>
        </row>
        <row r="55205">
          <cell r="B55205" t="str">
            <v>0001</v>
          </cell>
        </row>
        <row r="55206">
          <cell r="B55206" t="str">
            <v>0001</v>
          </cell>
        </row>
        <row r="55207">
          <cell r="B55207" t="str">
            <v>0001</v>
          </cell>
        </row>
        <row r="55208">
          <cell r="B55208" t="str">
            <v>0001</v>
          </cell>
        </row>
        <row r="55209">
          <cell r="B55209" t="str">
            <v>0001</v>
          </cell>
        </row>
        <row r="55210">
          <cell r="B55210" t="str">
            <v>0001</v>
          </cell>
        </row>
        <row r="55211">
          <cell r="B55211" t="str">
            <v>0001</v>
          </cell>
        </row>
        <row r="55212">
          <cell r="B55212" t="str">
            <v>0001</v>
          </cell>
        </row>
        <row r="55213">
          <cell r="B55213" t="str">
            <v>0001</v>
          </cell>
        </row>
        <row r="55214">
          <cell r="B55214" t="str">
            <v>0001</v>
          </cell>
        </row>
        <row r="55215">
          <cell r="B55215" t="str">
            <v>0001</v>
          </cell>
        </row>
        <row r="55216">
          <cell r="B55216" t="str">
            <v>0001</v>
          </cell>
        </row>
        <row r="55217">
          <cell r="B55217" t="str">
            <v>0001</v>
          </cell>
        </row>
        <row r="55218">
          <cell r="B55218" t="str">
            <v>0001</v>
          </cell>
        </row>
        <row r="55219">
          <cell r="B55219" t="str">
            <v>0001</v>
          </cell>
        </row>
        <row r="55220">
          <cell r="B55220" t="str">
            <v>0001</v>
          </cell>
        </row>
        <row r="55221">
          <cell r="B55221" t="str">
            <v>0001</v>
          </cell>
        </row>
        <row r="55222">
          <cell r="B55222" t="str">
            <v>0001</v>
          </cell>
        </row>
        <row r="55223">
          <cell r="B55223" t="str">
            <v>0001</v>
          </cell>
        </row>
        <row r="55224">
          <cell r="B55224" t="str">
            <v>0001</v>
          </cell>
        </row>
        <row r="55225">
          <cell r="B55225" t="str">
            <v>0001</v>
          </cell>
        </row>
        <row r="55226">
          <cell r="B55226" t="str">
            <v>0001</v>
          </cell>
        </row>
        <row r="55227">
          <cell r="B55227" t="str">
            <v>0001</v>
          </cell>
        </row>
        <row r="55228">
          <cell r="B55228" t="str">
            <v>0001</v>
          </cell>
        </row>
        <row r="55229">
          <cell r="B55229" t="str">
            <v>0001</v>
          </cell>
        </row>
        <row r="55230">
          <cell r="B55230" t="str">
            <v>0001</v>
          </cell>
        </row>
        <row r="55231">
          <cell r="B55231" t="str">
            <v>0001</v>
          </cell>
        </row>
        <row r="55232">
          <cell r="B55232" t="str">
            <v>0001</v>
          </cell>
        </row>
        <row r="55233">
          <cell r="B55233" t="str">
            <v>0001</v>
          </cell>
        </row>
        <row r="55234">
          <cell r="B55234" t="str">
            <v>0001</v>
          </cell>
        </row>
        <row r="55235">
          <cell r="B55235" t="str">
            <v>0001</v>
          </cell>
        </row>
        <row r="55236">
          <cell r="B55236" t="str">
            <v>0001</v>
          </cell>
        </row>
        <row r="55237">
          <cell r="B55237" t="str">
            <v>0001</v>
          </cell>
        </row>
        <row r="55238">
          <cell r="B55238" t="str">
            <v>0001</v>
          </cell>
        </row>
        <row r="55239">
          <cell r="B55239" t="str">
            <v>0001</v>
          </cell>
        </row>
        <row r="55240">
          <cell r="B55240" t="str">
            <v>0001</v>
          </cell>
        </row>
        <row r="55241">
          <cell r="B55241" t="str">
            <v>0001</v>
          </cell>
        </row>
        <row r="55242">
          <cell r="B55242" t="str">
            <v>0001</v>
          </cell>
        </row>
        <row r="55243">
          <cell r="B55243" t="str">
            <v>0001</v>
          </cell>
        </row>
        <row r="55244">
          <cell r="B55244" t="str">
            <v>0001</v>
          </cell>
        </row>
        <row r="55245">
          <cell r="B55245" t="str">
            <v>0001</v>
          </cell>
        </row>
        <row r="55246">
          <cell r="B55246" t="str">
            <v>0001</v>
          </cell>
        </row>
        <row r="55247">
          <cell r="B55247" t="str">
            <v>0001</v>
          </cell>
        </row>
        <row r="55248">
          <cell r="B55248" t="str">
            <v>0001</v>
          </cell>
        </row>
        <row r="55249">
          <cell r="B55249" t="str">
            <v>0001</v>
          </cell>
        </row>
        <row r="55250">
          <cell r="B55250" t="str">
            <v>0001</v>
          </cell>
        </row>
        <row r="55251">
          <cell r="B55251" t="str">
            <v>0001</v>
          </cell>
        </row>
        <row r="55252">
          <cell r="B55252" t="str">
            <v>0001</v>
          </cell>
        </row>
        <row r="55253">
          <cell r="B55253" t="str">
            <v>0001</v>
          </cell>
        </row>
        <row r="55254">
          <cell r="B55254" t="str">
            <v>0001</v>
          </cell>
        </row>
        <row r="55255">
          <cell r="B55255" t="str">
            <v>0001</v>
          </cell>
        </row>
        <row r="55256">
          <cell r="B55256" t="str">
            <v>0001</v>
          </cell>
        </row>
        <row r="55257">
          <cell r="B55257" t="str">
            <v>0001</v>
          </cell>
        </row>
        <row r="55258">
          <cell r="B55258" t="str">
            <v>0001</v>
          </cell>
        </row>
        <row r="55259">
          <cell r="B55259" t="str">
            <v>0001</v>
          </cell>
        </row>
        <row r="55260">
          <cell r="B55260" t="str">
            <v>0001</v>
          </cell>
        </row>
        <row r="55261">
          <cell r="B55261" t="str">
            <v>0001</v>
          </cell>
        </row>
        <row r="55262">
          <cell r="B55262" t="str">
            <v>0001</v>
          </cell>
        </row>
        <row r="55263">
          <cell r="B55263" t="str">
            <v>0001</v>
          </cell>
        </row>
        <row r="55264">
          <cell r="B55264" t="str">
            <v>0001</v>
          </cell>
        </row>
        <row r="55265">
          <cell r="B55265" t="str">
            <v>0001</v>
          </cell>
        </row>
        <row r="55266">
          <cell r="B55266" t="str">
            <v>0001</v>
          </cell>
        </row>
        <row r="55267">
          <cell r="B55267" t="str">
            <v>0001</v>
          </cell>
        </row>
        <row r="55268">
          <cell r="B55268" t="str">
            <v>0001</v>
          </cell>
        </row>
        <row r="55269">
          <cell r="B55269" t="str">
            <v>0001</v>
          </cell>
        </row>
        <row r="55270">
          <cell r="B55270" t="str">
            <v>0001</v>
          </cell>
        </row>
        <row r="55271">
          <cell r="B55271" t="str">
            <v>0001</v>
          </cell>
        </row>
        <row r="55272">
          <cell r="B55272" t="str">
            <v>0001</v>
          </cell>
        </row>
        <row r="55273">
          <cell r="B55273" t="str">
            <v>0001</v>
          </cell>
        </row>
        <row r="55274">
          <cell r="B55274" t="str">
            <v>0001</v>
          </cell>
        </row>
        <row r="55275">
          <cell r="B55275" t="str">
            <v>0001</v>
          </cell>
        </row>
        <row r="55276">
          <cell r="B55276" t="str">
            <v>0001</v>
          </cell>
        </row>
        <row r="55277">
          <cell r="B55277" t="str">
            <v>0001</v>
          </cell>
        </row>
        <row r="55278">
          <cell r="B55278" t="str">
            <v>0001</v>
          </cell>
        </row>
        <row r="55279">
          <cell r="B55279" t="str">
            <v>0001</v>
          </cell>
        </row>
        <row r="55280">
          <cell r="B55280" t="str">
            <v>0001</v>
          </cell>
        </row>
        <row r="55281">
          <cell r="B55281" t="str">
            <v>0001</v>
          </cell>
        </row>
        <row r="55282">
          <cell r="B55282" t="str">
            <v>0001</v>
          </cell>
        </row>
        <row r="55283">
          <cell r="B55283" t="str">
            <v>0001</v>
          </cell>
        </row>
        <row r="55284">
          <cell r="B55284" t="str">
            <v>0001</v>
          </cell>
        </row>
        <row r="55285">
          <cell r="B55285" t="str">
            <v>0001</v>
          </cell>
        </row>
        <row r="55286">
          <cell r="B55286" t="str">
            <v>0001</v>
          </cell>
        </row>
        <row r="55287">
          <cell r="B55287" t="str">
            <v>0001</v>
          </cell>
        </row>
        <row r="55288">
          <cell r="B55288" t="str">
            <v>0001</v>
          </cell>
        </row>
        <row r="55289">
          <cell r="B55289" t="str">
            <v>0001</v>
          </cell>
        </row>
        <row r="55290">
          <cell r="B55290" t="str">
            <v>0001</v>
          </cell>
        </row>
        <row r="55291">
          <cell r="B55291" t="str">
            <v>0001</v>
          </cell>
        </row>
        <row r="55292">
          <cell r="B55292" t="str">
            <v>0001</v>
          </cell>
        </row>
        <row r="55293">
          <cell r="B55293" t="str">
            <v>0001</v>
          </cell>
        </row>
        <row r="55294">
          <cell r="B55294" t="str">
            <v>0001</v>
          </cell>
        </row>
        <row r="55295">
          <cell r="B55295" t="str">
            <v>0001</v>
          </cell>
        </row>
        <row r="55296">
          <cell r="B55296" t="str">
            <v>0001</v>
          </cell>
        </row>
        <row r="55297">
          <cell r="B55297" t="str">
            <v>0001</v>
          </cell>
        </row>
        <row r="55298">
          <cell r="B55298" t="str">
            <v>0001</v>
          </cell>
        </row>
        <row r="55299">
          <cell r="B55299" t="str">
            <v>0001</v>
          </cell>
        </row>
        <row r="55300">
          <cell r="B55300" t="str">
            <v>0001</v>
          </cell>
        </row>
        <row r="55301">
          <cell r="B55301" t="str">
            <v>0001</v>
          </cell>
        </row>
        <row r="55302">
          <cell r="B55302" t="str">
            <v>0001</v>
          </cell>
        </row>
        <row r="55303">
          <cell r="B55303" t="str">
            <v>0001</v>
          </cell>
        </row>
        <row r="55304">
          <cell r="B55304" t="str">
            <v>0001</v>
          </cell>
        </row>
        <row r="55305">
          <cell r="B55305" t="str">
            <v>0001</v>
          </cell>
        </row>
        <row r="55306">
          <cell r="B55306" t="str">
            <v>0001</v>
          </cell>
        </row>
        <row r="55307">
          <cell r="B55307" t="str">
            <v>0001</v>
          </cell>
        </row>
        <row r="55308">
          <cell r="B55308" t="str">
            <v>0001</v>
          </cell>
        </row>
        <row r="55309">
          <cell r="B55309" t="str">
            <v>0001</v>
          </cell>
        </row>
        <row r="55310">
          <cell r="B55310" t="str">
            <v>0001</v>
          </cell>
        </row>
        <row r="55311">
          <cell r="B55311" t="str">
            <v>0001</v>
          </cell>
        </row>
        <row r="55312">
          <cell r="B55312" t="str">
            <v>0001</v>
          </cell>
        </row>
        <row r="55313">
          <cell r="B55313" t="str">
            <v>0001</v>
          </cell>
        </row>
        <row r="55314">
          <cell r="B55314" t="str">
            <v>0001</v>
          </cell>
        </row>
        <row r="55315">
          <cell r="B55315" t="str">
            <v>0001</v>
          </cell>
        </row>
        <row r="55316">
          <cell r="B55316" t="str">
            <v>0001</v>
          </cell>
        </row>
        <row r="55317">
          <cell r="B55317" t="str">
            <v>0001</v>
          </cell>
        </row>
        <row r="55318">
          <cell r="B55318" t="str">
            <v>0001</v>
          </cell>
        </row>
        <row r="55319">
          <cell r="B55319" t="str">
            <v>0001</v>
          </cell>
        </row>
        <row r="55320">
          <cell r="B55320" t="str">
            <v>0001</v>
          </cell>
        </row>
        <row r="55321">
          <cell r="B55321" t="str">
            <v>0001</v>
          </cell>
        </row>
        <row r="55322">
          <cell r="B55322" t="str">
            <v>0001</v>
          </cell>
        </row>
        <row r="55323">
          <cell r="B55323" t="str">
            <v>0001</v>
          </cell>
        </row>
        <row r="55324">
          <cell r="B55324" t="str">
            <v>0001</v>
          </cell>
        </row>
        <row r="55325">
          <cell r="B55325" t="str">
            <v>0001</v>
          </cell>
        </row>
        <row r="55326">
          <cell r="B55326" t="str">
            <v>0001</v>
          </cell>
        </row>
        <row r="55327">
          <cell r="B55327" t="str">
            <v>0001</v>
          </cell>
        </row>
        <row r="55328">
          <cell r="B55328" t="str">
            <v>0001</v>
          </cell>
        </row>
        <row r="55329">
          <cell r="B55329" t="str">
            <v>0001</v>
          </cell>
        </row>
        <row r="55330">
          <cell r="B55330" t="str">
            <v>0001</v>
          </cell>
        </row>
        <row r="55331">
          <cell r="B55331" t="str">
            <v>0001</v>
          </cell>
        </row>
        <row r="55332">
          <cell r="B55332" t="str">
            <v>0001</v>
          </cell>
        </row>
        <row r="55333">
          <cell r="B55333" t="str">
            <v>0001</v>
          </cell>
        </row>
        <row r="55334">
          <cell r="B55334" t="str">
            <v>0001</v>
          </cell>
        </row>
        <row r="55335">
          <cell r="B55335" t="str">
            <v>0001</v>
          </cell>
        </row>
        <row r="55336">
          <cell r="B55336" t="str">
            <v>0001</v>
          </cell>
        </row>
        <row r="55337">
          <cell r="B55337" t="str">
            <v>0001</v>
          </cell>
        </row>
        <row r="55338">
          <cell r="B55338" t="str">
            <v>0001</v>
          </cell>
        </row>
        <row r="55339">
          <cell r="B55339" t="str">
            <v>0001</v>
          </cell>
        </row>
        <row r="55340">
          <cell r="B55340" t="str">
            <v>0001</v>
          </cell>
        </row>
        <row r="55341">
          <cell r="B55341" t="str">
            <v>0001</v>
          </cell>
        </row>
        <row r="55342">
          <cell r="B55342" t="str">
            <v>0001</v>
          </cell>
        </row>
        <row r="55343">
          <cell r="B55343" t="str">
            <v>0001</v>
          </cell>
        </row>
        <row r="55344">
          <cell r="B55344" t="str">
            <v>0001</v>
          </cell>
        </row>
        <row r="55345">
          <cell r="B55345" t="str">
            <v>0001</v>
          </cell>
        </row>
        <row r="55346">
          <cell r="B55346" t="str">
            <v>0001</v>
          </cell>
        </row>
        <row r="55347">
          <cell r="B55347" t="str">
            <v>0001</v>
          </cell>
        </row>
        <row r="55348">
          <cell r="B55348" t="str">
            <v>0001</v>
          </cell>
        </row>
        <row r="55349">
          <cell r="B55349" t="str">
            <v>0001</v>
          </cell>
        </row>
        <row r="55350">
          <cell r="B55350" t="str">
            <v>0001</v>
          </cell>
        </row>
        <row r="55351">
          <cell r="B55351" t="str">
            <v>0001</v>
          </cell>
        </row>
        <row r="55352">
          <cell r="B55352" t="str">
            <v>0001</v>
          </cell>
        </row>
        <row r="55353">
          <cell r="B55353" t="str">
            <v>0001</v>
          </cell>
        </row>
        <row r="55354">
          <cell r="B55354" t="str">
            <v>0001</v>
          </cell>
        </row>
        <row r="55355">
          <cell r="B55355" t="str">
            <v>0001</v>
          </cell>
        </row>
        <row r="55356">
          <cell r="B55356" t="str">
            <v>0001</v>
          </cell>
        </row>
        <row r="55357">
          <cell r="B55357" t="str">
            <v>0001</v>
          </cell>
        </row>
        <row r="55358">
          <cell r="B55358" t="str">
            <v>0001</v>
          </cell>
        </row>
        <row r="55359">
          <cell r="B55359" t="str">
            <v>0001</v>
          </cell>
        </row>
        <row r="55360">
          <cell r="B55360" t="str">
            <v>0001</v>
          </cell>
        </row>
        <row r="55361">
          <cell r="B55361" t="str">
            <v>0001</v>
          </cell>
        </row>
        <row r="55362">
          <cell r="B55362" t="str">
            <v>0001</v>
          </cell>
        </row>
        <row r="55363">
          <cell r="B55363" t="str">
            <v>0001</v>
          </cell>
        </row>
        <row r="55364">
          <cell r="B55364" t="str">
            <v>0001</v>
          </cell>
        </row>
        <row r="55365">
          <cell r="B55365" t="str">
            <v>0001</v>
          </cell>
        </row>
        <row r="55366">
          <cell r="B55366" t="str">
            <v>0001</v>
          </cell>
        </row>
        <row r="55367">
          <cell r="B55367" t="str">
            <v>0001</v>
          </cell>
        </row>
        <row r="55368">
          <cell r="B55368" t="str">
            <v>0001</v>
          </cell>
        </row>
        <row r="55369">
          <cell r="B55369" t="str">
            <v>0001</v>
          </cell>
        </row>
        <row r="55370">
          <cell r="B55370" t="str">
            <v>0001</v>
          </cell>
        </row>
        <row r="55371">
          <cell r="B55371" t="str">
            <v>0001</v>
          </cell>
        </row>
        <row r="55372">
          <cell r="B55372" t="str">
            <v>0001</v>
          </cell>
        </row>
        <row r="55373">
          <cell r="B55373" t="str">
            <v>0001</v>
          </cell>
        </row>
        <row r="55374">
          <cell r="B55374" t="str">
            <v>0001</v>
          </cell>
        </row>
        <row r="55375">
          <cell r="B55375" t="str">
            <v>0001</v>
          </cell>
        </row>
        <row r="55376">
          <cell r="B55376" t="str">
            <v>0001</v>
          </cell>
        </row>
        <row r="55377">
          <cell r="B55377" t="str">
            <v>0001</v>
          </cell>
        </row>
        <row r="55378">
          <cell r="B55378" t="str">
            <v>0001</v>
          </cell>
        </row>
        <row r="55379">
          <cell r="B55379" t="str">
            <v>0001</v>
          </cell>
        </row>
        <row r="55380">
          <cell r="B55380" t="str">
            <v>0001</v>
          </cell>
        </row>
        <row r="55381">
          <cell r="B55381" t="str">
            <v>0001</v>
          </cell>
        </row>
        <row r="55382">
          <cell r="B55382" t="str">
            <v>0001</v>
          </cell>
        </row>
        <row r="55383">
          <cell r="B55383" t="str">
            <v>0001</v>
          </cell>
        </row>
        <row r="55384">
          <cell r="B55384" t="str">
            <v>0001</v>
          </cell>
        </row>
        <row r="55385">
          <cell r="B55385" t="str">
            <v>0001</v>
          </cell>
        </row>
        <row r="55386">
          <cell r="B55386" t="str">
            <v>0001</v>
          </cell>
        </row>
        <row r="55387">
          <cell r="B55387" t="str">
            <v>0001</v>
          </cell>
        </row>
        <row r="55388">
          <cell r="B55388" t="str">
            <v>0001</v>
          </cell>
        </row>
        <row r="55389">
          <cell r="B55389" t="str">
            <v>0001</v>
          </cell>
        </row>
        <row r="55390">
          <cell r="B55390" t="str">
            <v>0001</v>
          </cell>
        </row>
        <row r="55391">
          <cell r="B55391" t="str">
            <v>0001</v>
          </cell>
        </row>
        <row r="55392">
          <cell r="B55392" t="str">
            <v>0001</v>
          </cell>
        </row>
        <row r="55393">
          <cell r="B55393" t="str">
            <v>0001</v>
          </cell>
        </row>
        <row r="55394">
          <cell r="B55394" t="str">
            <v>0001</v>
          </cell>
        </row>
        <row r="55395">
          <cell r="B55395" t="str">
            <v>0001</v>
          </cell>
        </row>
        <row r="55396">
          <cell r="B55396" t="str">
            <v>0001</v>
          </cell>
        </row>
        <row r="55397">
          <cell r="B55397" t="str">
            <v>0001</v>
          </cell>
        </row>
        <row r="55398">
          <cell r="B55398" t="str">
            <v>0001</v>
          </cell>
        </row>
        <row r="55399">
          <cell r="B55399" t="str">
            <v>0001</v>
          </cell>
        </row>
        <row r="55400">
          <cell r="B55400" t="str">
            <v>0001</v>
          </cell>
        </row>
        <row r="55401">
          <cell r="B55401" t="str">
            <v>0001</v>
          </cell>
        </row>
        <row r="55402">
          <cell r="B55402" t="str">
            <v>0001</v>
          </cell>
        </row>
        <row r="55403">
          <cell r="B55403" t="str">
            <v>0001</v>
          </cell>
        </row>
        <row r="55404">
          <cell r="B55404" t="str">
            <v>0001</v>
          </cell>
        </row>
        <row r="55405">
          <cell r="B55405" t="str">
            <v>0001</v>
          </cell>
        </row>
        <row r="55406">
          <cell r="B55406" t="str">
            <v>0001</v>
          </cell>
        </row>
        <row r="55407">
          <cell r="B55407" t="str">
            <v>0001</v>
          </cell>
        </row>
        <row r="55408">
          <cell r="B55408" t="str">
            <v>0001</v>
          </cell>
        </row>
        <row r="55409">
          <cell r="B55409" t="str">
            <v>0001</v>
          </cell>
        </row>
        <row r="55410">
          <cell r="B55410" t="str">
            <v>0001</v>
          </cell>
        </row>
        <row r="55411">
          <cell r="B55411" t="str">
            <v>0001</v>
          </cell>
        </row>
        <row r="55412">
          <cell r="B55412" t="str">
            <v>0001</v>
          </cell>
        </row>
        <row r="55413">
          <cell r="B55413" t="str">
            <v>0001</v>
          </cell>
        </row>
        <row r="55414">
          <cell r="B55414" t="str">
            <v>0001</v>
          </cell>
        </row>
        <row r="55415">
          <cell r="B55415" t="str">
            <v>0001</v>
          </cell>
        </row>
        <row r="55416">
          <cell r="B55416" t="str">
            <v>0001</v>
          </cell>
        </row>
        <row r="55417">
          <cell r="B55417" t="str">
            <v>0001</v>
          </cell>
        </row>
        <row r="55418">
          <cell r="B55418" t="str">
            <v>0001</v>
          </cell>
        </row>
        <row r="55419">
          <cell r="B55419" t="str">
            <v>0001</v>
          </cell>
        </row>
        <row r="55420">
          <cell r="B55420" t="str">
            <v>0001</v>
          </cell>
        </row>
        <row r="55421">
          <cell r="B55421" t="str">
            <v>0001</v>
          </cell>
        </row>
        <row r="55422">
          <cell r="B55422" t="str">
            <v>0001</v>
          </cell>
        </row>
        <row r="55423">
          <cell r="B55423" t="str">
            <v>0001</v>
          </cell>
        </row>
        <row r="55424">
          <cell r="B55424" t="str">
            <v>0001</v>
          </cell>
        </row>
        <row r="55425">
          <cell r="B55425" t="str">
            <v>0001</v>
          </cell>
        </row>
        <row r="55426">
          <cell r="B55426" t="str">
            <v>0001</v>
          </cell>
        </row>
        <row r="55427">
          <cell r="B55427" t="str">
            <v>0001</v>
          </cell>
        </row>
        <row r="55428">
          <cell r="B55428" t="str">
            <v>0001</v>
          </cell>
        </row>
        <row r="55429">
          <cell r="B55429" t="str">
            <v>0001</v>
          </cell>
        </row>
        <row r="55430">
          <cell r="B55430" t="str">
            <v>0001</v>
          </cell>
        </row>
        <row r="55431">
          <cell r="B55431" t="str">
            <v>0001</v>
          </cell>
        </row>
        <row r="55432">
          <cell r="B55432" t="str">
            <v>0001</v>
          </cell>
        </row>
        <row r="55433">
          <cell r="B55433" t="str">
            <v>0001</v>
          </cell>
        </row>
        <row r="55434">
          <cell r="B55434" t="str">
            <v>0001</v>
          </cell>
        </row>
        <row r="55435">
          <cell r="B55435" t="str">
            <v>0001</v>
          </cell>
        </row>
        <row r="55436">
          <cell r="B55436" t="str">
            <v>0001</v>
          </cell>
        </row>
        <row r="55437">
          <cell r="B55437" t="str">
            <v>0001</v>
          </cell>
        </row>
        <row r="55438">
          <cell r="B55438" t="str">
            <v>0001</v>
          </cell>
        </row>
        <row r="55439">
          <cell r="B55439" t="str">
            <v>0001</v>
          </cell>
        </row>
        <row r="55440">
          <cell r="B55440" t="str">
            <v>0001</v>
          </cell>
        </row>
        <row r="55441">
          <cell r="B55441" t="str">
            <v>0001</v>
          </cell>
        </row>
        <row r="55442">
          <cell r="B55442" t="str">
            <v>0001</v>
          </cell>
        </row>
        <row r="55443">
          <cell r="B55443" t="str">
            <v>0001</v>
          </cell>
        </row>
        <row r="55444">
          <cell r="B55444" t="str">
            <v>0001</v>
          </cell>
        </row>
        <row r="55445">
          <cell r="B55445" t="str">
            <v>0001</v>
          </cell>
        </row>
        <row r="55446">
          <cell r="B55446" t="str">
            <v>0001</v>
          </cell>
        </row>
        <row r="55447">
          <cell r="B55447" t="str">
            <v>0001</v>
          </cell>
        </row>
        <row r="55448">
          <cell r="B55448" t="str">
            <v>0001</v>
          </cell>
        </row>
        <row r="55449">
          <cell r="B55449" t="str">
            <v>0001</v>
          </cell>
        </row>
        <row r="55450">
          <cell r="B55450" t="str">
            <v>0001</v>
          </cell>
        </row>
        <row r="55451">
          <cell r="B55451" t="str">
            <v>0001</v>
          </cell>
        </row>
        <row r="55452">
          <cell r="B55452" t="str">
            <v>0001</v>
          </cell>
        </row>
        <row r="55453">
          <cell r="B55453" t="str">
            <v>0001</v>
          </cell>
        </row>
        <row r="55454">
          <cell r="B55454" t="str">
            <v>0001</v>
          </cell>
        </row>
        <row r="55455">
          <cell r="B55455" t="str">
            <v>0001</v>
          </cell>
        </row>
        <row r="55456">
          <cell r="B55456" t="str">
            <v>0001</v>
          </cell>
        </row>
        <row r="55457">
          <cell r="B55457" t="str">
            <v>0001</v>
          </cell>
        </row>
        <row r="55458">
          <cell r="B55458" t="str">
            <v>0001</v>
          </cell>
        </row>
        <row r="55459">
          <cell r="B55459" t="str">
            <v>0001</v>
          </cell>
        </row>
        <row r="55460">
          <cell r="B55460" t="str">
            <v>0001</v>
          </cell>
        </row>
        <row r="55461">
          <cell r="B55461" t="str">
            <v>0001</v>
          </cell>
        </row>
        <row r="55462">
          <cell r="B55462" t="str">
            <v>0001</v>
          </cell>
        </row>
        <row r="55463">
          <cell r="B55463" t="str">
            <v>0001</v>
          </cell>
        </row>
        <row r="55464">
          <cell r="B55464" t="str">
            <v>0001</v>
          </cell>
        </row>
        <row r="55465">
          <cell r="B55465" t="str">
            <v>0001</v>
          </cell>
        </row>
        <row r="55466">
          <cell r="B55466" t="str">
            <v>0001</v>
          </cell>
        </row>
        <row r="55467">
          <cell r="B55467" t="str">
            <v>0001</v>
          </cell>
        </row>
        <row r="55468">
          <cell r="B55468" t="str">
            <v>0001</v>
          </cell>
        </row>
        <row r="55469">
          <cell r="B55469" t="str">
            <v>0001</v>
          </cell>
        </row>
        <row r="55470">
          <cell r="B55470" t="str">
            <v>0001</v>
          </cell>
        </row>
        <row r="55471">
          <cell r="B55471" t="str">
            <v>0001</v>
          </cell>
        </row>
        <row r="55472">
          <cell r="B55472" t="str">
            <v>0001</v>
          </cell>
        </row>
        <row r="55473">
          <cell r="B55473" t="str">
            <v>0001</v>
          </cell>
        </row>
        <row r="55474">
          <cell r="B55474" t="str">
            <v>0001</v>
          </cell>
        </row>
        <row r="55475">
          <cell r="B55475" t="str">
            <v>0001</v>
          </cell>
        </row>
        <row r="55476">
          <cell r="B55476" t="str">
            <v>0001</v>
          </cell>
        </row>
        <row r="55477">
          <cell r="B55477" t="str">
            <v>0001</v>
          </cell>
        </row>
        <row r="55478">
          <cell r="B55478" t="str">
            <v>0001</v>
          </cell>
        </row>
        <row r="55479">
          <cell r="B55479" t="str">
            <v>0001</v>
          </cell>
        </row>
        <row r="55480">
          <cell r="B55480" t="str">
            <v>0001</v>
          </cell>
        </row>
        <row r="55481">
          <cell r="B55481" t="str">
            <v>0001</v>
          </cell>
        </row>
        <row r="55482">
          <cell r="B55482" t="str">
            <v>0001</v>
          </cell>
        </row>
        <row r="55483">
          <cell r="B55483" t="str">
            <v>0001</v>
          </cell>
        </row>
        <row r="55484">
          <cell r="B55484" t="str">
            <v>0001</v>
          </cell>
        </row>
        <row r="55485">
          <cell r="B55485" t="str">
            <v>0001</v>
          </cell>
        </row>
        <row r="55486">
          <cell r="B55486" t="str">
            <v>0001</v>
          </cell>
        </row>
        <row r="55487">
          <cell r="B55487" t="str">
            <v>0001</v>
          </cell>
        </row>
        <row r="55488">
          <cell r="B55488" t="str">
            <v>0001</v>
          </cell>
        </row>
        <row r="55489">
          <cell r="B55489" t="str">
            <v>0001</v>
          </cell>
        </row>
        <row r="55490">
          <cell r="B55490" t="str">
            <v>0001</v>
          </cell>
        </row>
        <row r="55491">
          <cell r="B55491" t="str">
            <v>0001</v>
          </cell>
        </row>
        <row r="55492">
          <cell r="B55492" t="str">
            <v>0001</v>
          </cell>
        </row>
        <row r="55493">
          <cell r="B55493" t="str">
            <v>0001</v>
          </cell>
        </row>
        <row r="55494">
          <cell r="B55494" t="str">
            <v>0001</v>
          </cell>
        </row>
        <row r="55495">
          <cell r="B55495" t="str">
            <v>0001</v>
          </cell>
        </row>
        <row r="55496">
          <cell r="B55496" t="str">
            <v>0001</v>
          </cell>
        </row>
        <row r="55497">
          <cell r="B55497" t="str">
            <v>0001</v>
          </cell>
        </row>
        <row r="55498">
          <cell r="B55498" t="str">
            <v>0001</v>
          </cell>
        </row>
        <row r="55499">
          <cell r="B55499" t="str">
            <v>0001</v>
          </cell>
        </row>
        <row r="55500">
          <cell r="B55500" t="str">
            <v>0001</v>
          </cell>
        </row>
        <row r="55501">
          <cell r="B55501" t="str">
            <v>0001</v>
          </cell>
        </row>
        <row r="55502">
          <cell r="B55502" t="str">
            <v>0001</v>
          </cell>
        </row>
        <row r="55503">
          <cell r="B55503" t="str">
            <v>0001</v>
          </cell>
        </row>
        <row r="55504">
          <cell r="B55504" t="str">
            <v>0001</v>
          </cell>
        </row>
        <row r="55505">
          <cell r="B55505" t="str">
            <v>0001</v>
          </cell>
        </row>
        <row r="55506">
          <cell r="B55506" t="str">
            <v>0001</v>
          </cell>
        </row>
        <row r="55507">
          <cell r="B55507" t="str">
            <v>0001</v>
          </cell>
        </row>
        <row r="55508">
          <cell r="B55508" t="str">
            <v>0001</v>
          </cell>
        </row>
        <row r="55509">
          <cell r="B55509" t="str">
            <v>0001</v>
          </cell>
        </row>
        <row r="55510">
          <cell r="B55510" t="str">
            <v>0001</v>
          </cell>
        </row>
        <row r="55511">
          <cell r="B55511" t="str">
            <v>0001</v>
          </cell>
        </row>
        <row r="55512">
          <cell r="B55512" t="str">
            <v>0001</v>
          </cell>
        </row>
        <row r="55513">
          <cell r="B55513" t="str">
            <v>0001</v>
          </cell>
        </row>
        <row r="55514">
          <cell r="B55514" t="str">
            <v>0001</v>
          </cell>
        </row>
        <row r="55515">
          <cell r="B55515" t="str">
            <v>0001</v>
          </cell>
        </row>
        <row r="55516">
          <cell r="B55516" t="str">
            <v>0001</v>
          </cell>
        </row>
        <row r="55517">
          <cell r="B55517" t="str">
            <v>0001</v>
          </cell>
        </row>
        <row r="55518">
          <cell r="B55518" t="str">
            <v>0001</v>
          </cell>
        </row>
        <row r="55519">
          <cell r="B55519" t="str">
            <v>0001</v>
          </cell>
        </row>
        <row r="55520">
          <cell r="B55520" t="str">
            <v>0001</v>
          </cell>
        </row>
        <row r="55521">
          <cell r="B55521" t="str">
            <v>0001</v>
          </cell>
        </row>
        <row r="55522">
          <cell r="B55522" t="str">
            <v>0001</v>
          </cell>
        </row>
        <row r="55523">
          <cell r="B55523" t="str">
            <v>0001</v>
          </cell>
        </row>
        <row r="55524">
          <cell r="B55524" t="str">
            <v>0001</v>
          </cell>
        </row>
        <row r="55525">
          <cell r="B55525" t="str">
            <v>0001</v>
          </cell>
        </row>
        <row r="55526">
          <cell r="B55526" t="str">
            <v>0001</v>
          </cell>
        </row>
        <row r="55527">
          <cell r="B55527" t="str">
            <v>0001</v>
          </cell>
        </row>
        <row r="55528">
          <cell r="B55528" t="str">
            <v>0001</v>
          </cell>
        </row>
        <row r="55529">
          <cell r="B55529" t="str">
            <v>0001</v>
          </cell>
        </row>
        <row r="55530">
          <cell r="B55530" t="str">
            <v>0001</v>
          </cell>
        </row>
        <row r="55531">
          <cell r="B55531" t="str">
            <v>0001</v>
          </cell>
        </row>
        <row r="55532">
          <cell r="B55532" t="str">
            <v>0001</v>
          </cell>
        </row>
        <row r="55533">
          <cell r="B55533" t="str">
            <v>0001</v>
          </cell>
        </row>
        <row r="55534">
          <cell r="B55534" t="str">
            <v>0001</v>
          </cell>
        </row>
        <row r="55535">
          <cell r="B55535" t="str">
            <v>0001</v>
          </cell>
        </row>
        <row r="55536">
          <cell r="B55536" t="str">
            <v>0001</v>
          </cell>
        </row>
        <row r="55537">
          <cell r="B55537" t="str">
            <v>0001</v>
          </cell>
        </row>
        <row r="55538">
          <cell r="B55538" t="str">
            <v>0001</v>
          </cell>
        </row>
        <row r="55539">
          <cell r="B55539" t="str">
            <v>0001</v>
          </cell>
        </row>
        <row r="55540">
          <cell r="B55540" t="str">
            <v>0001</v>
          </cell>
        </row>
        <row r="55541">
          <cell r="B55541" t="str">
            <v>0001</v>
          </cell>
        </row>
        <row r="55542">
          <cell r="B55542" t="str">
            <v>0001</v>
          </cell>
        </row>
        <row r="55543">
          <cell r="B55543" t="str">
            <v>0001</v>
          </cell>
        </row>
        <row r="55544">
          <cell r="B55544" t="str">
            <v>0001</v>
          </cell>
        </row>
        <row r="55545">
          <cell r="B55545" t="str">
            <v>0001</v>
          </cell>
        </row>
        <row r="55546">
          <cell r="B55546" t="str">
            <v>0001</v>
          </cell>
        </row>
        <row r="55547">
          <cell r="B55547" t="str">
            <v>0001</v>
          </cell>
        </row>
        <row r="55548">
          <cell r="B55548" t="str">
            <v>0001</v>
          </cell>
        </row>
        <row r="55549">
          <cell r="B55549" t="str">
            <v>0001</v>
          </cell>
        </row>
        <row r="55550">
          <cell r="B55550" t="str">
            <v>0001</v>
          </cell>
        </row>
        <row r="55551">
          <cell r="B55551" t="str">
            <v>0001</v>
          </cell>
        </row>
        <row r="55552">
          <cell r="B55552" t="str">
            <v>0001</v>
          </cell>
        </row>
        <row r="55553">
          <cell r="B55553" t="str">
            <v>0001</v>
          </cell>
        </row>
        <row r="55554">
          <cell r="B55554" t="str">
            <v>0001</v>
          </cell>
        </row>
        <row r="55555">
          <cell r="B55555" t="str">
            <v>0001</v>
          </cell>
        </row>
        <row r="55556">
          <cell r="B55556" t="str">
            <v>0001</v>
          </cell>
        </row>
        <row r="55557">
          <cell r="B55557" t="str">
            <v>0001</v>
          </cell>
        </row>
        <row r="55558">
          <cell r="B55558" t="str">
            <v>0001</v>
          </cell>
        </row>
        <row r="55559">
          <cell r="B55559" t="str">
            <v>0001</v>
          </cell>
        </row>
        <row r="55560">
          <cell r="B55560" t="str">
            <v>0001</v>
          </cell>
        </row>
        <row r="55561">
          <cell r="B55561" t="str">
            <v>0001</v>
          </cell>
        </row>
        <row r="55562">
          <cell r="B55562" t="str">
            <v>0001</v>
          </cell>
        </row>
        <row r="55563">
          <cell r="B55563" t="str">
            <v>0001</v>
          </cell>
        </row>
        <row r="55564">
          <cell r="B55564" t="str">
            <v>0001</v>
          </cell>
        </row>
        <row r="55565">
          <cell r="B55565" t="str">
            <v>0001</v>
          </cell>
        </row>
        <row r="55566">
          <cell r="B55566" t="str">
            <v>0001</v>
          </cell>
        </row>
        <row r="55567">
          <cell r="B55567" t="str">
            <v>0001</v>
          </cell>
        </row>
        <row r="55568">
          <cell r="B55568" t="str">
            <v>0001</v>
          </cell>
        </row>
        <row r="55569">
          <cell r="B55569" t="str">
            <v>0001</v>
          </cell>
        </row>
        <row r="55570">
          <cell r="B55570" t="str">
            <v>0001</v>
          </cell>
        </row>
        <row r="55571">
          <cell r="B55571" t="str">
            <v>0001</v>
          </cell>
        </row>
        <row r="55572">
          <cell r="B55572" t="str">
            <v>0001</v>
          </cell>
        </row>
        <row r="55573">
          <cell r="B55573" t="str">
            <v>0001</v>
          </cell>
        </row>
        <row r="55574">
          <cell r="B55574" t="str">
            <v>0001</v>
          </cell>
        </row>
        <row r="55575">
          <cell r="B55575" t="str">
            <v>0001</v>
          </cell>
        </row>
        <row r="55576">
          <cell r="B55576" t="str">
            <v>0001</v>
          </cell>
        </row>
        <row r="55577">
          <cell r="B55577" t="str">
            <v>0001</v>
          </cell>
        </row>
        <row r="55578">
          <cell r="B55578" t="str">
            <v>0001</v>
          </cell>
        </row>
        <row r="55579">
          <cell r="B55579" t="str">
            <v>0001</v>
          </cell>
        </row>
        <row r="55580">
          <cell r="B55580" t="str">
            <v>0001</v>
          </cell>
        </row>
        <row r="55581">
          <cell r="B55581" t="str">
            <v>0001</v>
          </cell>
        </row>
        <row r="55582">
          <cell r="B55582" t="str">
            <v>0001</v>
          </cell>
        </row>
        <row r="55583">
          <cell r="B55583" t="str">
            <v>0001</v>
          </cell>
        </row>
        <row r="55584">
          <cell r="B55584" t="str">
            <v>0001</v>
          </cell>
        </row>
        <row r="55585">
          <cell r="B55585" t="str">
            <v>0001</v>
          </cell>
        </row>
        <row r="55586">
          <cell r="B55586" t="str">
            <v>0001</v>
          </cell>
        </row>
        <row r="55587">
          <cell r="B55587" t="str">
            <v>0001</v>
          </cell>
        </row>
        <row r="55588">
          <cell r="B55588" t="str">
            <v>0001</v>
          </cell>
        </row>
        <row r="55589">
          <cell r="B55589" t="str">
            <v>0001</v>
          </cell>
        </row>
        <row r="55590">
          <cell r="B55590" t="str">
            <v>0001</v>
          </cell>
        </row>
        <row r="55591">
          <cell r="B55591" t="str">
            <v>0001</v>
          </cell>
        </row>
        <row r="55592">
          <cell r="B55592" t="str">
            <v>0001</v>
          </cell>
        </row>
        <row r="55593">
          <cell r="B55593" t="str">
            <v>0001</v>
          </cell>
        </row>
        <row r="55594">
          <cell r="B55594" t="str">
            <v>0001</v>
          </cell>
        </row>
        <row r="55595">
          <cell r="B55595" t="str">
            <v>0001</v>
          </cell>
        </row>
        <row r="55596">
          <cell r="B55596" t="str">
            <v>0001</v>
          </cell>
        </row>
        <row r="55597">
          <cell r="B55597" t="str">
            <v>0001</v>
          </cell>
        </row>
        <row r="55598">
          <cell r="B55598" t="str">
            <v>0001</v>
          </cell>
        </row>
        <row r="55599">
          <cell r="B55599" t="str">
            <v>0001</v>
          </cell>
        </row>
        <row r="55600">
          <cell r="B55600" t="str">
            <v>0001</v>
          </cell>
        </row>
        <row r="55601">
          <cell r="B55601" t="str">
            <v>0001</v>
          </cell>
        </row>
        <row r="55602">
          <cell r="B55602" t="str">
            <v>0001</v>
          </cell>
        </row>
        <row r="55603">
          <cell r="B55603" t="str">
            <v>0001</v>
          </cell>
        </row>
        <row r="55604">
          <cell r="B55604" t="str">
            <v>0001</v>
          </cell>
        </row>
        <row r="55605">
          <cell r="B55605" t="str">
            <v>0001</v>
          </cell>
        </row>
        <row r="55606">
          <cell r="B55606" t="str">
            <v>0001</v>
          </cell>
        </row>
        <row r="55607">
          <cell r="B55607" t="str">
            <v>0001</v>
          </cell>
        </row>
        <row r="55608">
          <cell r="B55608" t="str">
            <v>0001</v>
          </cell>
        </row>
        <row r="55609">
          <cell r="B55609" t="str">
            <v>0001</v>
          </cell>
        </row>
        <row r="55610">
          <cell r="B55610" t="str">
            <v>0001</v>
          </cell>
        </row>
        <row r="55611">
          <cell r="B55611" t="str">
            <v>0001</v>
          </cell>
        </row>
        <row r="55612">
          <cell r="B55612" t="str">
            <v>0001</v>
          </cell>
        </row>
        <row r="55613">
          <cell r="B55613" t="str">
            <v>0001</v>
          </cell>
        </row>
        <row r="55614">
          <cell r="B55614" t="str">
            <v>0001</v>
          </cell>
        </row>
        <row r="55615">
          <cell r="B55615" t="str">
            <v>0001</v>
          </cell>
        </row>
        <row r="55616">
          <cell r="B55616" t="str">
            <v>0001</v>
          </cell>
        </row>
        <row r="55617">
          <cell r="B55617" t="str">
            <v>0001</v>
          </cell>
        </row>
        <row r="55618">
          <cell r="B55618" t="str">
            <v>0001</v>
          </cell>
        </row>
        <row r="55619">
          <cell r="B55619" t="str">
            <v>0001</v>
          </cell>
        </row>
        <row r="55620">
          <cell r="B55620" t="str">
            <v>0001</v>
          </cell>
        </row>
        <row r="55621">
          <cell r="B55621" t="str">
            <v>0001</v>
          </cell>
        </row>
        <row r="55622">
          <cell r="B55622" t="str">
            <v>0001</v>
          </cell>
        </row>
        <row r="55623">
          <cell r="B55623" t="str">
            <v>0001</v>
          </cell>
        </row>
        <row r="55624">
          <cell r="B55624" t="str">
            <v>0001</v>
          </cell>
        </row>
        <row r="55625">
          <cell r="B55625" t="str">
            <v>0001</v>
          </cell>
        </row>
        <row r="55626">
          <cell r="B55626" t="str">
            <v>0001</v>
          </cell>
        </row>
        <row r="55627">
          <cell r="B55627" t="str">
            <v>0001</v>
          </cell>
        </row>
        <row r="55628">
          <cell r="B55628" t="str">
            <v>0001</v>
          </cell>
        </row>
        <row r="55629">
          <cell r="B55629" t="str">
            <v>0001</v>
          </cell>
        </row>
        <row r="55630">
          <cell r="B55630" t="str">
            <v>0001</v>
          </cell>
        </row>
        <row r="55631">
          <cell r="B55631" t="str">
            <v>0001</v>
          </cell>
        </row>
        <row r="55632">
          <cell r="B55632" t="str">
            <v>0001</v>
          </cell>
        </row>
        <row r="55633">
          <cell r="B55633" t="str">
            <v>0001</v>
          </cell>
        </row>
        <row r="55634">
          <cell r="B55634" t="str">
            <v>0001</v>
          </cell>
        </row>
        <row r="55635">
          <cell r="B55635" t="str">
            <v>0001</v>
          </cell>
        </row>
        <row r="55636">
          <cell r="B55636" t="str">
            <v>0001</v>
          </cell>
        </row>
        <row r="55637">
          <cell r="B55637" t="str">
            <v>0001</v>
          </cell>
        </row>
        <row r="55638">
          <cell r="B55638" t="str">
            <v>0001</v>
          </cell>
        </row>
        <row r="55639">
          <cell r="B55639" t="str">
            <v>0001</v>
          </cell>
        </row>
        <row r="55640">
          <cell r="B55640" t="str">
            <v>0001</v>
          </cell>
        </row>
        <row r="55641">
          <cell r="B55641" t="str">
            <v>0001</v>
          </cell>
        </row>
        <row r="55642">
          <cell r="B55642" t="str">
            <v>0001</v>
          </cell>
        </row>
        <row r="55643">
          <cell r="B55643" t="str">
            <v>0001</v>
          </cell>
        </row>
        <row r="55644">
          <cell r="B55644" t="str">
            <v>0001</v>
          </cell>
        </row>
        <row r="55645">
          <cell r="B55645" t="str">
            <v>0001</v>
          </cell>
        </row>
        <row r="55646">
          <cell r="B55646" t="str">
            <v>0001</v>
          </cell>
        </row>
        <row r="55647">
          <cell r="B55647" t="str">
            <v>0001</v>
          </cell>
        </row>
        <row r="55648">
          <cell r="B55648" t="str">
            <v>0001</v>
          </cell>
        </row>
        <row r="55649">
          <cell r="B55649" t="str">
            <v>0001</v>
          </cell>
        </row>
        <row r="55650">
          <cell r="B55650" t="str">
            <v>0001</v>
          </cell>
        </row>
        <row r="55651">
          <cell r="B55651" t="str">
            <v>0001</v>
          </cell>
        </row>
        <row r="55652">
          <cell r="B55652" t="str">
            <v>0001</v>
          </cell>
        </row>
        <row r="55653">
          <cell r="B55653" t="str">
            <v>0001</v>
          </cell>
        </row>
        <row r="55654">
          <cell r="B55654" t="str">
            <v>0001</v>
          </cell>
        </row>
        <row r="55655">
          <cell r="B55655" t="str">
            <v>0001</v>
          </cell>
        </row>
        <row r="55656">
          <cell r="B55656" t="str">
            <v>0001</v>
          </cell>
        </row>
        <row r="55657">
          <cell r="B55657" t="str">
            <v>0001</v>
          </cell>
        </row>
        <row r="55658">
          <cell r="B55658" t="str">
            <v>0001</v>
          </cell>
        </row>
        <row r="55659">
          <cell r="B55659" t="str">
            <v>0001</v>
          </cell>
        </row>
        <row r="55660">
          <cell r="B55660" t="str">
            <v>0001</v>
          </cell>
        </row>
        <row r="55661">
          <cell r="B55661" t="str">
            <v>0001</v>
          </cell>
        </row>
        <row r="55662">
          <cell r="B55662" t="str">
            <v>0001</v>
          </cell>
        </row>
        <row r="55663">
          <cell r="B55663" t="str">
            <v>0001</v>
          </cell>
        </row>
        <row r="55664">
          <cell r="B55664" t="str">
            <v>0001</v>
          </cell>
        </row>
        <row r="55665">
          <cell r="B55665" t="str">
            <v>0001</v>
          </cell>
        </row>
        <row r="55666">
          <cell r="B55666" t="str">
            <v>0001</v>
          </cell>
        </row>
        <row r="55667">
          <cell r="B55667" t="str">
            <v>0001</v>
          </cell>
        </row>
        <row r="55668">
          <cell r="B55668" t="str">
            <v>0001</v>
          </cell>
        </row>
        <row r="55669">
          <cell r="B55669" t="str">
            <v>0001</v>
          </cell>
        </row>
        <row r="55670">
          <cell r="B55670" t="str">
            <v>0001</v>
          </cell>
        </row>
        <row r="55671">
          <cell r="B55671" t="str">
            <v>0001</v>
          </cell>
        </row>
        <row r="55672">
          <cell r="B55672" t="str">
            <v>0001</v>
          </cell>
        </row>
        <row r="55673">
          <cell r="B55673" t="str">
            <v>0001</v>
          </cell>
        </row>
        <row r="55674">
          <cell r="B55674" t="str">
            <v>0001</v>
          </cell>
        </row>
        <row r="55675">
          <cell r="B55675" t="str">
            <v>0001</v>
          </cell>
        </row>
        <row r="55676">
          <cell r="B55676" t="str">
            <v>0001</v>
          </cell>
        </row>
        <row r="55677">
          <cell r="B55677" t="str">
            <v>0001</v>
          </cell>
        </row>
        <row r="55678">
          <cell r="B55678" t="str">
            <v>0001</v>
          </cell>
        </row>
        <row r="55679">
          <cell r="B55679" t="str">
            <v>0001</v>
          </cell>
        </row>
        <row r="55680">
          <cell r="B55680" t="str">
            <v>0001</v>
          </cell>
        </row>
        <row r="55681">
          <cell r="B55681" t="str">
            <v>0001</v>
          </cell>
        </row>
        <row r="55682">
          <cell r="B55682" t="str">
            <v>0001</v>
          </cell>
        </row>
        <row r="55683">
          <cell r="B55683" t="str">
            <v>0001</v>
          </cell>
        </row>
        <row r="55684">
          <cell r="B55684" t="str">
            <v>0001</v>
          </cell>
        </row>
        <row r="55685">
          <cell r="B55685" t="str">
            <v>0001</v>
          </cell>
        </row>
        <row r="55686">
          <cell r="B55686" t="str">
            <v>0001</v>
          </cell>
        </row>
        <row r="55687">
          <cell r="B55687" t="str">
            <v>0001</v>
          </cell>
        </row>
        <row r="55688">
          <cell r="B55688" t="str">
            <v>0001</v>
          </cell>
        </row>
        <row r="55689">
          <cell r="B55689" t="str">
            <v>0001</v>
          </cell>
        </row>
        <row r="55690">
          <cell r="B55690" t="str">
            <v>0001</v>
          </cell>
        </row>
        <row r="55691">
          <cell r="B55691" t="str">
            <v>0001</v>
          </cell>
        </row>
        <row r="55692">
          <cell r="B55692" t="str">
            <v>0001</v>
          </cell>
        </row>
        <row r="55693">
          <cell r="B55693" t="str">
            <v>0001</v>
          </cell>
        </row>
        <row r="55694">
          <cell r="B55694" t="str">
            <v>0001</v>
          </cell>
        </row>
        <row r="55695">
          <cell r="B55695" t="str">
            <v>0001</v>
          </cell>
        </row>
        <row r="55696">
          <cell r="B55696" t="str">
            <v>0001</v>
          </cell>
        </row>
        <row r="55697">
          <cell r="B55697" t="str">
            <v>0001</v>
          </cell>
        </row>
        <row r="55698">
          <cell r="B55698" t="str">
            <v>0001</v>
          </cell>
        </row>
        <row r="55699">
          <cell r="B55699" t="str">
            <v>0001</v>
          </cell>
        </row>
        <row r="55700">
          <cell r="B55700" t="str">
            <v>0001</v>
          </cell>
        </row>
        <row r="55701">
          <cell r="B55701" t="str">
            <v>0001</v>
          </cell>
        </row>
        <row r="55702">
          <cell r="B55702" t="str">
            <v>0001</v>
          </cell>
        </row>
        <row r="55703">
          <cell r="B55703" t="str">
            <v>0001</v>
          </cell>
        </row>
        <row r="55704">
          <cell r="B55704" t="str">
            <v>0001</v>
          </cell>
        </row>
        <row r="55705">
          <cell r="B55705" t="str">
            <v>0001</v>
          </cell>
        </row>
        <row r="55706">
          <cell r="B55706" t="str">
            <v>0001</v>
          </cell>
        </row>
        <row r="55707">
          <cell r="B55707" t="str">
            <v>0001</v>
          </cell>
        </row>
        <row r="55708">
          <cell r="B55708" t="str">
            <v>0001</v>
          </cell>
        </row>
        <row r="55709">
          <cell r="B55709" t="str">
            <v>0001</v>
          </cell>
        </row>
        <row r="55710">
          <cell r="B55710" t="str">
            <v>0001</v>
          </cell>
        </row>
        <row r="55711">
          <cell r="B55711" t="str">
            <v>0001</v>
          </cell>
        </row>
        <row r="55712">
          <cell r="B55712" t="str">
            <v>0001</v>
          </cell>
        </row>
        <row r="55713">
          <cell r="B55713" t="str">
            <v>0001</v>
          </cell>
        </row>
        <row r="55714">
          <cell r="B55714" t="str">
            <v>0001</v>
          </cell>
        </row>
        <row r="55715">
          <cell r="B55715" t="str">
            <v>0001</v>
          </cell>
        </row>
        <row r="55716">
          <cell r="B55716" t="str">
            <v>0001</v>
          </cell>
        </row>
        <row r="55717">
          <cell r="B55717" t="str">
            <v>0001</v>
          </cell>
        </row>
        <row r="55718">
          <cell r="B55718" t="str">
            <v>0001</v>
          </cell>
        </row>
        <row r="55719">
          <cell r="B55719" t="str">
            <v>0001</v>
          </cell>
        </row>
        <row r="55720">
          <cell r="B55720" t="str">
            <v>0001</v>
          </cell>
        </row>
        <row r="55721">
          <cell r="B55721" t="str">
            <v>0001</v>
          </cell>
        </row>
        <row r="55722">
          <cell r="B55722" t="str">
            <v>0001</v>
          </cell>
        </row>
        <row r="55723">
          <cell r="B55723" t="str">
            <v>0001</v>
          </cell>
        </row>
        <row r="55724">
          <cell r="B55724" t="str">
            <v>0001</v>
          </cell>
        </row>
        <row r="55725">
          <cell r="B55725" t="str">
            <v>0001</v>
          </cell>
        </row>
        <row r="55726">
          <cell r="B55726" t="str">
            <v>0001</v>
          </cell>
        </row>
        <row r="55727">
          <cell r="B55727" t="str">
            <v>0001</v>
          </cell>
        </row>
        <row r="55728">
          <cell r="B55728" t="str">
            <v>0001</v>
          </cell>
        </row>
        <row r="55729">
          <cell r="B55729" t="str">
            <v>0001</v>
          </cell>
        </row>
        <row r="55730">
          <cell r="B55730" t="str">
            <v>0001</v>
          </cell>
        </row>
        <row r="55731">
          <cell r="B55731" t="str">
            <v>0001</v>
          </cell>
        </row>
        <row r="55732">
          <cell r="B55732" t="str">
            <v>0001</v>
          </cell>
        </row>
        <row r="55733">
          <cell r="B55733" t="str">
            <v>0001</v>
          </cell>
        </row>
        <row r="55734">
          <cell r="B55734" t="str">
            <v>0001</v>
          </cell>
        </row>
        <row r="55735">
          <cell r="B55735" t="str">
            <v>0001</v>
          </cell>
        </row>
        <row r="55736">
          <cell r="B55736" t="str">
            <v>0001</v>
          </cell>
        </row>
        <row r="55737">
          <cell r="B55737" t="str">
            <v>0001</v>
          </cell>
        </row>
        <row r="55738">
          <cell r="B55738" t="str">
            <v>0001</v>
          </cell>
        </row>
        <row r="55739">
          <cell r="B55739" t="str">
            <v>0001</v>
          </cell>
        </row>
        <row r="55740">
          <cell r="B55740" t="str">
            <v>0001</v>
          </cell>
        </row>
        <row r="55741">
          <cell r="B55741" t="str">
            <v>0001</v>
          </cell>
        </row>
        <row r="55742">
          <cell r="B55742" t="str">
            <v>0001</v>
          </cell>
        </row>
        <row r="55743">
          <cell r="B55743" t="str">
            <v>0001</v>
          </cell>
        </row>
        <row r="55744">
          <cell r="B55744" t="str">
            <v>0001</v>
          </cell>
        </row>
        <row r="55745">
          <cell r="B55745" t="str">
            <v>0001</v>
          </cell>
        </row>
        <row r="55746">
          <cell r="B55746" t="str">
            <v>0001</v>
          </cell>
        </row>
        <row r="55747">
          <cell r="B55747" t="str">
            <v>0001</v>
          </cell>
        </row>
        <row r="55748">
          <cell r="B55748" t="str">
            <v>0001</v>
          </cell>
        </row>
        <row r="55749">
          <cell r="B55749" t="str">
            <v>0001</v>
          </cell>
        </row>
        <row r="55750">
          <cell r="B55750" t="str">
            <v>0001</v>
          </cell>
        </row>
        <row r="55751">
          <cell r="B55751" t="str">
            <v>0001</v>
          </cell>
        </row>
        <row r="55752">
          <cell r="B55752" t="str">
            <v>0001</v>
          </cell>
        </row>
        <row r="55753">
          <cell r="B55753" t="str">
            <v>0001</v>
          </cell>
        </row>
        <row r="55754">
          <cell r="B55754" t="str">
            <v>0001</v>
          </cell>
        </row>
        <row r="55755">
          <cell r="B55755" t="str">
            <v>0001</v>
          </cell>
        </row>
        <row r="55756">
          <cell r="B55756" t="str">
            <v>0001</v>
          </cell>
        </row>
        <row r="55757">
          <cell r="B55757" t="str">
            <v>0001</v>
          </cell>
        </row>
        <row r="55758">
          <cell r="B55758" t="str">
            <v>0001</v>
          </cell>
        </row>
        <row r="55759">
          <cell r="B55759" t="str">
            <v>0001</v>
          </cell>
        </row>
        <row r="55760">
          <cell r="B55760" t="str">
            <v>0001</v>
          </cell>
        </row>
        <row r="55761">
          <cell r="B55761" t="str">
            <v>0001</v>
          </cell>
        </row>
        <row r="55762">
          <cell r="B55762" t="str">
            <v>0001</v>
          </cell>
        </row>
        <row r="55763">
          <cell r="B55763" t="str">
            <v>0001</v>
          </cell>
        </row>
        <row r="55764">
          <cell r="B55764" t="str">
            <v>0001</v>
          </cell>
        </row>
        <row r="55765">
          <cell r="B55765" t="str">
            <v>0001</v>
          </cell>
        </row>
        <row r="55766">
          <cell r="B55766" t="str">
            <v>0001</v>
          </cell>
        </row>
        <row r="55767">
          <cell r="B55767" t="str">
            <v>0001</v>
          </cell>
        </row>
        <row r="55768">
          <cell r="B55768" t="str">
            <v>0001</v>
          </cell>
        </row>
        <row r="55769">
          <cell r="B55769" t="str">
            <v>0001</v>
          </cell>
        </row>
        <row r="55770">
          <cell r="B55770" t="str">
            <v>0001</v>
          </cell>
        </row>
        <row r="55771">
          <cell r="B55771" t="str">
            <v>0001</v>
          </cell>
        </row>
        <row r="55772">
          <cell r="B55772" t="str">
            <v>0001</v>
          </cell>
        </row>
        <row r="55773">
          <cell r="B55773" t="str">
            <v>0001</v>
          </cell>
        </row>
        <row r="55774">
          <cell r="B55774" t="str">
            <v>0001</v>
          </cell>
        </row>
        <row r="55775">
          <cell r="B55775" t="str">
            <v>0001</v>
          </cell>
        </row>
        <row r="55776">
          <cell r="B55776" t="str">
            <v>0001</v>
          </cell>
        </row>
        <row r="55777">
          <cell r="B55777" t="str">
            <v>0001</v>
          </cell>
        </row>
        <row r="55778">
          <cell r="B55778" t="str">
            <v>0001</v>
          </cell>
        </row>
        <row r="55779">
          <cell r="B55779" t="str">
            <v>0001</v>
          </cell>
        </row>
        <row r="55780">
          <cell r="B55780" t="str">
            <v>0001</v>
          </cell>
        </row>
        <row r="55781">
          <cell r="B55781" t="str">
            <v>0001</v>
          </cell>
        </row>
        <row r="55782">
          <cell r="B55782" t="str">
            <v>0001</v>
          </cell>
        </row>
        <row r="55783">
          <cell r="B55783" t="str">
            <v>0001</v>
          </cell>
        </row>
        <row r="55784">
          <cell r="B55784" t="str">
            <v>0001</v>
          </cell>
        </row>
        <row r="55785">
          <cell r="B55785" t="str">
            <v>0001</v>
          </cell>
        </row>
        <row r="55786">
          <cell r="B55786" t="str">
            <v>0001</v>
          </cell>
        </row>
        <row r="55787">
          <cell r="B55787" t="str">
            <v>0001</v>
          </cell>
        </row>
        <row r="55788">
          <cell r="B55788" t="str">
            <v>0001</v>
          </cell>
        </row>
        <row r="55789">
          <cell r="B55789" t="str">
            <v>0001</v>
          </cell>
        </row>
        <row r="55790">
          <cell r="B55790" t="str">
            <v>0001</v>
          </cell>
        </row>
        <row r="55791">
          <cell r="B55791" t="str">
            <v>0001</v>
          </cell>
        </row>
        <row r="55792">
          <cell r="B55792" t="str">
            <v>0001</v>
          </cell>
        </row>
        <row r="55793">
          <cell r="B55793" t="str">
            <v>0001</v>
          </cell>
        </row>
        <row r="55794">
          <cell r="B55794" t="str">
            <v>0001</v>
          </cell>
        </row>
        <row r="55795">
          <cell r="B55795" t="str">
            <v>0001</v>
          </cell>
        </row>
        <row r="55796">
          <cell r="B55796" t="str">
            <v>0001</v>
          </cell>
        </row>
        <row r="55797">
          <cell r="B55797" t="str">
            <v>0001</v>
          </cell>
        </row>
        <row r="55798">
          <cell r="B55798" t="str">
            <v>0001</v>
          </cell>
        </row>
        <row r="55799">
          <cell r="B55799" t="str">
            <v>0001</v>
          </cell>
        </row>
        <row r="55800">
          <cell r="B55800" t="str">
            <v>0001</v>
          </cell>
        </row>
        <row r="55801">
          <cell r="B55801" t="str">
            <v>0001</v>
          </cell>
        </row>
        <row r="55802">
          <cell r="B55802" t="str">
            <v>0001</v>
          </cell>
        </row>
        <row r="55803">
          <cell r="B55803" t="str">
            <v>0001</v>
          </cell>
        </row>
        <row r="55804">
          <cell r="B55804" t="str">
            <v>0001</v>
          </cell>
        </row>
        <row r="55805">
          <cell r="B55805" t="str">
            <v>0001</v>
          </cell>
        </row>
        <row r="55806">
          <cell r="B55806" t="str">
            <v>0001</v>
          </cell>
        </row>
        <row r="55807">
          <cell r="B55807" t="str">
            <v>0001</v>
          </cell>
        </row>
        <row r="55808">
          <cell r="B55808" t="str">
            <v>0001</v>
          </cell>
        </row>
        <row r="55809">
          <cell r="B55809" t="str">
            <v>0001</v>
          </cell>
        </row>
        <row r="55810">
          <cell r="B55810" t="str">
            <v>0001</v>
          </cell>
        </row>
        <row r="55811">
          <cell r="B55811" t="str">
            <v>0001</v>
          </cell>
        </row>
        <row r="55812">
          <cell r="B55812" t="str">
            <v>0001</v>
          </cell>
        </row>
        <row r="55813">
          <cell r="B55813" t="str">
            <v>0001</v>
          </cell>
        </row>
        <row r="55814">
          <cell r="B55814" t="str">
            <v>0001</v>
          </cell>
        </row>
        <row r="55815">
          <cell r="B55815" t="str">
            <v>0001</v>
          </cell>
        </row>
        <row r="55816">
          <cell r="B55816" t="str">
            <v>0001</v>
          </cell>
        </row>
        <row r="55817">
          <cell r="B55817" t="str">
            <v>0001</v>
          </cell>
        </row>
        <row r="55818">
          <cell r="B55818" t="str">
            <v>0001</v>
          </cell>
        </row>
        <row r="55819">
          <cell r="B55819" t="str">
            <v>0001</v>
          </cell>
        </row>
        <row r="55820">
          <cell r="B55820" t="str">
            <v>0001</v>
          </cell>
        </row>
        <row r="55821">
          <cell r="B55821" t="str">
            <v>0001</v>
          </cell>
        </row>
        <row r="55822">
          <cell r="B55822" t="str">
            <v>0001</v>
          </cell>
        </row>
        <row r="55823">
          <cell r="B55823" t="str">
            <v>0001</v>
          </cell>
        </row>
        <row r="55824">
          <cell r="B55824" t="str">
            <v>0001</v>
          </cell>
        </row>
        <row r="55825">
          <cell r="B55825" t="str">
            <v>0001</v>
          </cell>
        </row>
        <row r="55826">
          <cell r="B55826" t="str">
            <v>0001</v>
          </cell>
        </row>
        <row r="55827">
          <cell r="B55827" t="str">
            <v>0001</v>
          </cell>
        </row>
        <row r="55828">
          <cell r="B55828" t="str">
            <v>0001</v>
          </cell>
        </row>
        <row r="55829">
          <cell r="B55829" t="str">
            <v>0001</v>
          </cell>
        </row>
        <row r="55830">
          <cell r="B55830" t="str">
            <v>0001</v>
          </cell>
        </row>
        <row r="55831">
          <cell r="B55831" t="str">
            <v>0001</v>
          </cell>
        </row>
        <row r="55832">
          <cell r="B55832" t="str">
            <v>0001</v>
          </cell>
        </row>
        <row r="55833">
          <cell r="B55833" t="str">
            <v>0001</v>
          </cell>
        </row>
        <row r="55834">
          <cell r="B55834" t="str">
            <v>0001</v>
          </cell>
        </row>
        <row r="55835">
          <cell r="B55835" t="str">
            <v>0001</v>
          </cell>
        </row>
        <row r="55836">
          <cell r="B55836" t="str">
            <v>0001</v>
          </cell>
        </row>
        <row r="55837">
          <cell r="B55837" t="str">
            <v>0001</v>
          </cell>
        </row>
        <row r="55838">
          <cell r="B55838" t="str">
            <v>0001</v>
          </cell>
        </row>
        <row r="55839">
          <cell r="B55839" t="str">
            <v>0001</v>
          </cell>
        </row>
        <row r="55840">
          <cell r="B55840" t="str">
            <v>0001</v>
          </cell>
        </row>
        <row r="55841">
          <cell r="B55841" t="str">
            <v>0001</v>
          </cell>
        </row>
        <row r="55842">
          <cell r="B55842" t="str">
            <v>0001</v>
          </cell>
        </row>
        <row r="55843">
          <cell r="B55843" t="str">
            <v>0001</v>
          </cell>
        </row>
        <row r="55844">
          <cell r="B55844" t="str">
            <v>0001</v>
          </cell>
        </row>
        <row r="55845">
          <cell r="B55845" t="str">
            <v>0001</v>
          </cell>
        </row>
        <row r="55846">
          <cell r="B55846" t="str">
            <v>0001</v>
          </cell>
        </row>
        <row r="55847">
          <cell r="B55847" t="str">
            <v>0001</v>
          </cell>
        </row>
        <row r="55848">
          <cell r="B55848" t="str">
            <v>0001</v>
          </cell>
        </row>
        <row r="55849">
          <cell r="B55849" t="str">
            <v>0001</v>
          </cell>
        </row>
        <row r="55850">
          <cell r="B55850" t="str">
            <v>0001</v>
          </cell>
        </row>
        <row r="55851">
          <cell r="B55851" t="str">
            <v>0001</v>
          </cell>
        </row>
        <row r="55852">
          <cell r="B55852" t="str">
            <v>0001</v>
          </cell>
        </row>
        <row r="55853">
          <cell r="B55853" t="str">
            <v>0001</v>
          </cell>
        </row>
        <row r="55854">
          <cell r="B55854" t="str">
            <v>0001</v>
          </cell>
        </row>
        <row r="55855">
          <cell r="B55855" t="str">
            <v>0001</v>
          </cell>
        </row>
        <row r="55856">
          <cell r="B55856" t="str">
            <v>0001</v>
          </cell>
        </row>
        <row r="55857">
          <cell r="B55857" t="str">
            <v>0001</v>
          </cell>
        </row>
        <row r="55858">
          <cell r="B55858" t="str">
            <v>0001</v>
          </cell>
        </row>
        <row r="55859">
          <cell r="B55859" t="str">
            <v>0001</v>
          </cell>
        </row>
        <row r="55860">
          <cell r="B55860" t="str">
            <v>0001</v>
          </cell>
        </row>
        <row r="55861">
          <cell r="B55861" t="str">
            <v>0001</v>
          </cell>
        </row>
        <row r="55862">
          <cell r="B55862" t="str">
            <v>0001</v>
          </cell>
        </row>
        <row r="55863">
          <cell r="B55863" t="str">
            <v>0001</v>
          </cell>
        </row>
        <row r="55864">
          <cell r="B55864" t="str">
            <v>0001</v>
          </cell>
        </row>
        <row r="55865">
          <cell r="B55865" t="str">
            <v>0001</v>
          </cell>
        </row>
        <row r="55866">
          <cell r="B55866" t="str">
            <v>0001</v>
          </cell>
        </row>
        <row r="55867">
          <cell r="B55867" t="str">
            <v>0001</v>
          </cell>
        </row>
        <row r="55868">
          <cell r="B55868" t="str">
            <v>0001</v>
          </cell>
        </row>
        <row r="55869">
          <cell r="B55869" t="str">
            <v>0001</v>
          </cell>
        </row>
        <row r="55870">
          <cell r="B55870" t="str">
            <v>0001</v>
          </cell>
        </row>
        <row r="55871">
          <cell r="B55871" t="str">
            <v>0001</v>
          </cell>
        </row>
        <row r="55872">
          <cell r="B55872" t="str">
            <v>0001</v>
          </cell>
        </row>
        <row r="55873">
          <cell r="B55873" t="str">
            <v>0001</v>
          </cell>
        </row>
        <row r="55874">
          <cell r="B55874" t="str">
            <v>0001</v>
          </cell>
        </row>
        <row r="55875">
          <cell r="B55875" t="str">
            <v>0001</v>
          </cell>
        </row>
        <row r="55876">
          <cell r="B55876" t="str">
            <v>0001</v>
          </cell>
        </row>
        <row r="55877">
          <cell r="B55877" t="str">
            <v>0001</v>
          </cell>
        </row>
        <row r="55878">
          <cell r="B55878" t="str">
            <v>0001</v>
          </cell>
        </row>
        <row r="55879">
          <cell r="B55879" t="str">
            <v>0001</v>
          </cell>
        </row>
        <row r="55880">
          <cell r="B55880" t="str">
            <v>0001</v>
          </cell>
        </row>
        <row r="55881">
          <cell r="B55881" t="str">
            <v>0001</v>
          </cell>
        </row>
        <row r="55882">
          <cell r="B55882" t="str">
            <v>0001</v>
          </cell>
        </row>
        <row r="55883">
          <cell r="B55883" t="str">
            <v>0001</v>
          </cell>
        </row>
        <row r="55884">
          <cell r="B55884" t="str">
            <v>0001</v>
          </cell>
        </row>
        <row r="55885">
          <cell r="B55885" t="str">
            <v>0001</v>
          </cell>
        </row>
        <row r="55886">
          <cell r="B55886" t="str">
            <v>0001</v>
          </cell>
        </row>
        <row r="55887">
          <cell r="B55887" t="str">
            <v>0001</v>
          </cell>
        </row>
        <row r="55888">
          <cell r="B55888" t="str">
            <v>0001</v>
          </cell>
        </row>
        <row r="55889">
          <cell r="B55889" t="str">
            <v>0001</v>
          </cell>
        </row>
        <row r="55890">
          <cell r="B55890" t="str">
            <v>0001</v>
          </cell>
        </row>
        <row r="55891">
          <cell r="B55891" t="str">
            <v>0001</v>
          </cell>
        </row>
        <row r="55892">
          <cell r="B55892" t="str">
            <v>0001</v>
          </cell>
        </row>
        <row r="55893">
          <cell r="B55893" t="str">
            <v>0001</v>
          </cell>
        </row>
        <row r="55894">
          <cell r="B55894" t="str">
            <v>0001</v>
          </cell>
        </row>
        <row r="55895">
          <cell r="B55895" t="str">
            <v>0001</v>
          </cell>
        </row>
        <row r="55896">
          <cell r="B55896" t="str">
            <v>0001</v>
          </cell>
        </row>
        <row r="55897">
          <cell r="B55897" t="str">
            <v>0001</v>
          </cell>
        </row>
        <row r="55898">
          <cell r="B55898" t="str">
            <v>0001</v>
          </cell>
        </row>
        <row r="55899">
          <cell r="B55899" t="str">
            <v>0001</v>
          </cell>
        </row>
        <row r="55900">
          <cell r="B55900" t="str">
            <v>0001</v>
          </cell>
        </row>
        <row r="55901">
          <cell r="B55901" t="str">
            <v>0001</v>
          </cell>
        </row>
        <row r="55902">
          <cell r="B55902" t="str">
            <v>0001</v>
          </cell>
        </row>
        <row r="55903">
          <cell r="B55903" t="str">
            <v>0001</v>
          </cell>
        </row>
        <row r="55904">
          <cell r="B55904" t="str">
            <v>0001</v>
          </cell>
        </row>
        <row r="55905">
          <cell r="B55905" t="str">
            <v>0001</v>
          </cell>
        </row>
        <row r="55906">
          <cell r="B55906" t="str">
            <v>0001</v>
          </cell>
        </row>
        <row r="55907">
          <cell r="B55907" t="str">
            <v>0001</v>
          </cell>
        </row>
        <row r="55908">
          <cell r="B55908" t="str">
            <v>0001</v>
          </cell>
        </row>
        <row r="55909">
          <cell r="B55909" t="str">
            <v>0001</v>
          </cell>
        </row>
        <row r="55910">
          <cell r="B55910" t="str">
            <v>0001</v>
          </cell>
        </row>
        <row r="55911">
          <cell r="B55911" t="str">
            <v>0001</v>
          </cell>
        </row>
        <row r="55912">
          <cell r="B55912" t="str">
            <v>0001</v>
          </cell>
        </row>
        <row r="55913">
          <cell r="B55913" t="str">
            <v>0001</v>
          </cell>
        </row>
        <row r="55914">
          <cell r="B55914" t="str">
            <v>0001</v>
          </cell>
        </row>
        <row r="55915">
          <cell r="B55915" t="str">
            <v>0001</v>
          </cell>
        </row>
        <row r="55916">
          <cell r="B55916" t="str">
            <v>0001</v>
          </cell>
        </row>
        <row r="55917">
          <cell r="B55917" t="str">
            <v>0001</v>
          </cell>
        </row>
        <row r="55918">
          <cell r="B55918" t="str">
            <v>0001</v>
          </cell>
        </row>
        <row r="55919">
          <cell r="B55919" t="str">
            <v>0001</v>
          </cell>
        </row>
        <row r="55920">
          <cell r="B55920" t="str">
            <v>0001</v>
          </cell>
        </row>
        <row r="55921">
          <cell r="B55921" t="str">
            <v>0001</v>
          </cell>
        </row>
        <row r="55922">
          <cell r="B55922" t="str">
            <v>0001</v>
          </cell>
        </row>
        <row r="55923">
          <cell r="B55923" t="str">
            <v>0001</v>
          </cell>
        </row>
        <row r="55924">
          <cell r="B55924" t="str">
            <v>0001</v>
          </cell>
        </row>
        <row r="55925">
          <cell r="B55925" t="str">
            <v>0001</v>
          </cell>
        </row>
        <row r="55926">
          <cell r="B55926" t="str">
            <v>0001</v>
          </cell>
        </row>
        <row r="55927">
          <cell r="B55927" t="str">
            <v>0001</v>
          </cell>
        </row>
        <row r="55928">
          <cell r="B55928" t="str">
            <v>0001</v>
          </cell>
        </row>
        <row r="55929">
          <cell r="B55929" t="str">
            <v>0001</v>
          </cell>
        </row>
        <row r="55930">
          <cell r="B55930" t="str">
            <v>0001</v>
          </cell>
        </row>
        <row r="55931">
          <cell r="B55931" t="str">
            <v>0001</v>
          </cell>
        </row>
        <row r="55932">
          <cell r="B55932" t="str">
            <v>0001</v>
          </cell>
        </row>
        <row r="55933">
          <cell r="B55933" t="str">
            <v>0001</v>
          </cell>
        </row>
        <row r="55934">
          <cell r="B55934" t="str">
            <v>0001</v>
          </cell>
        </row>
        <row r="55935">
          <cell r="B55935" t="str">
            <v>0001</v>
          </cell>
        </row>
        <row r="55936">
          <cell r="B55936" t="str">
            <v>0001</v>
          </cell>
        </row>
        <row r="55937">
          <cell r="B55937" t="str">
            <v>0001</v>
          </cell>
        </row>
        <row r="55938">
          <cell r="B55938" t="str">
            <v>0001</v>
          </cell>
        </row>
        <row r="55939">
          <cell r="B55939" t="str">
            <v>0001</v>
          </cell>
        </row>
        <row r="55940">
          <cell r="B55940" t="str">
            <v>0001</v>
          </cell>
        </row>
        <row r="55941">
          <cell r="B55941" t="str">
            <v>0001</v>
          </cell>
        </row>
        <row r="55942">
          <cell r="B55942" t="str">
            <v>0001</v>
          </cell>
        </row>
        <row r="55943">
          <cell r="B55943" t="str">
            <v>0001</v>
          </cell>
        </row>
        <row r="55944">
          <cell r="B55944" t="str">
            <v>0001</v>
          </cell>
        </row>
        <row r="55945">
          <cell r="B55945" t="str">
            <v>0001</v>
          </cell>
        </row>
        <row r="55946">
          <cell r="B55946" t="str">
            <v>0001</v>
          </cell>
        </row>
        <row r="55947">
          <cell r="B55947" t="str">
            <v>0001</v>
          </cell>
        </row>
        <row r="55948">
          <cell r="B55948" t="str">
            <v>0001</v>
          </cell>
        </row>
        <row r="55949">
          <cell r="B55949" t="str">
            <v>0001</v>
          </cell>
        </row>
        <row r="55950">
          <cell r="B55950" t="str">
            <v>0001</v>
          </cell>
        </row>
        <row r="55951">
          <cell r="B55951" t="str">
            <v>0001</v>
          </cell>
        </row>
        <row r="55952">
          <cell r="B55952" t="str">
            <v>0001</v>
          </cell>
        </row>
        <row r="55953">
          <cell r="B55953" t="str">
            <v>0001</v>
          </cell>
        </row>
        <row r="55954">
          <cell r="B55954" t="str">
            <v>0001</v>
          </cell>
        </row>
        <row r="55955">
          <cell r="B55955" t="str">
            <v>0001</v>
          </cell>
        </row>
        <row r="55956">
          <cell r="B55956" t="str">
            <v>0001</v>
          </cell>
        </row>
        <row r="55957">
          <cell r="B55957" t="str">
            <v>0001</v>
          </cell>
        </row>
        <row r="55958">
          <cell r="B55958" t="str">
            <v>0001</v>
          </cell>
        </row>
        <row r="55959">
          <cell r="B55959" t="str">
            <v>0001</v>
          </cell>
        </row>
        <row r="55960">
          <cell r="B55960" t="str">
            <v>0001</v>
          </cell>
        </row>
        <row r="55961">
          <cell r="B55961" t="str">
            <v>0001</v>
          </cell>
        </row>
        <row r="55962">
          <cell r="B55962" t="str">
            <v>0001</v>
          </cell>
        </row>
        <row r="55963">
          <cell r="B55963" t="str">
            <v>0001</v>
          </cell>
        </row>
        <row r="55964">
          <cell r="B55964" t="str">
            <v>0001</v>
          </cell>
        </row>
        <row r="55965">
          <cell r="B55965" t="str">
            <v>0001</v>
          </cell>
        </row>
        <row r="55966">
          <cell r="B55966" t="str">
            <v>0001</v>
          </cell>
        </row>
        <row r="55967">
          <cell r="B55967" t="str">
            <v>0001</v>
          </cell>
        </row>
        <row r="55968">
          <cell r="B55968" t="str">
            <v>0001</v>
          </cell>
        </row>
        <row r="55969">
          <cell r="B55969" t="str">
            <v>0001</v>
          </cell>
        </row>
        <row r="55970">
          <cell r="B55970" t="str">
            <v>0001</v>
          </cell>
        </row>
        <row r="55971">
          <cell r="B55971" t="str">
            <v>0001</v>
          </cell>
        </row>
        <row r="55972">
          <cell r="B55972" t="str">
            <v>0001</v>
          </cell>
        </row>
        <row r="55973">
          <cell r="B55973" t="str">
            <v>0001</v>
          </cell>
        </row>
        <row r="55974">
          <cell r="B55974" t="str">
            <v>0001</v>
          </cell>
        </row>
        <row r="55975">
          <cell r="B55975" t="str">
            <v>0001</v>
          </cell>
        </row>
        <row r="55976">
          <cell r="B55976" t="str">
            <v>0001</v>
          </cell>
        </row>
        <row r="55977">
          <cell r="B55977" t="str">
            <v>0001</v>
          </cell>
        </row>
        <row r="55978">
          <cell r="B55978" t="str">
            <v>0001</v>
          </cell>
        </row>
        <row r="55979">
          <cell r="B55979" t="str">
            <v>0001</v>
          </cell>
        </row>
        <row r="55980">
          <cell r="B55980" t="str">
            <v>0001</v>
          </cell>
        </row>
        <row r="55981">
          <cell r="B55981" t="str">
            <v>0001</v>
          </cell>
        </row>
        <row r="55982">
          <cell r="B55982" t="str">
            <v>0001</v>
          </cell>
        </row>
        <row r="55983">
          <cell r="B55983" t="str">
            <v>0001</v>
          </cell>
        </row>
        <row r="55984">
          <cell r="B55984" t="str">
            <v>0001</v>
          </cell>
        </row>
        <row r="55985">
          <cell r="B55985" t="str">
            <v>0001</v>
          </cell>
        </row>
        <row r="55986">
          <cell r="B55986" t="str">
            <v>0001</v>
          </cell>
        </row>
        <row r="55987">
          <cell r="B55987" t="str">
            <v>0001</v>
          </cell>
        </row>
        <row r="55988">
          <cell r="B55988" t="str">
            <v>0001</v>
          </cell>
        </row>
        <row r="55989">
          <cell r="B55989" t="str">
            <v>0001</v>
          </cell>
        </row>
        <row r="55990">
          <cell r="B55990" t="str">
            <v>0001</v>
          </cell>
        </row>
        <row r="55991">
          <cell r="B55991" t="str">
            <v>0001</v>
          </cell>
        </row>
        <row r="55992">
          <cell r="B55992" t="str">
            <v>0001</v>
          </cell>
        </row>
        <row r="55993">
          <cell r="B55993" t="str">
            <v>0001</v>
          </cell>
        </row>
        <row r="55994">
          <cell r="B55994" t="str">
            <v>0001</v>
          </cell>
        </row>
        <row r="55995">
          <cell r="B55995" t="str">
            <v>0001</v>
          </cell>
        </row>
        <row r="55996">
          <cell r="B55996" t="str">
            <v>0001</v>
          </cell>
        </row>
        <row r="55997">
          <cell r="B55997" t="str">
            <v>0001</v>
          </cell>
        </row>
        <row r="55998">
          <cell r="B55998" t="str">
            <v>0001</v>
          </cell>
        </row>
        <row r="55999">
          <cell r="B55999" t="str">
            <v>0001</v>
          </cell>
        </row>
        <row r="56000">
          <cell r="B56000" t="str">
            <v>0001</v>
          </cell>
        </row>
        <row r="56001">
          <cell r="B56001" t="str">
            <v>0001</v>
          </cell>
        </row>
        <row r="56002">
          <cell r="B56002" t="str">
            <v>0001</v>
          </cell>
        </row>
        <row r="56003">
          <cell r="B56003" t="str">
            <v>0001</v>
          </cell>
        </row>
        <row r="56004">
          <cell r="B56004" t="str">
            <v>0001</v>
          </cell>
        </row>
        <row r="56005">
          <cell r="B56005" t="str">
            <v>0001</v>
          </cell>
        </row>
        <row r="56006">
          <cell r="B56006" t="str">
            <v>0001</v>
          </cell>
        </row>
        <row r="56007">
          <cell r="B56007" t="str">
            <v>0001</v>
          </cell>
        </row>
        <row r="56008">
          <cell r="B56008" t="str">
            <v>0001</v>
          </cell>
        </row>
        <row r="56009">
          <cell r="B56009" t="str">
            <v>0001</v>
          </cell>
        </row>
        <row r="56010">
          <cell r="B56010" t="str">
            <v>0001</v>
          </cell>
        </row>
        <row r="56011">
          <cell r="B56011" t="str">
            <v>0001</v>
          </cell>
        </row>
        <row r="56012">
          <cell r="B56012" t="str">
            <v>0001</v>
          </cell>
        </row>
        <row r="56013">
          <cell r="B56013" t="str">
            <v>0001</v>
          </cell>
        </row>
        <row r="56014">
          <cell r="B56014" t="str">
            <v>0001</v>
          </cell>
        </row>
        <row r="56015">
          <cell r="B56015" t="str">
            <v>0001</v>
          </cell>
        </row>
        <row r="56016">
          <cell r="B56016" t="str">
            <v>0001</v>
          </cell>
        </row>
        <row r="56017">
          <cell r="B56017" t="str">
            <v>0001</v>
          </cell>
        </row>
        <row r="56018">
          <cell r="B56018" t="str">
            <v>0001</v>
          </cell>
        </row>
        <row r="56019">
          <cell r="B56019" t="str">
            <v>0001</v>
          </cell>
        </row>
        <row r="56020">
          <cell r="B56020" t="str">
            <v>0001</v>
          </cell>
        </row>
        <row r="56021">
          <cell r="B56021" t="str">
            <v>0001</v>
          </cell>
        </row>
        <row r="56022">
          <cell r="B56022" t="str">
            <v>0001</v>
          </cell>
        </row>
        <row r="56023">
          <cell r="B56023" t="str">
            <v>0001</v>
          </cell>
        </row>
        <row r="56024">
          <cell r="B56024" t="str">
            <v>0001</v>
          </cell>
        </row>
        <row r="56025">
          <cell r="B56025" t="str">
            <v>0001</v>
          </cell>
        </row>
        <row r="56026">
          <cell r="B56026" t="str">
            <v>0001</v>
          </cell>
        </row>
        <row r="56027">
          <cell r="B56027" t="str">
            <v>0001</v>
          </cell>
        </row>
        <row r="56028">
          <cell r="B56028" t="str">
            <v>0001</v>
          </cell>
        </row>
        <row r="56029">
          <cell r="B56029" t="str">
            <v>0001</v>
          </cell>
        </row>
        <row r="56030">
          <cell r="B56030" t="str">
            <v>0001</v>
          </cell>
        </row>
        <row r="56031">
          <cell r="B56031" t="str">
            <v>0001</v>
          </cell>
        </row>
        <row r="56032">
          <cell r="B56032" t="str">
            <v>0001</v>
          </cell>
        </row>
        <row r="56033">
          <cell r="B56033" t="str">
            <v>0001</v>
          </cell>
        </row>
        <row r="56034">
          <cell r="B56034" t="str">
            <v>0001</v>
          </cell>
        </row>
        <row r="56035">
          <cell r="B56035" t="str">
            <v>0001</v>
          </cell>
        </row>
        <row r="56036">
          <cell r="B56036" t="str">
            <v>0001</v>
          </cell>
        </row>
        <row r="56037">
          <cell r="B56037" t="str">
            <v>0001</v>
          </cell>
        </row>
        <row r="56038">
          <cell r="B56038" t="str">
            <v>0001</v>
          </cell>
        </row>
        <row r="56039">
          <cell r="B56039" t="str">
            <v>0001</v>
          </cell>
        </row>
        <row r="56040">
          <cell r="B56040" t="str">
            <v>0001</v>
          </cell>
        </row>
        <row r="56041">
          <cell r="B56041" t="str">
            <v>0001</v>
          </cell>
        </row>
        <row r="56042">
          <cell r="B56042" t="str">
            <v>0001</v>
          </cell>
        </row>
        <row r="56043">
          <cell r="B56043" t="str">
            <v>0001</v>
          </cell>
        </row>
        <row r="56044">
          <cell r="B56044" t="str">
            <v>0001</v>
          </cell>
        </row>
        <row r="56045">
          <cell r="B56045" t="str">
            <v>0001</v>
          </cell>
        </row>
        <row r="56046">
          <cell r="B56046" t="str">
            <v>0001</v>
          </cell>
        </row>
        <row r="56047">
          <cell r="B56047" t="str">
            <v>0001</v>
          </cell>
        </row>
        <row r="56048">
          <cell r="B56048" t="str">
            <v>0001</v>
          </cell>
        </row>
        <row r="56049">
          <cell r="B56049" t="str">
            <v>0001</v>
          </cell>
        </row>
        <row r="56050">
          <cell r="B56050" t="str">
            <v>0001</v>
          </cell>
        </row>
        <row r="56051">
          <cell r="B56051" t="str">
            <v>0001</v>
          </cell>
        </row>
        <row r="56052">
          <cell r="B56052" t="str">
            <v>0001</v>
          </cell>
        </row>
        <row r="56053">
          <cell r="B56053" t="str">
            <v>0001</v>
          </cell>
        </row>
        <row r="56054">
          <cell r="B56054" t="str">
            <v>0001</v>
          </cell>
        </row>
        <row r="56055">
          <cell r="B56055" t="str">
            <v>0001</v>
          </cell>
        </row>
        <row r="56056">
          <cell r="B56056" t="str">
            <v>0001</v>
          </cell>
        </row>
        <row r="56057">
          <cell r="B56057" t="str">
            <v>0001</v>
          </cell>
        </row>
        <row r="56058">
          <cell r="B56058" t="str">
            <v>0001</v>
          </cell>
        </row>
        <row r="56059">
          <cell r="B56059" t="str">
            <v>0001</v>
          </cell>
        </row>
        <row r="56060">
          <cell r="B56060" t="str">
            <v>0001</v>
          </cell>
        </row>
        <row r="56061">
          <cell r="B56061" t="str">
            <v>0001</v>
          </cell>
        </row>
        <row r="56062">
          <cell r="B56062" t="str">
            <v>0001</v>
          </cell>
        </row>
        <row r="56063">
          <cell r="B56063" t="str">
            <v>0001</v>
          </cell>
        </row>
        <row r="56064">
          <cell r="B56064" t="str">
            <v>0001</v>
          </cell>
        </row>
        <row r="56065">
          <cell r="B56065" t="str">
            <v>0001</v>
          </cell>
        </row>
        <row r="56066">
          <cell r="B56066" t="str">
            <v>0001</v>
          </cell>
        </row>
        <row r="56067">
          <cell r="B56067" t="str">
            <v>0001</v>
          </cell>
        </row>
        <row r="56068">
          <cell r="B56068" t="str">
            <v>0001</v>
          </cell>
        </row>
        <row r="56069">
          <cell r="B56069" t="str">
            <v>0001</v>
          </cell>
        </row>
        <row r="56070">
          <cell r="B56070" t="str">
            <v>0001</v>
          </cell>
        </row>
        <row r="56071">
          <cell r="B56071" t="str">
            <v>0001</v>
          </cell>
        </row>
        <row r="56072">
          <cell r="B56072" t="str">
            <v>0001</v>
          </cell>
        </row>
        <row r="56073">
          <cell r="B56073" t="str">
            <v>0001</v>
          </cell>
        </row>
        <row r="56074">
          <cell r="B56074" t="str">
            <v>0001</v>
          </cell>
        </row>
        <row r="56075">
          <cell r="B56075" t="str">
            <v>0001</v>
          </cell>
        </row>
        <row r="56076">
          <cell r="B56076" t="str">
            <v>0001</v>
          </cell>
        </row>
        <row r="56077">
          <cell r="B56077" t="str">
            <v>0001</v>
          </cell>
        </row>
        <row r="56078">
          <cell r="B56078" t="str">
            <v>0001</v>
          </cell>
        </row>
        <row r="56079">
          <cell r="B56079" t="str">
            <v>0001</v>
          </cell>
        </row>
        <row r="56080">
          <cell r="B56080" t="str">
            <v>0001</v>
          </cell>
        </row>
        <row r="56081">
          <cell r="B56081" t="str">
            <v>0001</v>
          </cell>
        </row>
        <row r="56082">
          <cell r="B56082" t="str">
            <v>0001</v>
          </cell>
        </row>
        <row r="56083">
          <cell r="B56083" t="str">
            <v>0001</v>
          </cell>
        </row>
        <row r="56084">
          <cell r="B56084" t="str">
            <v>0001</v>
          </cell>
        </row>
        <row r="56085">
          <cell r="B56085" t="str">
            <v>0001</v>
          </cell>
        </row>
        <row r="56086">
          <cell r="B56086" t="str">
            <v>0001</v>
          </cell>
        </row>
        <row r="56087">
          <cell r="B56087" t="str">
            <v>0001</v>
          </cell>
        </row>
        <row r="56088">
          <cell r="B56088" t="str">
            <v>0001</v>
          </cell>
        </row>
        <row r="56089">
          <cell r="B56089" t="str">
            <v>0001</v>
          </cell>
        </row>
        <row r="56090">
          <cell r="B56090" t="str">
            <v>0001</v>
          </cell>
        </row>
        <row r="56091">
          <cell r="B56091" t="str">
            <v>0001</v>
          </cell>
        </row>
        <row r="56092">
          <cell r="B56092" t="str">
            <v>0001</v>
          </cell>
        </row>
        <row r="56093">
          <cell r="B56093" t="str">
            <v>0001</v>
          </cell>
        </row>
        <row r="56094">
          <cell r="B56094" t="str">
            <v>0001</v>
          </cell>
        </row>
        <row r="56095">
          <cell r="B56095" t="str">
            <v>0001</v>
          </cell>
        </row>
        <row r="56096">
          <cell r="B56096" t="str">
            <v>0001</v>
          </cell>
        </row>
        <row r="56097">
          <cell r="B56097" t="str">
            <v>0001</v>
          </cell>
        </row>
        <row r="56098">
          <cell r="B56098" t="str">
            <v>0001</v>
          </cell>
        </row>
        <row r="56099">
          <cell r="B56099" t="str">
            <v>0001</v>
          </cell>
        </row>
        <row r="56100">
          <cell r="B56100" t="str">
            <v>0001</v>
          </cell>
        </row>
        <row r="56101">
          <cell r="B56101" t="str">
            <v>0001</v>
          </cell>
        </row>
        <row r="56102">
          <cell r="B56102" t="str">
            <v>0001</v>
          </cell>
        </row>
        <row r="56103">
          <cell r="B56103" t="str">
            <v>0001</v>
          </cell>
        </row>
        <row r="56104">
          <cell r="B56104" t="str">
            <v>0001</v>
          </cell>
        </row>
        <row r="56105">
          <cell r="B56105" t="str">
            <v>0001</v>
          </cell>
        </row>
        <row r="56106">
          <cell r="B56106" t="str">
            <v>0001</v>
          </cell>
        </row>
        <row r="56107">
          <cell r="B56107" t="str">
            <v>0001</v>
          </cell>
        </row>
        <row r="56108">
          <cell r="B56108" t="str">
            <v>0001</v>
          </cell>
        </row>
        <row r="56109">
          <cell r="B56109" t="str">
            <v>0001</v>
          </cell>
        </row>
        <row r="56110">
          <cell r="B56110" t="str">
            <v>0001</v>
          </cell>
        </row>
        <row r="56111">
          <cell r="B56111" t="str">
            <v>0001</v>
          </cell>
        </row>
        <row r="56112">
          <cell r="B56112" t="str">
            <v>0001</v>
          </cell>
        </row>
        <row r="56113">
          <cell r="B56113" t="str">
            <v>0001</v>
          </cell>
        </row>
        <row r="56114">
          <cell r="B56114" t="str">
            <v>0001</v>
          </cell>
        </row>
        <row r="56115">
          <cell r="B56115" t="str">
            <v>0001</v>
          </cell>
        </row>
        <row r="56116">
          <cell r="B56116" t="str">
            <v>0001</v>
          </cell>
        </row>
        <row r="56117">
          <cell r="B56117" t="str">
            <v>0001</v>
          </cell>
        </row>
        <row r="56118">
          <cell r="B56118" t="str">
            <v>0001</v>
          </cell>
        </row>
        <row r="56119">
          <cell r="B56119" t="str">
            <v>0001</v>
          </cell>
        </row>
        <row r="56120">
          <cell r="B56120" t="str">
            <v>0001</v>
          </cell>
        </row>
        <row r="56121">
          <cell r="B56121" t="str">
            <v>0001</v>
          </cell>
        </row>
        <row r="56122">
          <cell r="B56122" t="str">
            <v>0001</v>
          </cell>
        </row>
        <row r="56123">
          <cell r="B56123" t="str">
            <v>0001</v>
          </cell>
        </row>
        <row r="56124">
          <cell r="B56124" t="str">
            <v>0001</v>
          </cell>
        </row>
        <row r="56125">
          <cell r="B56125" t="str">
            <v>0001</v>
          </cell>
        </row>
        <row r="56126">
          <cell r="B56126" t="str">
            <v>0001</v>
          </cell>
        </row>
        <row r="56127">
          <cell r="B56127" t="str">
            <v>0001</v>
          </cell>
        </row>
        <row r="56128">
          <cell r="B56128" t="str">
            <v>0001</v>
          </cell>
        </row>
        <row r="56129">
          <cell r="B56129" t="str">
            <v>0001</v>
          </cell>
        </row>
        <row r="56130">
          <cell r="B56130" t="str">
            <v>0001</v>
          </cell>
        </row>
        <row r="56131">
          <cell r="B56131" t="str">
            <v>0001</v>
          </cell>
        </row>
        <row r="56132">
          <cell r="B56132" t="str">
            <v>0001</v>
          </cell>
        </row>
        <row r="56133">
          <cell r="B56133" t="str">
            <v>0001</v>
          </cell>
        </row>
        <row r="56134">
          <cell r="B56134" t="str">
            <v>0001</v>
          </cell>
        </row>
        <row r="56135">
          <cell r="B56135" t="str">
            <v>0001</v>
          </cell>
        </row>
        <row r="56136">
          <cell r="B56136" t="str">
            <v>0001</v>
          </cell>
        </row>
        <row r="56137">
          <cell r="B56137" t="str">
            <v>0001</v>
          </cell>
        </row>
        <row r="56138">
          <cell r="B56138" t="str">
            <v>0001</v>
          </cell>
        </row>
        <row r="56139">
          <cell r="B56139" t="str">
            <v>0001</v>
          </cell>
        </row>
        <row r="56140">
          <cell r="B56140" t="str">
            <v>0001</v>
          </cell>
        </row>
        <row r="56141">
          <cell r="B56141" t="str">
            <v>0001</v>
          </cell>
        </row>
        <row r="56142">
          <cell r="B56142" t="str">
            <v>0001</v>
          </cell>
        </row>
        <row r="56143">
          <cell r="B56143" t="str">
            <v>0001</v>
          </cell>
        </row>
        <row r="56144">
          <cell r="B56144" t="str">
            <v>0001</v>
          </cell>
        </row>
        <row r="56145">
          <cell r="B56145" t="str">
            <v>0001</v>
          </cell>
        </row>
        <row r="56146">
          <cell r="B56146" t="str">
            <v>0001</v>
          </cell>
        </row>
        <row r="56147">
          <cell r="B56147" t="str">
            <v>0001</v>
          </cell>
        </row>
        <row r="56148">
          <cell r="B56148" t="str">
            <v>0001</v>
          </cell>
        </row>
        <row r="56149">
          <cell r="B56149" t="str">
            <v>0001</v>
          </cell>
        </row>
        <row r="56150">
          <cell r="B56150" t="str">
            <v>0001</v>
          </cell>
        </row>
        <row r="56151">
          <cell r="B56151" t="str">
            <v>0001</v>
          </cell>
        </row>
        <row r="56152">
          <cell r="B56152" t="str">
            <v>0001</v>
          </cell>
        </row>
        <row r="56153">
          <cell r="B56153" t="str">
            <v>0001</v>
          </cell>
        </row>
        <row r="56154">
          <cell r="B56154" t="str">
            <v>0001</v>
          </cell>
        </row>
        <row r="56155">
          <cell r="B56155" t="str">
            <v>0001</v>
          </cell>
        </row>
        <row r="56156">
          <cell r="B56156" t="str">
            <v>0001</v>
          </cell>
        </row>
        <row r="56157">
          <cell r="B56157" t="str">
            <v>0001</v>
          </cell>
        </row>
        <row r="56158">
          <cell r="B56158" t="str">
            <v>0001</v>
          </cell>
        </row>
        <row r="56159">
          <cell r="B56159" t="str">
            <v>0001</v>
          </cell>
        </row>
        <row r="56160">
          <cell r="B56160" t="str">
            <v>0001</v>
          </cell>
        </row>
        <row r="56161">
          <cell r="B56161" t="str">
            <v>0001</v>
          </cell>
        </row>
        <row r="56162">
          <cell r="B56162" t="str">
            <v>0001</v>
          </cell>
        </row>
        <row r="56163">
          <cell r="B56163" t="str">
            <v>0001</v>
          </cell>
        </row>
        <row r="56164">
          <cell r="B56164" t="str">
            <v>0001</v>
          </cell>
        </row>
        <row r="56165">
          <cell r="B56165" t="str">
            <v>0001</v>
          </cell>
        </row>
        <row r="56166">
          <cell r="B56166" t="str">
            <v>0001</v>
          </cell>
        </row>
        <row r="56167">
          <cell r="B56167" t="str">
            <v>0001</v>
          </cell>
        </row>
        <row r="56168">
          <cell r="B56168" t="str">
            <v>0001</v>
          </cell>
        </row>
        <row r="56169">
          <cell r="B56169" t="str">
            <v>0001</v>
          </cell>
        </row>
        <row r="56170">
          <cell r="B56170" t="str">
            <v>0001</v>
          </cell>
        </row>
        <row r="56171">
          <cell r="B56171" t="str">
            <v>0001</v>
          </cell>
        </row>
        <row r="56172">
          <cell r="B56172" t="str">
            <v>0001</v>
          </cell>
        </row>
        <row r="56173">
          <cell r="B56173" t="str">
            <v>0001</v>
          </cell>
        </row>
        <row r="56174">
          <cell r="B56174" t="str">
            <v>0001</v>
          </cell>
        </row>
        <row r="56175">
          <cell r="B56175" t="str">
            <v>0001</v>
          </cell>
        </row>
        <row r="56176">
          <cell r="B56176" t="str">
            <v>0001</v>
          </cell>
        </row>
        <row r="56177">
          <cell r="B56177" t="str">
            <v>0001</v>
          </cell>
        </row>
        <row r="56178">
          <cell r="B56178" t="str">
            <v>0001</v>
          </cell>
        </row>
        <row r="56179">
          <cell r="B56179" t="str">
            <v>0001</v>
          </cell>
        </row>
        <row r="56180">
          <cell r="B56180" t="str">
            <v>0001</v>
          </cell>
        </row>
        <row r="56181">
          <cell r="B56181" t="str">
            <v>0001</v>
          </cell>
        </row>
        <row r="56182">
          <cell r="B56182" t="str">
            <v>0001</v>
          </cell>
        </row>
        <row r="56183">
          <cell r="B56183" t="str">
            <v>0001</v>
          </cell>
        </row>
        <row r="56184">
          <cell r="B56184" t="str">
            <v>0001</v>
          </cell>
        </row>
        <row r="56185">
          <cell r="B56185" t="str">
            <v>0001</v>
          </cell>
        </row>
        <row r="56186">
          <cell r="B56186" t="str">
            <v>0001</v>
          </cell>
        </row>
        <row r="56187">
          <cell r="B56187" t="str">
            <v>0001</v>
          </cell>
        </row>
        <row r="56188">
          <cell r="B56188" t="str">
            <v>0001</v>
          </cell>
        </row>
        <row r="56189">
          <cell r="B56189" t="str">
            <v>0001</v>
          </cell>
        </row>
        <row r="56190">
          <cell r="B56190" t="str">
            <v>0001</v>
          </cell>
        </row>
        <row r="56191">
          <cell r="B56191" t="str">
            <v>0001</v>
          </cell>
        </row>
        <row r="56192">
          <cell r="B56192" t="str">
            <v>0001</v>
          </cell>
        </row>
        <row r="56193">
          <cell r="B56193" t="str">
            <v>0001</v>
          </cell>
        </row>
        <row r="56194">
          <cell r="B56194" t="str">
            <v>0001</v>
          </cell>
        </row>
        <row r="56195">
          <cell r="B56195" t="str">
            <v>0001</v>
          </cell>
        </row>
        <row r="56196">
          <cell r="B56196" t="str">
            <v>0001</v>
          </cell>
        </row>
        <row r="56197">
          <cell r="B56197" t="str">
            <v>0001</v>
          </cell>
        </row>
        <row r="56198">
          <cell r="B56198" t="str">
            <v>0001</v>
          </cell>
        </row>
        <row r="56199">
          <cell r="B56199" t="str">
            <v>0001</v>
          </cell>
        </row>
        <row r="56200">
          <cell r="B56200" t="str">
            <v>0001</v>
          </cell>
        </row>
        <row r="56201">
          <cell r="B56201" t="str">
            <v>0001</v>
          </cell>
        </row>
        <row r="56202">
          <cell r="B56202" t="str">
            <v>0001</v>
          </cell>
        </row>
        <row r="56203">
          <cell r="B56203" t="str">
            <v>0001</v>
          </cell>
        </row>
        <row r="56204">
          <cell r="B56204" t="str">
            <v>0001</v>
          </cell>
        </row>
        <row r="56205">
          <cell r="B56205" t="str">
            <v>0001</v>
          </cell>
        </row>
        <row r="56206">
          <cell r="B56206" t="str">
            <v>0001</v>
          </cell>
        </row>
        <row r="56207">
          <cell r="B56207" t="str">
            <v>0001</v>
          </cell>
        </row>
        <row r="56208">
          <cell r="B56208" t="str">
            <v>0001</v>
          </cell>
        </row>
        <row r="56209">
          <cell r="B56209" t="str">
            <v>0001</v>
          </cell>
        </row>
        <row r="56210">
          <cell r="B56210" t="str">
            <v>0001</v>
          </cell>
        </row>
        <row r="56211">
          <cell r="B56211" t="str">
            <v>0001</v>
          </cell>
        </row>
        <row r="56212">
          <cell r="B56212" t="str">
            <v>0001</v>
          </cell>
        </row>
        <row r="56213">
          <cell r="B56213" t="str">
            <v>0001</v>
          </cell>
        </row>
        <row r="56214">
          <cell r="B56214" t="str">
            <v>0001</v>
          </cell>
        </row>
        <row r="56215">
          <cell r="B56215" t="str">
            <v>0001</v>
          </cell>
        </row>
        <row r="56216">
          <cell r="B56216" t="str">
            <v>0001</v>
          </cell>
        </row>
        <row r="56217">
          <cell r="B56217" t="str">
            <v>0001</v>
          </cell>
        </row>
        <row r="56218">
          <cell r="B56218" t="str">
            <v>0001</v>
          </cell>
        </row>
        <row r="56219">
          <cell r="B56219" t="str">
            <v>0001</v>
          </cell>
        </row>
        <row r="56220">
          <cell r="B56220" t="str">
            <v>0001</v>
          </cell>
        </row>
        <row r="56221">
          <cell r="B56221" t="str">
            <v>0001</v>
          </cell>
        </row>
        <row r="56222">
          <cell r="B56222" t="str">
            <v>0001</v>
          </cell>
        </row>
        <row r="56223">
          <cell r="B56223" t="str">
            <v>0001</v>
          </cell>
        </row>
        <row r="56224">
          <cell r="B56224" t="str">
            <v>0001</v>
          </cell>
        </row>
        <row r="56225">
          <cell r="B56225" t="str">
            <v>0001</v>
          </cell>
        </row>
        <row r="56226">
          <cell r="B56226" t="str">
            <v>0001</v>
          </cell>
        </row>
        <row r="56227">
          <cell r="B56227" t="str">
            <v>0001</v>
          </cell>
        </row>
        <row r="56228">
          <cell r="B56228" t="str">
            <v>0001</v>
          </cell>
        </row>
        <row r="56229">
          <cell r="B56229" t="str">
            <v>0001</v>
          </cell>
        </row>
        <row r="56230">
          <cell r="B56230" t="str">
            <v>0001</v>
          </cell>
        </row>
        <row r="56231">
          <cell r="B56231" t="str">
            <v>0001</v>
          </cell>
        </row>
        <row r="56232">
          <cell r="B56232" t="str">
            <v>0001</v>
          </cell>
        </row>
        <row r="56233">
          <cell r="B56233" t="str">
            <v>0001</v>
          </cell>
        </row>
        <row r="56234">
          <cell r="B56234" t="str">
            <v>0001</v>
          </cell>
        </row>
        <row r="56235">
          <cell r="B56235" t="str">
            <v>0001</v>
          </cell>
        </row>
        <row r="56236">
          <cell r="B56236" t="str">
            <v>0001</v>
          </cell>
        </row>
        <row r="56237">
          <cell r="B56237" t="str">
            <v>0001</v>
          </cell>
        </row>
        <row r="56238">
          <cell r="B56238" t="str">
            <v>0001</v>
          </cell>
        </row>
        <row r="56239">
          <cell r="B56239" t="str">
            <v>0001</v>
          </cell>
        </row>
        <row r="56240">
          <cell r="B56240" t="str">
            <v>0001</v>
          </cell>
        </row>
        <row r="56241">
          <cell r="B56241" t="str">
            <v>0001</v>
          </cell>
        </row>
        <row r="56242">
          <cell r="B56242" t="str">
            <v>0001</v>
          </cell>
        </row>
        <row r="56243">
          <cell r="B56243" t="str">
            <v>0001</v>
          </cell>
        </row>
        <row r="56244">
          <cell r="B56244" t="str">
            <v>0001</v>
          </cell>
        </row>
        <row r="56245">
          <cell r="B56245" t="str">
            <v>0001</v>
          </cell>
        </row>
        <row r="56246">
          <cell r="B56246" t="str">
            <v>0001</v>
          </cell>
        </row>
        <row r="56247">
          <cell r="B56247" t="str">
            <v>0001</v>
          </cell>
        </row>
        <row r="56248">
          <cell r="B56248" t="str">
            <v>0001</v>
          </cell>
        </row>
        <row r="56249">
          <cell r="B56249" t="str">
            <v>0001</v>
          </cell>
        </row>
        <row r="56250">
          <cell r="B56250" t="str">
            <v>0001</v>
          </cell>
        </row>
        <row r="56251">
          <cell r="B56251" t="str">
            <v>0001</v>
          </cell>
        </row>
        <row r="56252">
          <cell r="B56252" t="str">
            <v>0001</v>
          </cell>
        </row>
        <row r="56253">
          <cell r="B56253" t="str">
            <v>0001</v>
          </cell>
        </row>
        <row r="56254">
          <cell r="B56254" t="str">
            <v>0001</v>
          </cell>
        </row>
        <row r="56255">
          <cell r="B56255" t="str">
            <v>0001</v>
          </cell>
        </row>
        <row r="56256">
          <cell r="B56256" t="str">
            <v>0001</v>
          </cell>
        </row>
        <row r="56257">
          <cell r="B56257" t="str">
            <v>0001</v>
          </cell>
        </row>
        <row r="56258">
          <cell r="B56258" t="str">
            <v>0001</v>
          </cell>
        </row>
        <row r="56259">
          <cell r="B56259" t="str">
            <v>0001</v>
          </cell>
        </row>
        <row r="56260">
          <cell r="B56260" t="str">
            <v>0001</v>
          </cell>
        </row>
        <row r="56261">
          <cell r="B56261" t="str">
            <v>0001</v>
          </cell>
        </row>
        <row r="56262">
          <cell r="B56262" t="str">
            <v>0001</v>
          </cell>
        </row>
        <row r="56263">
          <cell r="B56263" t="str">
            <v>0001</v>
          </cell>
        </row>
        <row r="56264">
          <cell r="B56264" t="str">
            <v>0001</v>
          </cell>
        </row>
        <row r="56265">
          <cell r="B56265" t="str">
            <v>0001</v>
          </cell>
        </row>
        <row r="56266">
          <cell r="B56266" t="str">
            <v>0001</v>
          </cell>
        </row>
        <row r="56267">
          <cell r="B56267" t="str">
            <v>0001</v>
          </cell>
        </row>
        <row r="56268">
          <cell r="B56268" t="str">
            <v>0001</v>
          </cell>
        </row>
        <row r="56269">
          <cell r="B56269" t="str">
            <v>0001</v>
          </cell>
        </row>
        <row r="56270">
          <cell r="B56270" t="str">
            <v>0001</v>
          </cell>
        </row>
        <row r="56271">
          <cell r="B56271" t="str">
            <v>0001</v>
          </cell>
        </row>
        <row r="56272">
          <cell r="B56272" t="str">
            <v>0001</v>
          </cell>
        </row>
        <row r="56273">
          <cell r="B56273" t="str">
            <v>0001</v>
          </cell>
        </row>
        <row r="56274">
          <cell r="B56274" t="str">
            <v>0001</v>
          </cell>
        </row>
        <row r="56275">
          <cell r="B56275" t="str">
            <v>0001</v>
          </cell>
        </row>
        <row r="56276">
          <cell r="B56276" t="str">
            <v>0001</v>
          </cell>
        </row>
        <row r="56277">
          <cell r="B56277" t="str">
            <v>0001</v>
          </cell>
        </row>
        <row r="56278">
          <cell r="B56278" t="str">
            <v>0001</v>
          </cell>
        </row>
        <row r="56279">
          <cell r="B56279" t="str">
            <v>0001</v>
          </cell>
        </row>
        <row r="56280">
          <cell r="B56280" t="str">
            <v>0001</v>
          </cell>
        </row>
        <row r="56281">
          <cell r="B56281" t="str">
            <v>0001</v>
          </cell>
        </row>
        <row r="56282">
          <cell r="B56282" t="str">
            <v>0001</v>
          </cell>
        </row>
        <row r="56283">
          <cell r="B56283" t="str">
            <v>0001</v>
          </cell>
        </row>
        <row r="56284">
          <cell r="B56284" t="str">
            <v>0001</v>
          </cell>
        </row>
        <row r="56285">
          <cell r="B56285" t="str">
            <v>0001</v>
          </cell>
        </row>
        <row r="56286">
          <cell r="B56286" t="str">
            <v>0001</v>
          </cell>
        </row>
        <row r="56287">
          <cell r="B56287" t="str">
            <v>0001</v>
          </cell>
        </row>
        <row r="56288">
          <cell r="B56288" t="str">
            <v>0001</v>
          </cell>
        </row>
        <row r="56289">
          <cell r="B56289" t="str">
            <v>0001</v>
          </cell>
        </row>
        <row r="56290">
          <cell r="B56290" t="str">
            <v>0001</v>
          </cell>
        </row>
        <row r="56291">
          <cell r="B56291" t="str">
            <v>0001</v>
          </cell>
        </row>
        <row r="56292">
          <cell r="B56292" t="str">
            <v>0001</v>
          </cell>
        </row>
        <row r="56293">
          <cell r="B56293" t="str">
            <v>0001</v>
          </cell>
        </row>
        <row r="56294">
          <cell r="B56294" t="str">
            <v>0001</v>
          </cell>
        </row>
        <row r="56295">
          <cell r="B56295" t="str">
            <v>0001</v>
          </cell>
        </row>
        <row r="56296">
          <cell r="B56296" t="str">
            <v>0001</v>
          </cell>
        </row>
        <row r="56297">
          <cell r="B56297" t="str">
            <v>0001</v>
          </cell>
        </row>
        <row r="56298">
          <cell r="B56298" t="str">
            <v>0001</v>
          </cell>
        </row>
        <row r="56299">
          <cell r="B56299" t="str">
            <v>0001</v>
          </cell>
        </row>
        <row r="56300">
          <cell r="B56300" t="str">
            <v>0001</v>
          </cell>
        </row>
        <row r="56301">
          <cell r="B56301" t="str">
            <v>0001</v>
          </cell>
        </row>
        <row r="56302">
          <cell r="B56302" t="str">
            <v>0001</v>
          </cell>
        </row>
        <row r="56303">
          <cell r="B56303" t="str">
            <v>0001</v>
          </cell>
        </row>
        <row r="56304">
          <cell r="B56304" t="str">
            <v>0001</v>
          </cell>
        </row>
        <row r="56305">
          <cell r="B56305" t="str">
            <v>0001</v>
          </cell>
        </row>
        <row r="56306">
          <cell r="B56306" t="str">
            <v>0001</v>
          </cell>
        </row>
        <row r="56307">
          <cell r="B56307" t="str">
            <v>0001</v>
          </cell>
        </row>
        <row r="56308">
          <cell r="B56308" t="str">
            <v>0001</v>
          </cell>
        </row>
        <row r="56309">
          <cell r="B56309" t="str">
            <v>0001</v>
          </cell>
        </row>
        <row r="56310">
          <cell r="B56310" t="str">
            <v>0001</v>
          </cell>
        </row>
        <row r="56311">
          <cell r="B56311" t="str">
            <v>0001</v>
          </cell>
        </row>
        <row r="56312">
          <cell r="B56312" t="str">
            <v>0001</v>
          </cell>
        </row>
        <row r="56313">
          <cell r="B56313" t="str">
            <v>0001</v>
          </cell>
        </row>
        <row r="56314">
          <cell r="B56314" t="str">
            <v>0001</v>
          </cell>
        </row>
        <row r="56315">
          <cell r="B56315" t="str">
            <v>0001</v>
          </cell>
        </row>
        <row r="56316">
          <cell r="B56316" t="str">
            <v>0001</v>
          </cell>
        </row>
        <row r="56317">
          <cell r="B56317" t="str">
            <v>0001</v>
          </cell>
        </row>
        <row r="56318">
          <cell r="B56318" t="str">
            <v>0001</v>
          </cell>
        </row>
        <row r="56319">
          <cell r="B56319" t="str">
            <v>0001</v>
          </cell>
        </row>
        <row r="56320">
          <cell r="B56320" t="str">
            <v>0001</v>
          </cell>
        </row>
        <row r="56321">
          <cell r="B56321" t="str">
            <v>0001</v>
          </cell>
        </row>
        <row r="56322">
          <cell r="B56322" t="str">
            <v>0001</v>
          </cell>
        </row>
        <row r="56323">
          <cell r="B56323" t="str">
            <v>0001</v>
          </cell>
        </row>
        <row r="56324">
          <cell r="B56324" t="str">
            <v>0001</v>
          </cell>
        </row>
        <row r="56325">
          <cell r="B56325" t="str">
            <v>0001</v>
          </cell>
        </row>
        <row r="56326">
          <cell r="B56326" t="str">
            <v>0001</v>
          </cell>
        </row>
        <row r="56327">
          <cell r="B56327" t="str">
            <v>0001</v>
          </cell>
        </row>
        <row r="56328">
          <cell r="B56328" t="str">
            <v>0001</v>
          </cell>
        </row>
        <row r="56329">
          <cell r="B56329" t="str">
            <v>0001</v>
          </cell>
        </row>
        <row r="56330">
          <cell r="B56330" t="str">
            <v>0001</v>
          </cell>
        </row>
        <row r="56331">
          <cell r="B56331" t="str">
            <v>0001</v>
          </cell>
        </row>
        <row r="56332">
          <cell r="B56332" t="str">
            <v>0001</v>
          </cell>
        </row>
        <row r="56333">
          <cell r="B56333" t="str">
            <v>0001</v>
          </cell>
        </row>
        <row r="56334">
          <cell r="B56334" t="str">
            <v>0001</v>
          </cell>
        </row>
        <row r="56335">
          <cell r="B56335" t="str">
            <v>0001</v>
          </cell>
        </row>
        <row r="56336">
          <cell r="B56336" t="str">
            <v>0001</v>
          </cell>
        </row>
        <row r="56337">
          <cell r="B56337" t="str">
            <v>0001</v>
          </cell>
        </row>
        <row r="56338">
          <cell r="B56338" t="str">
            <v>0001</v>
          </cell>
        </row>
        <row r="56339">
          <cell r="B56339" t="str">
            <v>0001</v>
          </cell>
        </row>
        <row r="56340">
          <cell r="B56340" t="str">
            <v>0001</v>
          </cell>
        </row>
        <row r="56341">
          <cell r="B56341" t="str">
            <v>0001</v>
          </cell>
        </row>
        <row r="56342">
          <cell r="B56342" t="str">
            <v>0001</v>
          </cell>
        </row>
        <row r="56343">
          <cell r="B56343" t="str">
            <v>0001</v>
          </cell>
        </row>
        <row r="56344">
          <cell r="B56344" t="str">
            <v>0001</v>
          </cell>
        </row>
        <row r="56345">
          <cell r="B56345" t="str">
            <v>0001</v>
          </cell>
        </row>
        <row r="56346">
          <cell r="B56346" t="str">
            <v>0001</v>
          </cell>
        </row>
        <row r="56347">
          <cell r="B56347" t="str">
            <v>0001</v>
          </cell>
        </row>
        <row r="56348">
          <cell r="B56348" t="str">
            <v>0001</v>
          </cell>
        </row>
        <row r="56349">
          <cell r="B56349" t="str">
            <v>0001</v>
          </cell>
        </row>
        <row r="56350">
          <cell r="B56350" t="str">
            <v>0001</v>
          </cell>
        </row>
        <row r="56351">
          <cell r="B56351" t="str">
            <v>0001</v>
          </cell>
        </row>
        <row r="56352">
          <cell r="B56352" t="str">
            <v>0001</v>
          </cell>
        </row>
        <row r="56353">
          <cell r="B56353" t="str">
            <v>0001</v>
          </cell>
        </row>
        <row r="56354">
          <cell r="B56354" t="str">
            <v>0001</v>
          </cell>
        </row>
        <row r="56355">
          <cell r="B56355" t="str">
            <v>0001</v>
          </cell>
        </row>
        <row r="56356">
          <cell r="B56356" t="str">
            <v>0001</v>
          </cell>
        </row>
        <row r="56357">
          <cell r="B56357" t="str">
            <v>0001</v>
          </cell>
        </row>
        <row r="56358">
          <cell r="B56358" t="str">
            <v>0001</v>
          </cell>
        </row>
        <row r="56359">
          <cell r="B56359" t="str">
            <v>0001</v>
          </cell>
        </row>
        <row r="56360">
          <cell r="B56360" t="str">
            <v>0001</v>
          </cell>
        </row>
        <row r="56361">
          <cell r="B56361" t="str">
            <v>0001</v>
          </cell>
        </row>
        <row r="56362">
          <cell r="B56362" t="str">
            <v>0001</v>
          </cell>
        </row>
        <row r="56363">
          <cell r="B56363" t="str">
            <v>0001</v>
          </cell>
        </row>
        <row r="56364">
          <cell r="B56364" t="str">
            <v>0001</v>
          </cell>
        </row>
        <row r="56365">
          <cell r="B56365" t="str">
            <v>0001</v>
          </cell>
        </row>
        <row r="56366">
          <cell r="B56366" t="str">
            <v>0001</v>
          </cell>
        </row>
        <row r="56367">
          <cell r="B56367" t="str">
            <v>0001</v>
          </cell>
        </row>
        <row r="56368">
          <cell r="B56368" t="str">
            <v>0001</v>
          </cell>
        </row>
        <row r="56369">
          <cell r="B56369" t="str">
            <v>0001</v>
          </cell>
        </row>
        <row r="56370">
          <cell r="B56370" t="str">
            <v>0001</v>
          </cell>
        </row>
        <row r="56371">
          <cell r="B56371" t="str">
            <v>0001</v>
          </cell>
        </row>
        <row r="56372">
          <cell r="B56372" t="str">
            <v>0001</v>
          </cell>
        </row>
        <row r="56373">
          <cell r="B56373" t="str">
            <v>0001</v>
          </cell>
        </row>
        <row r="56374">
          <cell r="B56374" t="str">
            <v>0001</v>
          </cell>
        </row>
        <row r="56375">
          <cell r="B56375" t="str">
            <v>0001</v>
          </cell>
        </row>
        <row r="56376">
          <cell r="B56376" t="str">
            <v>0001</v>
          </cell>
        </row>
        <row r="56377">
          <cell r="B56377" t="str">
            <v>0001</v>
          </cell>
        </row>
        <row r="56378">
          <cell r="B56378" t="str">
            <v>0001</v>
          </cell>
        </row>
        <row r="56379">
          <cell r="B56379" t="str">
            <v>0001</v>
          </cell>
        </row>
        <row r="56380">
          <cell r="B56380" t="str">
            <v>0001</v>
          </cell>
        </row>
        <row r="56381">
          <cell r="B56381" t="str">
            <v>0001</v>
          </cell>
        </row>
        <row r="56382">
          <cell r="B56382" t="str">
            <v>0001</v>
          </cell>
        </row>
        <row r="56383">
          <cell r="B56383" t="str">
            <v>0001</v>
          </cell>
        </row>
        <row r="56384">
          <cell r="B56384" t="str">
            <v>0001</v>
          </cell>
        </row>
        <row r="56385">
          <cell r="B56385" t="str">
            <v>0001</v>
          </cell>
        </row>
        <row r="56386">
          <cell r="B56386" t="str">
            <v>0001</v>
          </cell>
        </row>
        <row r="56387">
          <cell r="B56387" t="str">
            <v>0001</v>
          </cell>
        </row>
        <row r="56388">
          <cell r="B56388" t="str">
            <v>0001</v>
          </cell>
        </row>
        <row r="56389">
          <cell r="B56389" t="str">
            <v>0001</v>
          </cell>
        </row>
        <row r="56390">
          <cell r="B56390" t="str">
            <v>0001</v>
          </cell>
        </row>
        <row r="56391">
          <cell r="B56391" t="str">
            <v>0001</v>
          </cell>
        </row>
        <row r="56392">
          <cell r="B56392" t="str">
            <v>0001</v>
          </cell>
        </row>
        <row r="56393">
          <cell r="B56393" t="str">
            <v>0001</v>
          </cell>
        </row>
        <row r="56394">
          <cell r="B56394" t="str">
            <v>0001</v>
          </cell>
        </row>
        <row r="56395">
          <cell r="B56395" t="str">
            <v>0001</v>
          </cell>
        </row>
        <row r="56396">
          <cell r="B56396" t="str">
            <v>0001</v>
          </cell>
        </row>
        <row r="56397">
          <cell r="B56397" t="str">
            <v>0001</v>
          </cell>
        </row>
        <row r="56398">
          <cell r="B56398" t="str">
            <v>0001</v>
          </cell>
        </row>
        <row r="56399">
          <cell r="B56399" t="str">
            <v>0001</v>
          </cell>
        </row>
        <row r="56400">
          <cell r="B56400" t="str">
            <v>0001</v>
          </cell>
        </row>
        <row r="56401">
          <cell r="B56401" t="str">
            <v>0001</v>
          </cell>
        </row>
        <row r="56402">
          <cell r="B56402" t="str">
            <v>0001</v>
          </cell>
        </row>
        <row r="56403">
          <cell r="B56403" t="str">
            <v>0001</v>
          </cell>
        </row>
        <row r="56404">
          <cell r="B56404" t="str">
            <v>0001</v>
          </cell>
        </row>
        <row r="56405">
          <cell r="B56405" t="str">
            <v>0001</v>
          </cell>
        </row>
        <row r="56406">
          <cell r="B56406" t="str">
            <v>0001</v>
          </cell>
        </row>
        <row r="56407">
          <cell r="B56407" t="str">
            <v>0001</v>
          </cell>
        </row>
        <row r="56408">
          <cell r="B56408" t="str">
            <v>0001</v>
          </cell>
        </row>
        <row r="56409">
          <cell r="B56409" t="str">
            <v>0001</v>
          </cell>
        </row>
        <row r="56410">
          <cell r="B56410" t="str">
            <v>0001</v>
          </cell>
        </row>
        <row r="56411">
          <cell r="B56411" t="str">
            <v>0001</v>
          </cell>
        </row>
        <row r="56412">
          <cell r="B56412" t="str">
            <v>0001</v>
          </cell>
        </row>
        <row r="56413">
          <cell r="B56413" t="str">
            <v>0001</v>
          </cell>
        </row>
        <row r="56414">
          <cell r="B56414" t="str">
            <v>0001</v>
          </cell>
        </row>
        <row r="56415">
          <cell r="B56415" t="str">
            <v>0001</v>
          </cell>
        </row>
        <row r="56416">
          <cell r="B56416" t="str">
            <v>0001</v>
          </cell>
        </row>
        <row r="56417">
          <cell r="B56417" t="str">
            <v>0001</v>
          </cell>
        </row>
        <row r="56418">
          <cell r="B56418" t="str">
            <v>0001</v>
          </cell>
        </row>
        <row r="56419">
          <cell r="B56419" t="str">
            <v>0001</v>
          </cell>
        </row>
        <row r="56420">
          <cell r="B56420" t="str">
            <v>0001</v>
          </cell>
        </row>
        <row r="56421">
          <cell r="B56421" t="str">
            <v>0001</v>
          </cell>
        </row>
        <row r="56422">
          <cell r="B56422" t="str">
            <v>0001</v>
          </cell>
        </row>
        <row r="56423">
          <cell r="B56423" t="str">
            <v>0001</v>
          </cell>
        </row>
        <row r="56424">
          <cell r="B56424" t="str">
            <v>0001</v>
          </cell>
        </row>
        <row r="56425">
          <cell r="B56425" t="str">
            <v>0001</v>
          </cell>
        </row>
        <row r="56426">
          <cell r="B56426" t="str">
            <v>0001</v>
          </cell>
        </row>
        <row r="56427">
          <cell r="B56427" t="str">
            <v>0001</v>
          </cell>
        </row>
        <row r="56428">
          <cell r="B56428" t="str">
            <v>0001</v>
          </cell>
        </row>
        <row r="56429">
          <cell r="B56429" t="str">
            <v>0001</v>
          </cell>
        </row>
        <row r="56430">
          <cell r="B56430" t="str">
            <v>0001</v>
          </cell>
        </row>
        <row r="56431">
          <cell r="B56431" t="str">
            <v>0001</v>
          </cell>
        </row>
        <row r="56432">
          <cell r="B56432" t="str">
            <v>0001</v>
          </cell>
        </row>
        <row r="56433">
          <cell r="B56433" t="str">
            <v>0001</v>
          </cell>
        </row>
        <row r="56434">
          <cell r="B56434" t="str">
            <v>0001</v>
          </cell>
        </row>
        <row r="56435">
          <cell r="B56435" t="str">
            <v>0001</v>
          </cell>
        </row>
        <row r="56436">
          <cell r="B56436" t="str">
            <v>0001</v>
          </cell>
        </row>
        <row r="56437">
          <cell r="B56437" t="str">
            <v>0001</v>
          </cell>
        </row>
        <row r="56438">
          <cell r="B56438" t="str">
            <v>0001</v>
          </cell>
        </row>
        <row r="56439">
          <cell r="B56439" t="str">
            <v>0001</v>
          </cell>
        </row>
        <row r="56440">
          <cell r="B56440" t="str">
            <v>0001</v>
          </cell>
        </row>
        <row r="56441">
          <cell r="B56441" t="str">
            <v>0001</v>
          </cell>
        </row>
        <row r="56442">
          <cell r="B56442" t="str">
            <v>0001</v>
          </cell>
        </row>
        <row r="56443">
          <cell r="B56443" t="str">
            <v>0001</v>
          </cell>
        </row>
        <row r="56444">
          <cell r="B56444" t="str">
            <v>0001</v>
          </cell>
        </row>
        <row r="56445">
          <cell r="B56445" t="str">
            <v>0001</v>
          </cell>
        </row>
        <row r="56446">
          <cell r="B56446" t="str">
            <v>0001</v>
          </cell>
        </row>
        <row r="56447">
          <cell r="B56447" t="str">
            <v>0001</v>
          </cell>
        </row>
        <row r="56448">
          <cell r="B56448" t="str">
            <v>0001</v>
          </cell>
        </row>
        <row r="56449">
          <cell r="B56449" t="str">
            <v>0001</v>
          </cell>
        </row>
        <row r="56450">
          <cell r="B56450" t="str">
            <v>0001</v>
          </cell>
        </row>
        <row r="56451">
          <cell r="B56451" t="str">
            <v>0001</v>
          </cell>
        </row>
        <row r="56452">
          <cell r="B56452" t="str">
            <v>0001</v>
          </cell>
        </row>
        <row r="56453">
          <cell r="B56453" t="str">
            <v>0001</v>
          </cell>
        </row>
        <row r="56454">
          <cell r="B56454" t="str">
            <v>0001</v>
          </cell>
        </row>
        <row r="56455">
          <cell r="B56455" t="str">
            <v>0001</v>
          </cell>
        </row>
        <row r="56456">
          <cell r="B56456" t="str">
            <v>0001</v>
          </cell>
        </row>
        <row r="56457">
          <cell r="B56457" t="str">
            <v>0001</v>
          </cell>
        </row>
        <row r="56458">
          <cell r="B56458" t="str">
            <v>0001</v>
          </cell>
        </row>
        <row r="56459">
          <cell r="B56459" t="str">
            <v>0001</v>
          </cell>
        </row>
        <row r="56460">
          <cell r="B56460" t="str">
            <v>0001</v>
          </cell>
        </row>
        <row r="56461">
          <cell r="B56461" t="str">
            <v>0001</v>
          </cell>
        </row>
        <row r="56462">
          <cell r="B56462" t="str">
            <v>0001</v>
          </cell>
        </row>
        <row r="56463">
          <cell r="B56463" t="str">
            <v>0001</v>
          </cell>
        </row>
        <row r="56464">
          <cell r="B56464" t="str">
            <v>0001</v>
          </cell>
        </row>
        <row r="56465">
          <cell r="B56465" t="str">
            <v>0001</v>
          </cell>
        </row>
        <row r="56466">
          <cell r="B56466" t="str">
            <v>0001</v>
          </cell>
        </row>
        <row r="56467">
          <cell r="B56467" t="str">
            <v>0001</v>
          </cell>
        </row>
        <row r="56468">
          <cell r="B56468" t="str">
            <v>0001</v>
          </cell>
        </row>
        <row r="56469">
          <cell r="B56469" t="str">
            <v>0001</v>
          </cell>
        </row>
        <row r="56470">
          <cell r="B56470" t="str">
            <v>0001</v>
          </cell>
        </row>
        <row r="56471">
          <cell r="B56471" t="str">
            <v>0001</v>
          </cell>
        </row>
        <row r="56472">
          <cell r="B56472" t="str">
            <v>0001</v>
          </cell>
        </row>
        <row r="56473">
          <cell r="B56473" t="str">
            <v>0001</v>
          </cell>
        </row>
        <row r="56474">
          <cell r="B56474" t="str">
            <v>0001</v>
          </cell>
        </row>
        <row r="56475">
          <cell r="B56475" t="str">
            <v>0001</v>
          </cell>
        </row>
        <row r="56476">
          <cell r="B56476" t="str">
            <v>0001</v>
          </cell>
        </row>
        <row r="56477">
          <cell r="B56477" t="str">
            <v>0001</v>
          </cell>
        </row>
        <row r="56478">
          <cell r="B56478" t="str">
            <v>0001</v>
          </cell>
        </row>
        <row r="56479">
          <cell r="B56479" t="str">
            <v>0001</v>
          </cell>
        </row>
        <row r="56480">
          <cell r="B56480" t="str">
            <v>0001</v>
          </cell>
        </row>
        <row r="56481">
          <cell r="B56481" t="str">
            <v>0001</v>
          </cell>
        </row>
        <row r="56482">
          <cell r="B56482" t="str">
            <v>0001</v>
          </cell>
        </row>
        <row r="56483">
          <cell r="B56483" t="str">
            <v>0001</v>
          </cell>
        </row>
        <row r="56484">
          <cell r="B56484" t="str">
            <v>0001</v>
          </cell>
        </row>
        <row r="56485">
          <cell r="B56485" t="str">
            <v>0001</v>
          </cell>
        </row>
        <row r="56486">
          <cell r="B56486" t="str">
            <v>0001</v>
          </cell>
        </row>
        <row r="56487">
          <cell r="B56487" t="str">
            <v>0001</v>
          </cell>
        </row>
        <row r="56488">
          <cell r="B56488" t="str">
            <v>0001</v>
          </cell>
        </row>
        <row r="56489">
          <cell r="B56489" t="str">
            <v>0001</v>
          </cell>
        </row>
        <row r="56490">
          <cell r="B56490" t="str">
            <v>0001</v>
          </cell>
        </row>
        <row r="56491">
          <cell r="B56491" t="str">
            <v>0001</v>
          </cell>
        </row>
        <row r="56492">
          <cell r="B56492" t="str">
            <v>0001</v>
          </cell>
        </row>
        <row r="56493">
          <cell r="B56493" t="str">
            <v>0001</v>
          </cell>
        </row>
        <row r="56494">
          <cell r="B56494" t="str">
            <v>0001</v>
          </cell>
        </row>
        <row r="56495">
          <cell r="B56495" t="str">
            <v>0001</v>
          </cell>
        </row>
        <row r="56496">
          <cell r="B56496" t="str">
            <v>0001</v>
          </cell>
        </row>
        <row r="56497">
          <cell r="B56497" t="str">
            <v>0001</v>
          </cell>
        </row>
        <row r="56498">
          <cell r="B56498" t="str">
            <v>0001</v>
          </cell>
        </row>
        <row r="56499">
          <cell r="B56499" t="str">
            <v>0001</v>
          </cell>
        </row>
        <row r="56500">
          <cell r="B56500" t="str">
            <v>0001</v>
          </cell>
        </row>
        <row r="56501">
          <cell r="B56501" t="str">
            <v>0001</v>
          </cell>
        </row>
        <row r="56502">
          <cell r="B56502" t="str">
            <v>0001</v>
          </cell>
        </row>
        <row r="56503">
          <cell r="B56503" t="str">
            <v>0001</v>
          </cell>
        </row>
        <row r="56504">
          <cell r="B56504" t="str">
            <v>0001</v>
          </cell>
        </row>
        <row r="56505">
          <cell r="B56505" t="str">
            <v>0001</v>
          </cell>
        </row>
        <row r="56506">
          <cell r="B56506" t="str">
            <v>0001</v>
          </cell>
        </row>
        <row r="56507">
          <cell r="B56507" t="str">
            <v>0001</v>
          </cell>
        </row>
        <row r="56508">
          <cell r="B56508" t="str">
            <v>0001</v>
          </cell>
        </row>
        <row r="56509">
          <cell r="B56509" t="str">
            <v>0001</v>
          </cell>
        </row>
        <row r="56510">
          <cell r="B56510" t="str">
            <v>0001</v>
          </cell>
        </row>
        <row r="56511">
          <cell r="B56511" t="str">
            <v>0001</v>
          </cell>
        </row>
        <row r="56512">
          <cell r="B56512" t="str">
            <v>0001</v>
          </cell>
        </row>
        <row r="56513">
          <cell r="B56513" t="str">
            <v>0001</v>
          </cell>
        </row>
        <row r="56514">
          <cell r="B56514" t="str">
            <v>0001</v>
          </cell>
        </row>
        <row r="56515">
          <cell r="B56515" t="str">
            <v>0001</v>
          </cell>
        </row>
        <row r="56516">
          <cell r="B56516" t="str">
            <v>0001</v>
          </cell>
        </row>
        <row r="56517">
          <cell r="B56517" t="str">
            <v>0001</v>
          </cell>
        </row>
        <row r="56518">
          <cell r="B56518" t="str">
            <v>0001</v>
          </cell>
        </row>
        <row r="56519">
          <cell r="B56519" t="str">
            <v>0001</v>
          </cell>
        </row>
        <row r="56520">
          <cell r="B56520" t="str">
            <v>0001</v>
          </cell>
        </row>
        <row r="56521">
          <cell r="B56521" t="str">
            <v>0001</v>
          </cell>
        </row>
        <row r="56522">
          <cell r="B56522" t="str">
            <v>0001</v>
          </cell>
        </row>
        <row r="56523">
          <cell r="B56523" t="str">
            <v>0001</v>
          </cell>
        </row>
        <row r="56524">
          <cell r="B56524" t="str">
            <v>0001</v>
          </cell>
        </row>
        <row r="56525">
          <cell r="B56525" t="str">
            <v>0001</v>
          </cell>
        </row>
        <row r="56526">
          <cell r="B56526" t="str">
            <v>0001</v>
          </cell>
        </row>
        <row r="56527">
          <cell r="B56527" t="str">
            <v>0001</v>
          </cell>
        </row>
        <row r="56528">
          <cell r="B56528" t="str">
            <v>0001</v>
          </cell>
        </row>
        <row r="56529">
          <cell r="B56529" t="str">
            <v>0001</v>
          </cell>
        </row>
        <row r="56530">
          <cell r="B56530" t="str">
            <v>0001</v>
          </cell>
        </row>
        <row r="56531">
          <cell r="B56531" t="str">
            <v>0001</v>
          </cell>
        </row>
        <row r="56532">
          <cell r="B56532" t="str">
            <v>0001</v>
          </cell>
        </row>
        <row r="56533">
          <cell r="B56533" t="str">
            <v>0001</v>
          </cell>
        </row>
        <row r="56534">
          <cell r="B56534" t="str">
            <v>0001</v>
          </cell>
        </row>
        <row r="56535">
          <cell r="B56535" t="str">
            <v>0001</v>
          </cell>
        </row>
        <row r="56536">
          <cell r="B56536" t="str">
            <v>0001</v>
          </cell>
        </row>
        <row r="56537">
          <cell r="B56537" t="str">
            <v>0001</v>
          </cell>
        </row>
        <row r="56538">
          <cell r="B56538" t="str">
            <v>0001</v>
          </cell>
        </row>
        <row r="56539">
          <cell r="B56539" t="str">
            <v>0001</v>
          </cell>
        </row>
        <row r="56540">
          <cell r="B56540" t="str">
            <v>0001</v>
          </cell>
        </row>
        <row r="56541">
          <cell r="B56541" t="str">
            <v>0001</v>
          </cell>
        </row>
        <row r="56542">
          <cell r="B56542" t="str">
            <v>0001</v>
          </cell>
        </row>
        <row r="56543">
          <cell r="B56543" t="str">
            <v>0001</v>
          </cell>
        </row>
        <row r="56544">
          <cell r="B56544" t="str">
            <v>0001</v>
          </cell>
        </row>
        <row r="56545">
          <cell r="B56545" t="str">
            <v>0001</v>
          </cell>
        </row>
        <row r="56546">
          <cell r="B56546" t="str">
            <v>0001</v>
          </cell>
        </row>
        <row r="56547">
          <cell r="B56547" t="str">
            <v>0001</v>
          </cell>
        </row>
        <row r="56548">
          <cell r="B56548" t="str">
            <v>0001</v>
          </cell>
        </row>
        <row r="56549">
          <cell r="B56549" t="str">
            <v>0001</v>
          </cell>
        </row>
        <row r="56550">
          <cell r="B56550" t="str">
            <v>0001</v>
          </cell>
        </row>
        <row r="56551">
          <cell r="B56551" t="str">
            <v>0001</v>
          </cell>
        </row>
        <row r="56552">
          <cell r="B56552" t="str">
            <v>0001</v>
          </cell>
        </row>
        <row r="56553">
          <cell r="B56553" t="str">
            <v>0001</v>
          </cell>
        </row>
        <row r="56554">
          <cell r="B56554" t="str">
            <v>0001</v>
          </cell>
        </row>
        <row r="56555">
          <cell r="B56555" t="str">
            <v>0001</v>
          </cell>
        </row>
        <row r="56556">
          <cell r="B56556" t="str">
            <v>0001</v>
          </cell>
        </row>
        <row r="56557">
          <cell r="B56557" t="str">
            <v>0001</v>
          </cell>
        </row>
        <row r="56558">
          <cell r="B56558" t="str">
            <v>0001</v>
          </cell>
        </row>
        <row r="56559">
          <cell r="B56559" t="str">
            <v>0001</v>
          </cell>
        </row>
        <row r="56560">
          <cell r="B56560" t="str">
            <v>0001</v>
          </cell>
        </row>
        <row r="56561">
          <cell r="B56561" t="str">
            <v>0001</v>
          </cell>
        </row>
        <row r="56562">
          <cell r="B56562" t="str">
            <v>0001</v>
          </cell>
        </row>
        <row r="56563">
          <cell r="B56563" t="str">
            <v>0001</v>
          </cell>
        </row>
        <row r="56564">
          <cell r="B56564" t="str">
            <v>0001</v>
          </cell>
        </row>
        <row r="56565">
          <cell r="B56565" t="str">
            <v>0001</v>
          </cell>
        </row>
        <row r="56566">
          <cell r="B56566" t="str">
            <v>0001</v>
          </cell>
        </row>
        <row r="56567">
          <cell r="B56567" t="str">
            <v>0001</v>
          </cell>
        </row>
        <row r="56568">
          <cell r="B56568" t="str">
            <v>0001</v>
          </cell>
        </row>
        <row r="56569">
          <cell r="B56569" t="str">
            <v>0001</v>
          </cell>
        </row>
        <row r="56570">
          <cell r="B56570" t="str">
            <v>0001</v>
          </cell>
        </row>
        <row r="56571">
          <cell r="B56571" t="str">
            <v>0001</v>
          </cell>
        </row>
        <row r="56572">
          <cell r="B56572" t="str">
            <v>0001</v>
          </cell>
        </row>
        <row r="56573">
          <cell r="B56573" t="str">
            <v>0001</v>
          </cell>
        </row>
        <row r="56574">
          <cell r="B56574" t="str">
            <v>0001</v>
          </cell>
        </row>
        <row r="56575">
          <cell r="B56575" t="str">
            <v>0001</v>
          </cell>
        </row>
        <row r="56576">
          <cell r="B56576" t="str">
            <v>0001</v>
          </cell>
        </row>
        <row r="56577">
          <cell r="B56577" t="str">
            <v>0001</v>
          </cell>
        </row>
        <row r="56578">
          <cell r="B56578" t="str">
            <v>0001</v>
          </cell>
        </row>
        <row r="56579">
          <cell r="B56579" t="str">
            <v>0001</v>
          </cell>
        </row>
        <row r="56580">
          <cell r="B56580" t="str">
            <v>0001</v>
          </cell>
        </row>
        <row r="56581">
          <cell r="B56581" t="str">
            <v>0001</v>
          </cell>
        </row>
        <row r="56582">
          <cell r="B56582" t="str">
            <v>0001</v>
          </cell>
        </row>
        <row r="56583">
          <cell r="B56583" t="str">
            <v>0001</v>
          </cell>
        </row>
        <row r="56584">
          <cell r="B56584" t="str">
            <v>0001</v>
          </cell>
        </row>
        <row r="56585">
          <cell r="B56585" t="str">
            <v>0001</v>
          </cell>
        </row>
        <row r="56586">
          <cell r="B56586" t="str">
            <v>0001</v>
          </cell>
        </row>
        <row r="56587">
          <cell r="B56587" t="str">
            <v>0001</v>
          </cell>
        </row>
        <row r="56588">
          <cell r="B56588" t="str">
            <v>0001</v>
          </cell>
        </row>
        <row r="56589">
          <cell r="B56589" t="str">
            <v>0001</v>
          </cell>
        </row>
        <row r="56590">
          <cell r="B56590" t="str">
            <v>0001</v>
          </cell>
        </row>
        <row r="56591">
          <cell r="B56591" t="str">
            <v>0001</v>
          </cell>
        </row>
        <row r="56592">
          <cell r="B56592" t="str">
            <v>0001</v>
          </cell>
        </row>
        <row r="56593">
          <cell r="B56593" t="str">
            <v>0001</v>
          </cell>
        </row>
        <row r="56594">
          <cell r="B56594" t="str">
            <v>0001</v>
          </cell>
        </row>
        <row r="56595">
          <cell r="B56595" t="str">
            <v>0001</v>
          </cell>
        </row>
        <row r="56596">
          <cell r="B56596" t="str">
            <v>0001</v>
          </cell>
        </row>
        <row r="56597">
          <cell r="B56597" t="str">
            <v>0001</v>
          </cell>
        </row>
        <row r="56598">
          <cell r="B56598" t="str">
            <v>0001</v>
          </cell>
        </row>
        <row r="56599">
          <cell r="B56599" t="str">
            <v>0001</v>
          </cell>
        </row>
        <row r="56600">
          <cell r="B56600" t="str">
            <v>0001</v>
          </cell>
        </row>
        <row r="56601">
          <cell r="B56601" t="str">
            <v>0001</v>
          </cell>
        </row>
        <row r="56602">
          <cell r="B56602" t="str">
            <v>0001</v>
          </cell>
        </row>
        <row r="56603">
          <cell r="B56603" t="str">
            <v>0001</v>
          </cell>
        </row>
        <row r="56604">
          <cell r="B56604" t="str">
            <v>0001</v>
          </cell>
        </row>
        <row r="56605">
          <cell r="B56605" t="str">
            <v>0001</v>
          </cell>
        </row>
        <row r="56606">
          <cell r="B56606" t="str">
            <v>0001</v>
          </cell>
        </row>
        <row r="56607">
          <cell r="B56607" t="str">
            <v>0001</v>
          </cell>
        </row>
        <row r="56608">
          <cell r="B56608" t="str">
            <v>0001</v>
          </cell>
        </row>
        <row r="56609">
          <cell r="B56609" t="str">
            <v>0001</v>
          </cell>
        </row>
        <row r="56610">
          <cell r="B56610" t="str">
            <v>0001</v>
          </cell>
        </row>
        <row r="56611">
          <cell r="B56611" t="str">
            <v>0001</v>
          </cell>
        </row>
        <row r="56612">
          <cell r="B56612" t="str">
            <v>0001</v>
          </cell>
        </row>
        <row r="56613">
          <cell r="B56613" t="str">
            <v>0001</v>
          </cell>
        </row>
        <row r="56614">
          <cell r="B56614" t="str">
            <v>0001</v>
          </cell>
        </row>
        <row r="56615">
          <cell r="B56615" t="str">
            <v>0001</v>
          </cell>
        </row>
        <row r="56616">
          <cell r="B56616" t="str">
            <v>0001</v>
          </cell>
        </row>
        <row r="56617">
          <cell r="B56617" t="str">
            <v>0001</v>
          </cell>
        </row>
        <row r="56618">
          <cell r="B56618" t="str">
            <v>0001</v>
          </cell>
        </row>
        <row r="56619">
          <cell r="B56619" t="str">
            <v>0001</v>
          </cell>
        </row>
        <row r="56620">
          <cell r="B56620" t="str">
            <v>0001</v>
          </cell>
        </row>
        <row r="56621">
          <cell r="B56621" t="str">
            <v>0001</v>
          </cell>
        </row>
        <row r="56622">
          <cell r="B56622" t="str">
            <v>0001</v>
          </cell>
        </row>
        <row r="56623">
          <cell r="B56623" t="str">
            <v>0001</v>
          </cell>
        </row>
        <row r="56624">
          <cell r="B56624" t="str">
            <v>0001</v>
          </cell>
        </row>
        <row r="56625">
          <cell r="B56625" t="str">
            <v>0001</v>
          </cell>
        </row>
        <row r="56626">
          <cell r="B56626" t="str">
            <v>0001</v>
          </cell>
        </row>
        <row r="56627">
          <cell r="B56627" t="str">
            <v>0001</v>
          </cell>
        </row>
        <row r="56628">
          <cell r="B56628" t="str">
            <v>0001</v>
          </cell>
        </row>
        <row r="56629">
          <cell r="B56629" t="str">
            <v>0001</v>
          </cell>
        </row>
        <row r="56630">
          <cell r="B56630" t="str">
            <v>0001</v>
          </cell>
        </row>
        <row r="56631">
          <cell r="B56631" t="str">
            <v>0001</v>
          </cell>
        </row>
        <row r="56632">
          <cell r="B56632" t="str">
            <v>0001</v>
          </cell>
        </row>
        <row r="56633">
          <cell r="B56633" t="str">
            <v>0001</v>
          </cell>
        </row>
        <row r="56634">
          <cell r="B56634" t="str">
            <v>0001</v>
          </cell>
        </row>
        <row r="56635">
          <cell r="B56635" t="str">
            <v>0001</v>
          </cell>
        </row>
        <row r="56636">
          <cell r="B56636" t="str">
            <v>0001</v>
          </cell>
        </row>
        <row r="56637">
          <cell r="B56637" t="str">
            <v>0001</v>
          </cell>
        </row>
        <row r="56638">
          <cell r="B56638" t="str">
            <v>0001</v>
          </cell>
        </row>
        <row r="56639">
          <cell r="B56639" t="str">
            <v>0001</v>
          </cell>
        </row>
        <row r="56640">
          <cell r="B56640" t="str">
            <v>0001</v>
          </cell>
        </row>
        <row r="56641">
          <cell r="B56641" t="str">
            <v>0001</v>
          </cell>
        </row>
        <row r="56642">
          <cell r="B56642" t="str">
            <v>0001</v>
          </cell>
        </row>
        <row r="56643">
          <cell r="B56643" t="str">
            <v>0001</v>
          </cell>
        </row>
        <row r="56644">
          <cell r="B56644" t="str">
            <v>0001</v>
          </cell>
        </row>
        <row r="56645">
          <cell r="B56645" t="str">
            <v>0001</v>
          </cell>
        </row>
        <row r="56646">
          <cell r="B56646" t="str">
            <v>0001</v>
          </cell>
        </row>
        <row r="56647">
          <cell r="B56647" t="str">
            <v>0001</v>
          </cell>
        </row>
        <row r="56648">
          <cell r="B56648" t="str">
            <v>0001</v>
          </cell>
        </row>
        <row r="56649">
          <cell r="B56649" t="str">
            <v>0001</v>
          </cell>
        </row>
        <row r="56650">
          <cell r="B56650" t="str">
            <v>0001</v>
          </cell>
        </row>
        <row r="56651">
          <cell r="B56651" t="str">
            <v>0001</v>
          </cell>
        </row>
        <row r="56652">
          <cell r="B56652" t="str">
            <v>0001</v>
          </cell>
        </row>
        <row r="56653">
          <cell r="B56653" t="str">
            <v>0001</v>
          </cell>
        </row>
        <row r="56654">
          <cell r="B56654" t="str">
            <v>0001</v>
          </cell>
        </row>
        <row r="56655">
          <cell r="B56655" t="str">
            <v>0001</v>
          </cell>
        </row>
        <row r="56656">
          <cell r="B56656" t="str">
            <v>0001</v>
          </cell>
        </row>
        <row r="56657">
          <cell r="B56657" t="str">
            <v>0001</v>
          </cell>
        </row>
        <row r="56658">
          <cell r="B56658" t="str">
            <v>0001</v>
          </cell>
        </row>
        <row r="56659">
          <cell r="B56659" t="str">
            <v>0001</v>
          </cell>
        </row>
        <row r="56660">
          <cell r="B56660" t="str">
            <v>0001</v>
          </cell>
        </row>
        <row r="56661">
          <cell r="B56661" t="str">
            <v>0001</v>
          </cell>
        </row>
        <row r="56662">
          <cell r="B56662" t="str">
            <v>0001</v>
          </cell>
        </row>
        <row r="56663">
          <cell r="B56663" t="str">
            <v>0001</v>
          </cell>
        </row>
        <row r="56664">
          <cell r="B56664" t="str">
            <v>0001</v>
          </cell>
        </row>
        <row r="56665">
          <cell r="B56665" t="str">
            <v>0001</v>
          </cell>
        </row>
        <row r="56666">
          <cell r="B56666" t="str">
            <v>0001</v>
          </cell>
        </row>
        <row r="56667">
          <cell r="B56667" t="str">
            <v>0001</v>
          </cell>
        </row>
        <row r="56668">
          <cell r="B56668" t="str">
            <v>0001</v>
          </cell>
        </row>
        <row r="56669">
          <cell r="B56669" t="str">
            <v>0001</v>
          </cell>
        </row>
        <row r="56670">
          <cell r="B56670" t="str">
            <v>0001</v>
          </cell>
        </row>
        <row r="56671">
          <cell r="B56671" t="str">
            <v>0001</v>
          </cell>
        </row>
        <row r="56672">
          <cell r="B56672" t="str">
            <v>0001</v>
          </cell>
        </row>
        <row r="56673">
          <cell r="B56673" t="str">
            <v>0001</v>
          </cell>
        </row>
        <row r="56674">
          <cell r="B56674" t="str">
            <v>0001</v>
          </cell>
        </row>
        <row r="56675">
          <cell r="B56675" t="str">
            <v>0001</v>
          </cell>
        </row>
        <row r="56676">
          <cell r="B56676" t="str">
            <v>0001</v>
          </cell>
        </row>
        <row r="56677">
          <cell r="B56677" t="str">
            <v>0001</v>
          </cell>
        </row>
        <row r="56678">
          <cell r="B56678" t="str">
            <v>0001</v>
          </cell>
        </row>
        <row r="56679">
          <cell r="B56679" t="str">
            <v>0001</v>
          </cell>
        </row>
        <row r="56680">
          <cell r="B56680" t="str">
            <v>0001</v>
          </cell>
        </row>
        <row r="56681">
          <cell r="B56681" t="str">
            <v>0001</v>
          </cell>
        </row>
        <row r="56682">
          <cell r="B56682" t="str">
            <v>0001</v>
          </cell>
        </row>
        <row r="56683">
          <cell r="B56683" t="str">
            <v>0001</v>
          </cell>
        </row>
        <row r="56684">
          <cell r="B56684" t="str">
            <v>0001</v>
          </cell>
        </row>
        <row r="56685">
          <cell r="B56685" t="str">
            <v>0001</v>
          </cell>
        </row>
        <row r="56686">
          <cell r="B56686" t="str">
            <v>0001</v>
          </cell>
        </row>
        <row r="56687">
          <cell r="B56687" t="str">
            <v>0001</v>
          </cell>
        </row>
        <row r="56688">
          <cell r="B56688" t="str">
            <v>0001</v>
          </cell>
        </row>
        <row r="56689">
          <cell r="B56689" t="str">
            <v>0001</v>
          </cell>
        </row>
        <row r="56690">
          <cell r="B56690" t="str">
            <v>0001</v>
          </cell>
        </row>
        <row r="56691">
          <cell r="B56691" t="str">
            <v>0001</v>
          </cell>
        </row>
        <row r="56692">
          <cell r="B56692" t="str">
            <v>0001</v>
          </cell>
        </row>
        <row r="56693">
          <cell r="B56693" t="str">
            <v>0001</v>
          </cell>
        </row>
        <row r="56694">
          <cell r="B56694" t="str">
            <v>0001</v>
          </cell>
        </row>
        <row r="56695">
          <cell r="B56695" t="str">
            <v>0001</v>
          </cell>
        </row>
        <row r="56696">
          <cell r="B56696" t="str">
            <v>0001</v>
          </cell>
        </row>
        <row r="56697">
          <cell r="B56697" t="str">
            <v>0001</v>
          </cell>
        </row>
        <row r="56698">
          <cell r="B56698" t="str">
            <v>0001</v>
          </cell>
        </row>
        <row r="56699">
          <cell r="B56699" t="str">
            <v>0001</v>
          </cell>
        </row>
        <row r="56700">
          <cell r="B56700" t="str">
            <v>0001</v>
          </cell>
        </row>
        <row r="56701">
          <cell r="B56701" t="str">
            <v>0001</v>
          </cell>
        </row>
        <row r="56702">
          <cell r="B56702" t="str">
            <v>0001</v>
          </cell>
        </row>
        <row r="56703">
          <cell r="B56703" t="str">
            <v>0001</v>
          </cell>
        </row>
        <row r="56704">
          <cell r="B56704" t="str">
            <v>0001</v>
          </cell>
        </row>
        <row r="56705">
          <cell r="B56705" t="str">
            <v>0001</v>
          </cell>
        </row>
        <row r="56706">
          <cell r="B56706" t="str">
            <v>0001</v>
          </cell>
        </row>
        <row r="56707">
          <cell r="B56707" t="str">
            <v>0001</v>
          </cell>
        </row>
        <row r="56708">
          <cell r="B56708" t="str">
            <v>0001</v>
          </cell>
        </row>
        <row r="56709">
          <cell r="B56709" t="str">
            <v>0001</v>
          </cell>
        </row>
        <row r="56710">
          <cell r="B56710" t="str">
            <v>0001</v>
          </cell>
        </row>
        <row r="56711">
          <cell r="B56711" t="str">
            <v>0001</v>
          </cell>
        </row>
        <row r="56712">
          <cell r="B56712" t="str">
            <v>0001</v>
          </cell>
        </row>
        <row r="56713">
          <cell r="B56713" t="str">
            <v>0001</v>
          </cell>
        </row>
        <row r="56714">
          <cell r="B56714" t="str">
            <v>0001</v>
          </cell>
        </row>
        <row r="56715">
          <cell r="B56715" t="str">
            <v>0001</v>
          </cell>
        </row>
        <row r="56716">
          <cell r="B56716" t="str">
            <v>0001</v>
          </cell>
        </row>
        <row r="56717">
          <cell r="B56717" t="str">
            <v>0001</v>
          </cell>
        </row>
        <row r="56718">
          <cell r="B56718" t="str">
            <v>0001</v>
          </cell>
        </row>
        <row r="56719">
          <cell r="B56719" t="str">
            <v>0001</v>
          </cell>
        </row>
        <row r="56720">
          <cell r="B56720" t="str">
            <v>0001</v>
          </cell>
        </row>
        <row r="56721">
          <cell r="B56721" t="str">
            <v>0001</v>
          </cell>
        </row>
        <row r="56722">
          <cell r="B56722" t="str">
            <v>0001</v>
          </cell>
        </row>
        <row r="56723">
          <cell r="B56723" t="str">
            <v>0001</v>
          </cell>
        </row>
        <row r="56724">
          <cell r="B56724" t="str">
            <v>0001</v>
          </cell>
        </row>
        <row r="56725">
          <cell r="B56725" t="str">
            <v>0001</v>
          </cell>
        </row>
        <row r="56726">
          <cell r="B56726" t="str">
            <v>0001</v>
          </cell>
        </row>
        <row r="56727">
          <cell r="B56727" t="str">
            <v>0001</v>
          </cell>
        </row>
        <row r="56728">
          <cell r="B56728" t="str">
            <v>0001</v>
          </cell>
        </row>
        <row r="56729">
          <cell r="B56729" t="str">
            <v>0001</v>
          </cell>
        </row>
        <row r="56730">
          <cell r="B56730" t="str">
            <v>0001</v>
          </cell>
        </row>
        <row r="56731">
          <cell r="B56731" t="str">
            <v>0001</v>
          </cell>
        </row>
        <row r="56732">
          <cell r="B56732" t="str">
            <v>0001</v>
          </cell>
        </row>
        <row r="56733">
          <cell r="B56733" t="str">
            <v>0001</v>
          </cell>
        </row>
        <row r="56734">
          <cell r="B56734" t="str">
            <v>0001</v>
          </cell>
        </row>
        <row r="56735">
          <cell r="B56735" t="str">
            <v>0001</v>
          </cell>
        </row>
        <row r="56736">
          <cell r="B56736" t="str">
            <v>0001</v>
          </cell>
        </row>
        <row r="56737">
          <cell r="B56737" t="str">
            <v>0001</v>
          </cell>
        </row>
        <row r="56738">
          <cell r="B56738" t="str">
            <v>0001</v>
          </cell>
        </row>
        <row r="56739">
          <cell r="B56739" t="str">
            <v>0001</v>
          </cell>
        </row>
        <row r="56740">
          <cell r="B56740" t="str">
            <v>0001</v>
          </cell>
        </row>
        <row r="56741">
          <cell r="B56741" t="str">
            <v>0001</v>
          </cell>
        </row>
        <row r="56742">
          <cell r="B56742" t="str">
            <v>0001</v>
          </cell>
        </row>
        <row r="56743">
          <cell r="B56743" t="str">
            <v>0001</v>
          </cell>
        </row>
        <row r="56744">
          <cell r="B56744" t="str">
            <v>0001</v>
          </cell>
        </row>
        <row r="56745">
          <cell r="B56745" t="str">
            <v>0001</v>
          </cell>
        </row>
        <row r="56746">
          <cell r="B56746" t="str">
            <v>0001</v>
          </cell>
        </row>
        <row r="56747">
          <cell r="B56747" t="str">
            <v>0001</v>
          </cell>
        </row>
        <row r="56748">
          <cell r="B56748" t="str">
            <v>0001</v>
          </cell>
        </row>
        <row r="56749">
          <cell r="B56749" t="str">
            <v>0001</v>
          </cell>
        </row>
        <row r="56750">
          <cell r="B56750" t="str">
            <v>0001</v>
          </cell>
        </row>
        <row r="56751">
          <cell r="B56751" t="str">
            <v>0001</v>
          </cell>
        </row>
        <row r="56752">
          <cell r="B56752" t="str">
            <v>0001</v>
          </cell>
        </row>
        <row r="56753">
          <cell r="B56753" t="str">
            <v>0001</v>
          </cell>
        </row>
        <row r="56754">
          <cell r="B56754" t="str">
            <v>0001</v>
          </cell>
        </row>
        <row r="56755">
          <cell r="B56755" t="str">
            <v>0001</v>
          </cell>
        </row>
        <row r="56756">
          <cell r="B56756" t="str">
            <v>0001</v>
          </cell>
        </row>
        <row r="56757">
          <cell r="B56757" t="str">
            <v>0001</v>
          </cell>
        </row>
        <row r="56758">
          <cell r="B56758" t="str">
            <v>0001</v>
          </cell>
        </row>
        <row r="56759">
          <cell r="B56759" t="str">
            <v>0001</v>
          </cell>
        </row>
        <row r="56760">
          <cell r="B56760" t="str">
            <v>0001</v>
          </cell>
        </row>
        <row r="56761">
          <cell r="B56761" t="str">
            <v>0001</v>
          </cell>
        </row>
        <row r="56762">
          <cell r="B56762" t="str">
            <v>0001</v>
          </cell>
        </row>
        <row r="56763">
          <cell r="B56763" t="str">
            <v>0001</v>
          </cell>
        </row>
        <row r="56764">
          <cell r="B56764" t="str">
            <v>0001</v>
          </cell>
        </row>
        <row r="56765">
          <cell r="B56765" t="str">
            <v>0001</v>
          </cell>
        </row>
        <row r="56766">
          <cell r="B56766" t="str">
            <v>0001</v>
          </cell>
        </row>
        <row r="56767">
          <cell r="B56767" t="str">
            <v>0001</v>
          </cell>
        </row>
        <row r="56768">
          <cell r="B56768" t="str">
            <v>0001</v>
          </cell>
        </row>
        <row r="56769">
          <cell r="B56769" t="str">
            <v>0001</v>
          </cell>
        </row>
        <row r="56770">
          <cell r="B56770" t="str">
            <v>0001</v>
          </cell>
        </row>
        <row r="56771">
          <cell r="B56771" t="str">
            <v>0001</v>
          </cell>
        </row>
        <row r="56772">
          <cell r="B56772" t="str">
            <v>0001</v>
          </cell>
        </row>
        <row r="56773">
          <cell r="B56773" t="str">
            <v>0001</v>
          </cell>
        </row>
        <row r="56774">
          <cell r="B56774" t="str">
            <v>0001</v>
          </cell>
        </row>
        <row r="56775">
          <cell r="B56775" t="str">
            <v>0001</v>
          </cell>
        </row>
        <row r="56776">
          <cell r="B56776" t="str">
            <v>0001</v>
          </cell>
        </row>
        <row r="56777">
          <cell r="B56777" t="str">
            <v>0001</v>
          </cell>
        </row>
        <row r="56778">
          <cell r="B56778" t="str">
            <v>0001</v>
          </cell>
        </row>
        <row r="56779">
          <cell r="B56779" t="str">
            <v>0001</v>
          </cell>
        </row>
        <row r="56780">
          <cell r="B56780" t="str">
            <v>0001</v>
          </cell>
        </row>
        <row r="56781">
          <cell r="B56781" t="str">
            <v>0001</v>
          </cell>
        </row>
        <row r="56782">
          <cell r="B56782" t="str">
            <v>0001</v>
          </cell>
        </row>
        <row r="56783">
          <cell r="B56783" t="str">
            <v>0001</v>
          </cell>
        </row>
        <row r="56784">
          <cell r="B56784" t="str">
            <v>0001</v>
          </cell>
        </row>
        <row r="56785">
          <cell r="B56785" t="str">
            <v>0001</v>
          </cell>
        </row>
        <row r="56786">
          <cell r="B56786" t="str">
            <v>0001</v>
          </cell>
        </row>
        <row r="56787">
          <cell r="B56787" t="str">
            <v>0001</v>
          </cell>
        </row>
        <row r="56788">
          <cell r="B56788" t="str">
            <v>0001</v>
          </cell>
        </row>
        <row r="56789">
          <cell r="B56789" t="str">
            <v>0001</v>
          </cell>
        </row>
        <row r="56790">
          <cell r="B56790" t="str">
            <v>0001</v>
          </cell>
        </row>
        <row r="56791">
          <cell r="B56791" t="str">
            <v>0001</v>
          </cell>
        </row>
        <row r="56792">
          <cell r="B56792" t="str">
            <v>0001</v>
          </cell>
        </row>
        <row r="56793">
          <cell r="B56793" t="str">
            <v>0001</v>
          </cell>
        </row>
        <row r="56794">
          <cell r="B56794" t="str">
            <v>0001</v>
          </cell>
        </row>
        <row r="56795">
          <cell r="B56795" t="str">
            <v>0001</v>
          </cell>
        </row>
        <row r="56796">
          <cell r="B56796" t="str">
            <v>0001</v>
          </cell>
        </row>
        <row r="56797">
          <cell r="B56797" t="str">
            <v>0001</v>
          </cell>
        </row>
        <row r="56798">
          <cell r="B56798" t="str">
            <v>0001</v>
          </cell>
        </row>
        <row r="56799">
          <cell r="B56799" t="str">
            <v>0001</v>
          </cell>
        </row>
        <row r="56800">
          <cell r="B56800" t="str">
            <v>0001</v>
          </cell>
        </row>
        <row r="56801">
          <cell r="B56801" t="str">
            <v>0001</v>
          </cell>
        </row>
        <row r="56802">
          <cell r="B56802" t="str">
            <v>0001</v>
          </cell>
        </row>
        <row r="56803">
          <cell r="B56803" t="str">
            <v>0001</v>
          </cell>
        </row>
        <row r="56804">
          <cell r="B56804" t="str">
            <v>0001</v>
          </cell>
        </row>
        <row r="56805">
          <cell r="B56805" t="str">
            <v>0001</v>
          </cell>
        </row>
        <row r="56806">
          <cell r="B56806" t="str">
            <v>0001</v>
          </cell>
        </row>
        <row r="56807">
          <cell r="B56807" t="str">
            <v>0001</v>
          </cell>
        </row>
        <row r="56808">
          <cell r="B56808" t="str">
            <v>0001</v>
          </cell>
        </row>
        <row r="56809">
          <cell r="B56809" t="str">
            <v>0001</v>
          </cell>
        </row>
        <row r="56810">
          <cell r="B56810" t="str">
            <v>0001</v>
          </cell>
        </row>
        <row r="56811">
          <cell r="B56811" t="str">
            <v>0001</v>
          </cell>
        </row>
        <row r="56812">
          <cell r="B56812" t="str">
            <v>0001</v>
          </cell>
        </row>
        <row r="56813">
          <cell r="B56813" t="str">
            <v>0001</v>
          </cell>
        </row>
        <row r="56814">
          <cell r="B56814" t="str">
            <v>0001</v>
          </cell>
        </row>
        <row r="56815">
          <cell r="B56815" t="str">
            <v>0001</v>
          </cell>
        </row>
        <row r="56816">
          <cell r="B56816" t="str">
            <v>0001</v>
          </cell>
        </row>
        <row r="56817">
          <cell r="B56817" t="str">
            <v>0001</v>
          </cell>
        </row>
        <row r="56818">
          <cell r="B56818" t="str">
            <v>0001</v>
          </cell>
        </row>
        <row r="56819">
          <cell r="B56819" t="str">
            <v>0001</v>
          </cell>
        </row>
        <row r="56820">
          <cell r="B56820" t="str">
            <v>0001</v>
          </cell>
        </row>
        <row r="56821">
          <cell r="B56821" t="str">
            <v>0001</v>
          </cell>
        </row>
        <row r="56822">
          <cell r="B56822" t="str">
            <v>0001</v>
          </cell>
        </row>
        <row r="56823">
          <cell r="B56823" t="str">
            <v>0001</v>
          </cell>
        </row>
        <row r="56824">
          <cell r="B56824" t="str">
            <v>0001</v>
          </cell>
        </row>
        <row r="56825">
          <cell r="B56825" t="str">
            <v>0001</v>
          </cell>
        </row>
        <row r="56826">
          <cell r="B56826" t="str">
            <v>0001</v>
          </cell>
        </row>
        <row r="56827">
          <cell r="B56827" t="str">
            <v>0001</v>
          </cell>
        </row>
        <row r="56828">
          <cell r="B56828" t="str">
            <v>0001</v>
          </cell>
        </row>
        <row r="56829">
          <cell r="B56829" t="str">
            <v>0001</v>
          </cell>
        </row>
        <row r="56830">
          <cell r="B56830" t="str">
            <v>0001</v>
          </cell>
        </row>
        <row r="56831">
          <cell r="B56831" t="str">
            <v>0001</v>
          </cell>
        </row>
        <row r="56832">
          <cell r="B56832" t="str">
            <v>0001</v>
          </cell>
        </row>
        <row r="56833">
          <cell r="B56833" t="str">
            <v>0001</v>
          </cell>
        </row>
        <row r="56834">
          <cell r="B56834" t="str">
            <v>0001</v>
          </cell>
        </row>
        <row r="56835">
          <cell r="B56835" t="str">
            <v>0001</v>
          </cell>
        </row>
        <row r="56836">
          <cell r="B56836" t="str">
            <v>0001</v>
          </cell>
        </row>
        <row r="56837">
          <cell r="B56837" t="str">
            <v>0001</v>
          </cell>
        </row>
        <row r="56838">
          <cell r="B56838" t="str">
            <v>0001</v>
          </cell>
        </row>
        <row r="56839">
          <cell r="B56839" t="str">
            <v>0001</v>
          </cell>
        </row>
        <row r="56840">
          <cell r="B56840" t="str">
            <v>0001</v>
          </cell>
        </row>
        <row r="56841">
          <cell r="B56841" t="str">
            <v>0001</v>
          </cell>
        </row>
        <row r="56842">
          <cell r="B56842" t="str">
            <v>0001</v>
          </cell>
        </row>
        <row r="56843">
          <cell r="B56843" t="str">
            <v>0001</v>
          </cell>
        </row>
        <row r="56844">
          <cell r="B56844" t="str">
            <v>0001</v>
          </cell>
        </row>
        <row r="56845">
          <cell r="B56845" t="str">
            <v>0001</v>
          </cell>
        </row>
        <row r="56846">
          <cell r="B56846" t="str">
            <v>0001</v>
          </cell>
        </row>
        <row r="56847">
          <cell r="B56847" t="str">
            <v>0001</v>
          </cell>
        </row>
        <row r="56848">
          <cell r="B56848" t="str">
            <v>0001</v>
          </cell>
        </row>
        <row r="56849">
          <cell r="B56849" t="str">
            <v>0001</v>
          </cell>
        </row>
        <row r="56850">
          <cell r="B56850" t="str">
            <v>0001</v>
          </cell>
        </row>
        <row r="56851">
          <cell r="B56851" t="str">
            <v>0001</v>
          </cell>
        </row>
        <row r="56852">
          <cell r="B56852" t="str">
            <v>0001</v>
          </cell>
        </row>
        <row r="56853">
          <cell r="B56853" t="str">
            <v>0001</v>
          </cell>
        </row>
        <row r="56854">
          <cell r="B56854" t="str">
            <v>0001</v>
          </cell>
        </row>
        <row r="56855">
          <cell r="B56855" t="str">
            <v>0001</v>
          </cell>
        </row>
        <row r="56856">
          <cell r="B56856" t="str">
            <v>0001</v>
          </cell>
        </row>
        <row r="56857">
          <cell r="B56857" t="str">
            <v>0001</v>
          </cell>
        </row>
        <row r="56858">
          <cell r="B56858" t="str">
            <v>0001</v>
          </cell>
        </row>
        <row r="56859">
          <cell r="B56859" t="str">
            <v>0001</v>
          </cell>
        </row>
        <row r="56860">
          <cell r="B56860" t="str">
            <v>0001</v>
          </cell>
        </row>
        <row r="56861">
          <cell r="B56861" t="str">
            <v>0001</v>
          </cell>
        </row>
        <row r="56862">
          <cell r="B56862" t="str">
            <v>0001</v>
          </cell>
        </row>
        <row r="56863">
          <cell r="B56863" t="str">
            <v>0001</v>
          </cell>
        </row>
        <row r="56864">
          <cell r="B56864" t="str">
            <v>0001</v>
          </cell>
        </row>
        <row r="56865">
          <cell r="B56865" t="str">
            <v>0001</v>
          </cell>
        </row>
        <row r="56866">
          <cell r="B56866" t="str">
            <v>0001</v>
          </cell>
        </row>
        <row r="56867">
          <cell r="B56867" t="str">
            <v>0001</v>
          </cell>
        </row>
        <row r="56868">
          <cell r="B56868" t="str">
            <v>0001</v>
          </cell>
        </row>
        <row r="56869">
          <cell r="B56869" t="str">
            <v>0001</v>
          </cell>
        </row>
        <row r="56870">
          <cell r="B56870" t="str">
            <v>0001</v>
          </cell>
        </row>
        <row r="56871">
          <cell r="B56871" t="str">
            <v>0001</v>
          </cell>
        </row>
        <row r="56872">
          <cell r="B56872" t="str">
            <v>0001</v>
          </cell>
        </row>
        <row r="56873">
          <cell r="B56873" t="str">
            <v>0001</v>
          </cell>
        </row>
        <row r="56874">
          <cell r="B56874" t="str">
            <v>0001</v>
          </cell>
        </row>
        <row r="56875">
          <cell r="B56875" t="str">
            <v>0001</v>
          </cell>
        </row>
        <row r="56876">
          <cell r="B56876" t="str">
            <v>0001</v>
          </cell>
        </row>
        <row r="56877">
          <cell r="B56877" t="str">
            <v>0001</v>
          </cell>
        </row>
        <row r="56878">
          <cell r="B56878" t="str">
            <v>0001</v>
          </cell>
        </row>
        <row r="56879">
          <cell r="B56879" t="str">
            <v>0001</v>
          </cell>
        </row>
        <row r="56880">
          <cell r="B56880" t="str">
            <v>0001</v>
          </cell>
        </row>
        <row r="56881">
          <cell r="B56881" t="str">
            <v>0001</v>
          </cell>
        </row>
        <row r="56882">
          <cell r="B56882" t="str">
            <v>0001</v>
          </cell>
        </row>
        <row r="56883">
          <cell r="B56883" t="str">
            <v>0001</v>
          </cell>
        </row>
        <row r="56884">
          <cell r="B56884" t="str">
            <v>0001</v>
          </cell>
        </row>
        <row r="56885">
          <cell r="B56885" t="str">
            <v>0001</v>
          </cell>
        </row>
        <row r="56886">
          <cell r="B56886" t="str">
            <v>0001</v>
          </cell>
        </row>
        <row r="56887">
          <cell r="B56887" t="str">
            <v>0001</v>
          </cell>
        </row>
        <row r="56888">
          <cell r="B56888" t="str">
            <v>0001</v>
          </cell>
        </row>
        <row r="56889">
          <cell r="B56889" t="str">
            <v>0001</v>
          </cell>
        </row>
        <row r="56890">
          <cell r="B56890" t="str">
            <v>0001</v>
          </cell>
        </row>
        <row r="56891">
          <cell r="B56891" t="str">
            <v>0001</v>
          </cell>
        </row>
        <row r="56892">
          <cell r="B56892" t="str">
            <v>0001</v>
          </cell>
        </row>
        <row r="56893">
          <cell r="B56893" t="str">
            <v>0001</v>
          </cell>
        </row>
        <row r="56894">
          <cell r="B56894" t="str">
            <v>0001</v>
          </cell>
        </row>
        <row r="56895">
          <cell r="B56895" t="str">
            <v>0001</v>
          </cell>
        </row>
        <row r="56896">
          <cell r="B56896" t="str">
            <v>0001</v>
          </cell>
        </row>
        <row r="56897">
          <cell r="B56897" t="str">
            <v>0001</v>
          </cell>
        </row>
        <row r="56898">
          <cell r="B56898" t="str">
            <v>0001</v>
          </cell>
        </row>
        <row r="56899">
          <cell r="B56899" t="str">
            <v>0001</v>
          </cell>
        </row>
        <row r="56900">
          <cell r="B56900" t="str">
            <v>0001</v>
          </cell>
        </row>
        <row r="56901">
          <cell r="B56901" t="str">
            <v>0001</v>
          </cell>
        </row>
        <row r="56902">
          <cell r="B56902" t="str">
            <v>0001</v>
          </cell>
        </row>
        <row r="56903">
          <cell r="B56903" t="str">
            <v>0001</v>
          </cell>
        </row>
        <row r="56904">
          <cell r="B56904" t="str">
            <v>0001</v>
          </cell>
        </row>
        <row r="56905">
          <cell r="B56905" t="str">
            <v>0001</v>
          </cell>
        </row>
        <row r="56906">
          <cell r="B56906" t="str">
            <v>0001</v>
          </cell>
        </row>
        <row r="56907">
          <cell r="B56907" t="str">
            <v>0001</v>
          </cell>
        </row>
        <row r="56908">
          <cell r="B56908" t="str">
            <v>0001</v>
          </cell>
        </row>
        <row r="56909">
          <cell r="B56909" t="str">
            <v>0001</v>
          </cell>
        </row>
        <row r="56910">
          <cell r="B56910" t="str">
            <v>0001</v>
          </cell>
        </row>
        <row r="56911">
          <cell r="B56911" t="str">
            <v>0001</v>
          </cell>
        </row>
        <row r="56912">
          <cell r="B56912" t="str">
            <v>0001</v>
          </cell>
        </row>
        <row r="56913">
          <cell r="B56913" t="str">
            <v>0001</v>
          </cell>
        </row>
        <row r="56914">
          <cell r="B56914" t="str">
            <v>0001</v>
          </cell>
        </row>
        <row r="56915">
          <cell r="B56915" t="str">
            <v>0001</v>
          </cell>
        </row>
        <row r="56916">
          <cell r="B56916" t="str">
            <v>0001</v>
          </cell>
        </row>
        <row r="56917">
          <cell r="B56917" t="str">
            <v>0001</v>
          </cell>
        </row>
        <row r="56918">
          <cell r="B56918" t="str">
            <v>0001</v>
          </cell>
        </row>
        <row r="56919">
          <cell r="B56919" t="str">
            <v>0001</v>
          </cell>
        </row>
        <row r="56920">
          <cell r="B56920" t="str">
            <v>0001</v>
          </cell>
        </row>
        <row r="56921">
          <cell r="B56921" t="str">
            <v>0001</v>
          </cell>
        </row>
        <row r="56922">
          <cell r="B56922" t="str">
            <v>0001</v>
          </cell>
        </row>
        <row r="56923">
          <cell r="B56923" t="str">
            <v>0001</v>
          </cell>
        </row>
        <row r="56924">
          <cell r="B56924" t="str">
            <v>0001</v>
          </cell>
        </row>
        <row r="56925">
          <cell r="B56925" t="str">
            <v>0001</v>
          </cell>
        </row>
        <row r="56926">
          <cell r="B56926" t="str">
            <v>0001</v>
          </cell>
        </row>
        <row r="56927">
          <cell r="B56927" t="str">
            <v>0001</v>
          </cell>
        </row>
        <row r="56928">
          <cell r="B56928" t="str">
            <v>0001</v>
          </cell>
        </row>
        <row r="56929">
          <cell r="B56929" t="str">
            <v>0001</v>
          </cell>
        </row>
        <row r="56930">
          <cell r="B56930" t="str">
            <v>0001</v>
          </cell>
        </row>
        <row r="56931">
          <cell r="B56931" t="str">
            <v>0001</v>
          </cell>
        </row>
        <row r="56932">
          <cell r="B56932" t="str">
            <v>0001</v>
          </cell>
        </row>
        <row r="56933">
          <cell r="B56933" t="str">
            <v>0001</v>
          </cell>
        </row>
        <row r="56934">
          <cell r="B56934" t="str">
            <v>0001</v>
          </cell>
        </row>
        <row r="56935">
          <cell r="B56935" t="str">
            <v>0001</v>
          </cell>
        </row>
        <row r="56936">
          <cell r="B56936" t="str">
            <v>0001</v>
          </cell>
        </row>
        <row r="56937">
          <cell r="B56937" t="str">
            <v>0001</v>
          </cell>
        </row>
        <row r="56938">
          <cell r="B56938" t="str">
            <v>0001</v>
          </cell>
        </row>
        <row r="56939">
          <cell r="B56939" t="str">
            <v>0001</v>
          </cell>
        </row>
        <row r="56940">
          <cell r="B56940" t="str">
            <v>0001</v>
          </cell>
        </row>
        <row r="56941">
          <cell r="B56941" t="str">
            <v>0001</v>
          </cell>
        </row>
        <row r="56942">
          <cell r="B56942" t="str">
            <v>0001</v>
          </cell>
        </row>
        <row r="56943">
          <cell r="B56943" t="str">
            <v>0001</v>
          </cell>
        </row>
        <row r="56944">
          <cell r="B56944" t="str">
            <v>0001</v>
          </cell>
        </row>
        <row r="56945">
          <cell r="B56945" t="str">
            <v>0001</v>
          </cell>
        </row>
        <row r="56946">
          <cell r="B56946" t="str">
            <v>0001</v>
          </cell>
        </row>
        <row r="56947">
          <cell r="B56947" t="str">
            <v>0001</v>
          </cell>
        </row>
        <row r="56948">
          <cell r="B56948" t="str">
            <v>0001</v>
          </cell>
        </row>
        <row r="56949">
          <cell r="B56949" t="str">
            <v>0001</v>
          </cell>
        </row>
        <row r="56950">
          <cell r="B56950" t="str">
            <v>0001</v>
          </cell>
        </row>
        <row r="56951">
          <cell r="B56951" t="str">
            <v>0001</v>
          </cell>
        </row>
        <row r="56952">
          <cell r="B56952" t="str">
            <v>0001</v>
          </cell>
        </row>
        <row r="56953">
          <cell r="B56953" t="str">
            <v>0001</v>
          </cell>
        </row>
        <row r="56954">
          <cell r="B56954" t="str">
            <v>0001</v>
          </cell>
        </row>
        <row r="56955">
          <cell r="B56955" t="str">
            <v>0001</v>
          </cell>
        </row>
        <row r="56956">
          <cell r="B56956" t="str">
            <v>0001</v>
          </cell>
        </row>
        <row r="56957">
          <cell r="B56957" t="str">
            <v>0001</v>
          </cell>
        </row>
        <row r="56958">
          <cell r="B56958" t="str">
            <v>0001</v>
          </cell>
        </row>
        <row r="56959">
          <cell r="B56959" t="str">
            <v>0001</v>
          </cell>
        </row>
        <row r="56960">
          <cell r="B56960" t="str">
            <v>0001</v>
          </cell>
        </row>
        <row r="56961">
          <cell r="B56961" t="str">
            <v>0001</v>
          </cell>
        </row>
        <row r="56962">
          <cell r="B56962" t="str">
            <v>0001</v>
          </cell>
        </row>
        <row r="56963">
          <cell r="B56963" t="str">
            <v>0001</v>
          </cell>
        </row>
        <row r="56964">
          <cell r="B56964" t="str">
            <v>0001</v>
          </cell>
        </row>
        <row r="56965">
          <cell r="B56965" t="str">
            <v>0001</v>
          </cell>
        </row>
        <row r="56966">
          <cell r="B56966" t="str">
            <v>0001</v>
          </cell>
        </row>
        <row r="56967">
          <cell r="B56967" t="str">
            <v>0001</v>
          </cell>
        </row>
        <row r="56968">
          <cell r="B56968" t="str">
            <v>0001</v>
          </cell>
        </row>
        <row r="56969">
          <cell r="B56969" t="str">
            <v>0001</v>
          </cell>
        </row>
        <row r="56970">
          <cell r="B56970" t="str">
            <v>0001</v>
          </cell>
        </row>
        <row r="56971">
          <cell r="B56971" t="str">
            <v>0001</v>
          </cell>
        </row>
        <row r="56972">
          <cell r="B56972" t="str">
            <v>0001</v>
          </cell>
        </row>
        <row r="56973">
          <cell r="B56973" t="str">
            <v>0001</v>
          </cell>
        </row>
        <row r="56974">
          <cell r="B56974" t="str">
            <v>0001</v>
          </cell>
        </row>
        <row r="56975">
          <cell r="B56975" t="str">
            <v>0001</v>
          </cell>
        </row>
        <row r="56976">
          <cell r="B56976" t="str">
            <v>0001</v>
          </cell>
        </row>
        <row r="56977">
          <cell r="B56977" t="str">
            <v>0001</v>
          </cell>
        </row>
        <row r="56978">
          <cell r="B56978" t="str">
            <v>0001</v>
          </cell>
        </row>
        <row r="56979">
          <cell r="B56979" t="str">
            <v>0001</v>
          </cell>
        </row>
        <row r="56980">
          <cell r="B56980" t="str">
            <v>0001</v>
          </cell>
        </row>
        <row r="56981">
          <cell r="B56981" t="str">
            <v>0001</v>
          </cell>
        </row>
        <row r="56982">
          <cell r="B56982" t="str">
            <v>0001</v>
          </cell>
        </row>
        <row r="56983">
          <cell r="B56983" t="str">
            <v>0001</v>
          </cell>
        </row>
        <row r="56984">
          <cell r="B56984" t="str">
            <v>0001</v>
          </cell>
        </row>
        <row r="56985">
          <cell r="B56985" t="str">
            <v>0001</v>
          </cell>
        </row>
        <row r="56986">
          <cell r="B56986" t="str">
            <v>0001</v>
          </cell>
        </row>
        <row r="56987">
          <cell r="B56987" t="str">
            <v>0001</v>
          </cell>
        </row>
        <row r="56988">
          <cell r="B56988" t="str">
            <v>0001</v>
          </cell>
        </row>
        <row r="56989">
          <cell r="B56989" t="str">
            <v>0001</v>
          </cell>
        </row>
        <row r="56990">
          <cell r="B56990" t="str">
            <v>0001</v>
          </cell>
        </row>
        <row r="56991">
          <cell r="B56991" t="str">
            <v>0001</v>
          </cell>
        </row>
        <row r="56992">
          <cell r="B56992" t="str">
            <v>0001</v>
          </cell>
        </row>
        <row r="56993">
          <cell r="B56993" t="str">
            <v>0001</v>
          </cell>
        </row>
        <row r="56994">
          <cell r="B56994" t="str">
            <v>0001</v>
          </cell>
        </row>
        <row r="56995">
          <cell r="B56995" t="str">
            <v>0001</v>
          </cell>
        </row>
        <row r="56996">
          <cell r="B56996" t="str">
            <v>0001</v>
          </cell>
        </row>
        <row r="56997">
          <cell r="B56997" t="str">
            <v>0001</v>
          </cell>
        </row>
        <row r="56998">
          <cell r="B56998" t="str">
            <v>0001</v>
          </cell>
        </row>
        <row r="56999">
          <cell r="B56999" t="str">
            <v>0001</v>
          </cell>
        </row>
        <row r="57000">
          <cell r="B57000" t="str">
            <v>0001</v>
          </cell>
        </row>
        <row r="57001">
          <cell r="B57001" t="str">
            <v>0001</v>
          </cell>
        </row>
        <row r="57002">
          <cell r="B57002" t="str">
            <v>0001</v>
          </cell>
        </row>
        <row r="57003">
          <cell r="B57003" t="str">
            <v>0001</v>
          </cell>
        </row>
        <row r="57004">
          <cell r="B57004" t="str">
            <v>0001</v>
          </cell>
        </row>
        <row r="57005">
          <cell r="B57005" t="str">
            <v>0001</v>
          </cell>
        </row>
        <row r="57006">
          <cell r="B57006" t="str">
            <v>0001</v>
          </cell>
        </row>
        <row r="57007">
          <cell r="B57007" t="str">
            <v>0001</v>
          </cell>
        </row>
        <row r="57008">
          <cell r="B57008" t="str">
            <v>0001</v>
          </cell>
        </row>
        <row r="57009">
          <cell r="B57009" t="str">
            <v>0001</v>
          </cell>
        </row>
        <row r="57010">
          <cell r="B57010" t="str">
            <v>0001</v>
          </cell>
        </row>
        <row r="57011">
          <cell r="B57011" t="str">
            <v>0001</v>
          </cell>
        </row>
        <row r="57012">
          <cell r="B57012" t="str">
            <v>0001</v>
          </cell>
        </row>
        <row r="57013">
          <cell r="B57013" t="str">
            <v>0001</v>
          </cell>
        </row>
        <row r="57014">
          <cell r="B57014" t="str">
            <v>0001</v>
          </cell>
        </row>
        <row r="57015">
          <cell r="B57015" t="str">
            <v>0001</v>
          </cell>
        </row>
        <row r="57016">
          <cell r="B57016" t="str">
            <v>0001</v>
          </cell>
        </row>
        <row r="57017">
          <cell r="B57017" t="str">
            <v>0001</v>
          </cell>
        </row>
        <row r="57018">
          <cell r="B57018" t="str">
            <v>0001</v>
          </cell>
        </row>
        <row r="57019">
          <cell r="B57019" t="str">
            <v>0001</v>
          </cell>
        </row>
        <row r="57020">
          <cell r="B57020" t="str">
            <v>0001</v>
          </cell>
        </row>
        <row r="57021">
          <cell r="B57021" t="str">
            <v>0001</v>
          </cell>
        </row>
        <row r="57022">
          <cell r="B57022" t="str">
            <v>0001</v>
          </cell>
        </row>
        <row r="57023">
          <cell r="B57023" t="str">
            <v>0001</v>
          </cell>
        </row>
        <row r="57024">
          <cell r="B57024" t="str">
            <v>0001</v>
          </cell>
        </row>
        <row r="57025">
          <cell r="B57025" t="str">
            <v>0001</v>
          </cell>
        </row>
        <row r="57026">
          <cell r="B57026" t="str">
            <v>0001</v>
          </cell>
        </row>
        <row r="57027">
          <cell r="B57027" t="str">
            <v>0001</v>
          </cell>
        </row>
        <row r="57028">
          <cell r="B57028" t="str">
            <v>0001</v>
          </cell>
        </row>
        <row r="57029">
          <cell r="B57029" t="str">
            <v>0001</v>
          </cell>
        </row>
        <row r="57030">
          <cell r="B57030" t="str">
            <v>0001</v>
          </cell>
        </row>
        <row r="57031">
          <cell r="B57031" t="str">
            <v>0001</v>
          </cell>
        </row>
        <row r="57032">
          <cell r="B57032" t="str">
            <v>0001</v>
          </cell>
        </row>
        <row r="57033">
          <cell r="B57033" t="str">
            <v>0001</v>
          </cell>
        </row>
        <row r="57034">
          <cell r="B57034" t="str">
            <v>0001</v>
          </cell>
        </row>
        <row r="57035">
          <cell r="B57035" t="str">
            <v>0001</v>
          </cell>
        </row>
        <row r="57036">
          <cell r="B57036" t="str">
            <v>0001</v>
          </cell>
        </row>
        <row r="57037">
          <cell r="B57037" t="str">
            <v>0001</v>
          </cell>
        </row>
        <row r="57038">
          <cell r="B57038" t="str">
            <v>0001</v>
          </cell>
        </row>
        <row r="57039">
          <cell r="B57039" t="str">
            <v>0001</v>
          </cell>
        </row>
        <row r="57040">
          <cell r="B57040" t="str">
            <v>0001</v>
          </cell>
        </row>
        <row r="57041">
          <cell r="B57041" t="str">
            <v>0001</v>
          </cell>
        </row>
        <row r="57042">
          <cell r="B57042" t="str">
            <v>0001</v>
          </cell>
        </row>
        <row r="57043">
          <cell r="B57043" t="str">
            <v>0001</v>
          </cell>
        </row>
        <row r="57044">
          <cell r="B57044" t="str">
            <v>0001</v>
          </cell>
        </row>
        <row r="57045">
          <cell r="B57045" t="str">
            <v>0001</v>
          </cell>
        </row>
        <row r="57046">
          <cell r="B57046" t="str">
            <v>0001</v>
          </cell>
        </row>
        <row r="57047">
          <cell r="B57047" t="str">
            <v>0001</v>
          </cell>
        </row>
        <row r="57048">
          <cell r="B57048" t="str">
            <v>0001</v>
          </cell>
        </row>
        <row r="57049">
          <cell r="B57049" t="str">
            <v>0001</v>
          </cell>
        </row>
        <row r="57050">
          <cell r="B57050" t="str">
            <v>0001</v>
          </cell>
        </row>
        <row r="57051">
          <cell r="B57051" t="str">
            <v>0001</v>
          </cell>
        </row>
        <row r="57052">
          <cell r="B57052" t="str">
            <v>0001</v>
          </cell>
        </row>
        <row r="57053">
          <cell r="B57053" t="str">
            <v>0001</v>
          </cell>
        </row>
        <row r="57054">
          <cell r="B57054" t="str">
            <v>0001</v>
          </cell>
        </row>
        <row r="57055">
          <cell r="B57055" t="str">
            <v>0001</v>
          </cell>
        </row>
        <row r="57056">
          <cell r="B57056" t="str">
            <v>0001</v>
          </cell>
        </row>
        <row r="57057">
          <cell r="B57057" t="str">
            <v>0001</v>
          </cell>
        </row>
        <row r="57058">
          <cell r="B57058" t="str">
            <v>0001</v>
          </cell>
        </row>
        <row r="57059">
          <cell r="B57059" t="str">
            <v>0001</v>
          </cell>
        </row>
        <row r="57060">
          <cell r="B57060" t="str">
            <v>0001</v>
          </cell>
        </row>
        <row r="57061">
          <cell r="B57061" t="str">
            <v>0001</v>
          </cell>
        </row>
        <row r="57062">
          <cell r="B57062" t="str">
            <v>0001</v>
          </cell>
        </row>
        <row r="57063">
          <cell r="B57063" t="str">
            <v>0001</v>
          </cell>
        </row>
        <row r="57064">
          <cell r="B57064" t="str">
            <v>0001</v>
          </cell>
        </row>
        <row r="57065">
          <cell r="B57065" t="str">
            <v>0001</v>
          </cell>
        </row>
        <row r="57066">
          <cell r="B57066" t="str">
            <v>0001</v>
          </cell>
        </row>
        <row r="57067">
          <cell r="B57067" t="str">
            <v>0001</v>
          </cell>
        </row>
        <row r="57068">
          <cell r="B57068" t="str">
            <v>0001</v>
          </cell>
        </row>
        <row r="57069">
          <cell r="B57069" t="str">
            <v>0001</v>
          </cell>
        </row>
        <row r="57070">
          <cell r="B57070" t="str">
            <v>0001</v>
          </cell>
        </row>
        <row r="57071">
          <cell r="B57071" t="str">
            <v>0001</v>
          </cell>
        </row>
        <row r="57072">
          <cell r="B57072" t="str">
            <v>0001</v>
          </cell>
        </row>
        <row r="57073">
          <cell r="B57073" t="str">
            <v>0001</v>
          </cell>
        </row>
        <row r="57074">
          <cell r="B57074" t="str">
            <v>0001</v>
          </cell>
        </row>
        <row r="57075">
          <cell r="B57075" t="str">
            <v>0001</v>
          </cell>
        </row>
        <row r="57076">
          <cell r="B57076" t="str">
            <v>0001</v>
          </cell>
        </row>
        <row r="57077">
          <cell r="B57077" t="str">
            <v>0001</v>
          </cell>
        </row>
        <row r="57078">
          <cell r="B57078" t="str">
            <v>0001</v>
          </cell>
        </row>
        <row r="57079">
          <cell r="B57079" t="str">
            <v>0001</v>
          </cell>
        </row>
        <row r="57080">
          <cell r="B57080" t="str">
            <v>0001</v>
          </cell>
        </row>
        <row r="57081">
          <cell r="B57081" t="str">
            <v>0001</v>
          </cell>
        </row>
        <row r="57082">
          <cell r="B57082" t="str">
            <v>0001</v>
          </cell>
        </row>
        <row r="57083">
          <cell r="B57083" t="str">
            <v>0001</v>
          </cell>
        </row>
        <row r="57084">
          <cell r="B57084" t="str">
            <v>0001</v>
          </cell>
        </row>
        <row r="57085">
          <cell r="B57085" t="str">
            <v>0001</v>
          </cell>
        </row>
        <row r="57086">
          <cell r="B57086" t="str">
            <v>0001</v>
          </cell>
        </row>
        <row r="57087">
          <cell r="B57087" t="str">
            <v>0001</v>
          </cell>
        </row>
        <row r="57088">
          <cell r="B57088" t="str">
            <v>0001</v>
          </cell>
        </row>
        <row r="57089">
          <cell r="B57089" t="str">
            <v>0001</v>
          </cell>
        </row>
        <row r="57090">
          <cell r="B57090" t="str">
            <v>0001</v>
          </cell>
        </row>
        <row r="57091">
          <cell r="B57091" t="str">
            <v>0001</v>
          </cell>
        </row>
        <row r="57092">
          <cell r="B57092" t="str">
            <v>0001</v>
          </cell>
        </row>
        <row r="57093">
          <cell r="B57093" t="str">
            <v>0001</v>
          </cell>
        </row>
        <row r="57094">
          <cell r="B57094" t="str">
            <v>0001</v>
          </cell>
        </row>
        <row r="57095">
          <cell r="B57095" t="str">
            <v>0001</v>
          </cell>
        </row>
        <row r="57096">
          <cell r="B57096" t="str">
            <v>0001</v>
          </cell>
        </row>
        <row r="57097">
          <cell r="B57097" t="str">
            <v>0001</v>
          </cell>
        </row>
        <row r="57098">
          <cell r="B57098" t="str">
            <v>0001</v>
          </cell>
        </row>
        <row r="57099">
          <cell r="B57099" t="str">
            <v>0001</v>
          </cell>
        </row>
        <row r="57100">
          <cell r="B57100" t="str">
            <v>0001</v>
          </cell>
        </row>
        <row r="57101">
          <cell r="B57101" t="str">
            <v>0001</v>
          </cell>
        </row>
        <row r="57102">
          <cell r="B57102" t="str">
            <v>0001</v>
          </cell>
        </row>
        <row r="57103">
          <cell r="B57103" t="str">
            <v>0001</v>
          </cell>
        </row>
        <row r="57104">
          <cell r="B57104" t="str">
            <v>0001</v>
          </cell>
        </row>
        <row r="57105">
          <cell r="B57105" t="str">
            <v>0001</v>
          </cell>
        </row>
        <row r="57106">
          <cell r="B57106" t="str">
            <v>0001</v>
          </cell>
        </row>
        <row r="57107">
          <cell r="B57107" t="str">
            <v>0001</v>
          </cell>
        </row>
        <row r="57108">
          <cell r="B57108" t="str">
            <v>0001</v>
          </cell>
        </row>
        <row r="57109">
          <cell r="B57109" t="str">
            <v>0001</v>
          </cell>
        </row>
        <row r="57110">
          <cell r="B57110" t="str">
            <v>0001</v>
          </cell>
        </row>
        <row r="57111">
          <cell r="B57111" t="str">
            <v>0001</v>
          </cell>
        </row>
        <row r="57112">
          <cell r="B57112" t="str">
            <v>0001</v>
          </cell>
        </row>
        <row r="57113">
          <cell r="B57113" t="str">
            <v>0001</v>
          </cell>
        </row>
        <row r="57114">
          <cell r="B57114" t="str">
            <v>0001</v>
          </cell>
        </row>
        <row r="57115">
          <cell r="B57115" t="str">
            <v>0001</v>
          </cell>
        </row>
        <row r="57116">
          <cell r="B57116" t="str">
            <v>0001</v>
          </cell>
        </row>
        <row r="57117">
          <cell r="B57117" t="str">
            <v>0001</v>
          </cell>
        </row>
        <row r="57118">
          <cell r="B57118" t="str">
            <v>0001</v>
          </cell>
        </row>
        <row r="57119">
          <cell r="B57119" t="str">
            <v>0001</v>
          </cell>
        </row>
        <row r="57120">
          <cell r="B57120" t="str">
            <v>0001</v>
          </cell>
        </row>
        <row r="57121">
          <cell r="B57121" t="str">
            <v>0001</v>
          </cell>
        </row>
        <row r="57122">
          <cell r="B57122" t="str">
            <v>0001</v>
          </cell>
        </row>
        <row r="57123">
          <cell r="B57123" t="str">
            <v>0001</v>
          </cell>
        </row>
        <row r="57124">
          <cell r="B57124" t="str">
            <v>0001</v>
          </cell>
        </row>
        <row r="57125">
          <cell r="B57125" t="str">
            <v>0001</v>
          </cell>
        </row>
        <row r="57126">
          <cell r="B57126" t="str">
            <v>0001</v>
          </cell>
        </row>
        <row r="57127">
          <cell r="B57127" t="str">
            <v>0001</v>
          </cell>
        </row>
        <row r="57128">
          <cell r="B57128" t="str">
            <v>0001</v>
          </cell>
        </row>
        <row r="57129">
          <cell r="B57129" t="str">
            <v>0001</v>
          </cell>
        </row>
        <row r="57130">
          <cell r="B57130" t="str">
            <v>0001</v>
          </cell>
        </row>
        <row r="57131">
          <cell r="B57131" t="str">
            <v>0001</v>
          </cell>
        </row>
        <row r="57132">
          <cell r="B57132" t="str">
            <v>0001</v>
          </cell>
        </row>
        <row r="57133">
          <cell r="B57133" t="str">
            <v>0001</v>
          </cell>
        </row>
        <row r="57134">
          <cell r="B57134" t="str">
            <v>0001</v>
          </cell>
        </row>
        <row r="57135">
          <cell r="B57135" t="str">
            <v>0001</v>
          </cell>
        </row>
        <row r="57136">
          <cell r="B57136" t="str">
            <v>0001</v>
          </cell>
        </row>
        <row r="57137">
          <cell r="B57137" t="str">
            <v>0001</v>
          </cell>
        </row>
        <row r="57138">
          <cell r="B57138" t="str">
            <v>0001</v>
          </cell>
        </row>
        <row r="57139">
          <cell r="B57139" t="str">
            <v>0001</v>
          </cell>
        </row>
        <row r="57140">
          <cell r="B57140" t="str">
            <v>0001</v>
          </cell>
        </row>
        <row r="57141">
          <cell r="B57141" t="str">
            <v>0001</v>
          </cell>
        </row>
        <row r="57142">
          <cell r="B57142" t="str">
            <v>0001</v>
          </cell>
        </row>
        <row r="57143">
          <cell r="B57143" t="str">
            <v>0001</v>
          </cell>
        </row>
        <row r="57144">
          <cell r="B57144" t="str">
            <v>0001</v>
          </cell>
        </row>
        <row r="57145">
          <cell r="B57145" t="str">
            <v>0001</v>
          </cell>
        </row>
        <row r="57146">
          <cell r="B57146" t="str">
            <v>0001</v>
          </cell>
        </row>
        <row r="57147">
          <cell r="B57147" t="str">
            <v>0001</v>
          </cell>
        </row>
        <row r="57148">
          <cell r="B57148" t="str">
            <v>0001</v>
          </cell>
        </row>
        <row r="57149">
          <cell r="B57149" t="str">
            <v>0001</v>
          </cell>
        </row>
        <row r="57150">
          <cell r="B57150" t="str">
            <v>0001</v>
          </cell>
        </row>
        <row r="57151">
          <cell r="B57151" t="str">
            <v>0001</v>
          </cell>
        </row>
        <row r="57152">
          <cell r="B57152" t="str">
            <v>0001</v>
          </cell>
        </row>
        <row r="57153">
          <cell r="B57153" t="str">
            <v>0001</v>
          </cell>
        </row>
        <row r="57154">
          <cell r="B57154" t="str">
            <v>0001</v>
          </cell>
        </row>
        <row r="57155">
          <cell r="B57155" t="str">
            <v>0001</v>
          </cell>
        </row>
        <row r="57156">
          <cell r="B57156" t="str">
            <v>0001</v>
          </cell>
        </row>
        <row r="57157">
          <cell r="B57157" t="str">
            <v>0001</v>
          </cell>
        </row>
        <row r="57158">
          <cell r="B57158" t="str">
            <v>0001</v>
          </cell>
        </row>
        <row r="57159">
          <cell r="B57159" t="str">
            <v>0001</v>
          </cell>
        </row>
        <row r="57160">
          <cell r="B57160" t="str">
            <v>0001</v>
          </cell>
        </row>
        <row r="57161">
          <cell r="B57161" t="str">
            <v>0001</v>
          </cell>
        </row>
        <row r="57162">
          <cell r="B57162" t="str">
            <v>0001</v>
          </cell>
        </row>
        <row r="57163">
          <cell r="B57163" t="str">
            <v>0001</v>
          </cell>
        </row>
        <row r="57164">
          <cell r="B57164" t="str">
            <v>0001</v>
          </cell>
        </row>
        <row r="57165">
          <cell r="B57165" t="str">
            <v>0001</v>
          </cell>
        </row>
        <row r="57166">
          <cell r="B57166" t="str">
            <v>0001</v>
          </cell>
        </row>
        <row r="57167">
          <cell r="B57167" t="str">
            <v>0001</v>
          </cell>
        </row>
        <row r="57168">
          <cell r="B57168" t="str">
            <v>0001</v>
          </cell>
        </row>
        <row r="57169">
          <cell r="B57169" t="str">
            <v>0001</v>
          </cell>
        </row>
        <row r="57170">
          <cell r="B57170" t="str">
            <v>0001</v>
          </cell>
        </row>
        <row r="57171">
          <cell r="B57171" t="str">
            <v>0001</v>
          </cell>
        </row>
        <row r="57172">
          <cell r="B57172" t="str">
            <v>0001</v>
          </cell>
        </row>
        <row r="57173">
          <cell r="B57173" t="str">
            <v>0001</v>
          </cell>
        </row>
        <row r="57174">
          <cell r="B57174" t="str">
            <v>0001</v>
          </cell>
        </row>
        <row r="57175">
          <cell r="B57175" t="str">
            <v>0001</v>
          </cell>
        </row>
        <row r="57176">
          <cell r="B57176" t="str">
            <v>0001</v>
          </cell>
        </row>
        <row r="57177">
          <cell r="B57177" t="str">
            <v>0001</v>
          </cell>
        </row>
        <row r="57178">
          <cell r="B57178" t="str">
            <v>0001</v>
          </cell>
        </row>
        <row r="57179">
          <cell r="B57179" t="str">
            <v>0001</v>
          </cell>
        </row>
        <row r="57180">
          <cell r="B57180" t="str">
            <v>0001</v>
          </cell>
        </row>
        <row r="57181">
          <cell r="B57181" t="str">
            <v>0001</v>
          </cell>
        </row>
        <row r="57182">
          <cell r="B57182" t="str">
            <v>0001</v>
          </cell>
        </row>
        <row r="57183">
          <cell r="B57183" t="str">
            <v>0001</v>
          </cell>
        </row>
        <row r="57184">
          <cell r="B57184" t="str">
            <v>0001</v>
          </cell>
        </row>
        <row r="57185">
          <cell r="B57185" t="str">
            <v>0001</v>
          </cell>
        </row>
        <row r="57186">
          <cell r="B57186" t="str">
            <v>0001</v>
          </cell>
        </row>
        <row r="57187">
          <cell r="B57187" t="str">
            <v>0001</v>
          </cell>
        </row>
        <row r="57188">
          <cell r="B57188" t="str">
            <v>0001</v>
          </cell>
        </row>
        <row r="57189">
          <cell r="B57189" t="str">
            <v>0001</v>
          </cell>
        </row>
        <row r="57190">
          <cell r="B57190" t="str">
            <v>0001</v>
          </cell>
        </row>
        <row r="57191">
          <cell r="B57191" t="str">
            <v>0001</v>
          </cell>
        </row>
        <row r="57192">
          <cell r="B57192" t="str">
            <v>0001</v>
          </cell>
        </row>
        <row r="57193">
          <cell r="B57193" t="str">
            <v>0001</v>
          </cell>
        </row>
        <row r="57194">
          <cell r="B57194" t="str">
            <v>0001</v>
          </cell>
        </row>
        <row r="57195">
          <cell r="B57195" t="str">
            <v>0001</v>
          </cell>
        </row>
        <row r="57196">
          <cell r="B57196" t="str">
            <v>0001</v>
          </cell>
        </row>
        <row r="57197">
          <cell r="B57197" t="str">
            <v>0001</v>
          </cell>
        </row>
        <row r="57198">
          <cell r="B57198" t="str">
            <v>0001</v>
          </cell>
        </row>
        <row r="57199">
          <cell r="B57199" t="str">
            <v>0001</v>
          </cell>
        </row>
        <row r="57200">
          <cell r="B57200" t="str">
            <v>0001</v>
          </cell>
        </row>
        <row r="57201">
          <cell r="B57201" t="str">
            <v>0001</v>
          </cell>
        </row>
        <row r="57202">
          <cell r="B57202" t="str">
            <v>0001</v>
          </cell>
        </row>
        <row r="57203">
          <cell r="B57203" t="str">
            <v>0001</v>
          </cell>
        </row>
        <row r="57204">
          <cell r="B57204" t="str">
            <v>0001</v>
          </cell>
        </row>
        <row r="57205">
          <cell r="B57205" t="str">
            <v>0001</v>
          </cell>
        </row>
        <row r="57206">
          <cell r="B57206" t="str">
            <v>0001</v>
          </cell>
        </row>
        <row r="57207">
          <cell r="B57207" t="str">
            <v>0001</v>
          </cell>
        </row>
        <row r="57208">
          <cell r="B57208" t="str">
            <v>0001</v>
          </cell>
        </row>
        <row r="57209">
          <cell r="B57209" t="str">
            <v>0001</v>
          </cell>
        </row>
        <row r="57210">
          <cell r="B57210" t="str">
            <v>0001</v>
          </cell>
        </row>
        <row r="57211">
          <cell r="B57211" t="str">
            <v>0001</v>
          </cell>
        </row>
        <row r="57212">
          <cell r="B57212" t="str">
            <v>0001</v>
          </cell>
        </row>
        <row r="57213">
          <cell r="B57213" t="str">
            <v>0001</v>
          </cell>
        </row>
        <row r="57214">
          <cell r="B57214" t="str">
            <v>0001</v>
          </cell>
        </row>
        <row r="57215">
          <cell r="B57215" t="str">
            <v>0001</v>
          </cell>
        </row>
        <row r="57216">
          <cell r="B57216" t="str">
            <v>0001</v>
          </cell>
        </row>
        <row r="57217">
          <cell r="B57217" t="str">
            <v>0001</v>
          </cell>
        </row>
        <row r="57218">
          <cell r="B57218" t="str">
            <v>0001</v>
          </cell>
        </row>
        <row r="57219">
          <cell r="B57219" t="str">
            <v>0001</v>
          </cell>
        </row>
        <row r="57220">
          <cell r="B57220" t="str">
            <v>0001</v>
          </cell>
        </row>
        <row r="57221">
          <cell r="B57221" t="str">
            <v>0001</v>
          </cell>
        </row>
        <row r="57222">
          <cell r="B57222" t="str">
            <v>0001</v>
          </cell>
        </row>
        <row r="57223">
          <cell r="B57223" t="str">
            <v>0001</v>
          </cell>
        </row>
        <row r="57224">
          <cell r="B57224" t="str">
            <v>0001</v>
          </cell>
        </row>
        <row r="57225">
          <cell r="B57225" t="str">
            <v>0001</v>
          </cell>
        </row>
        <row r="57226">
          <cell r="B57226" t="str">
            <v>0001</v>
          </cell>
        </row>
        <row r="57227">
          <cell r="B57227" t="str">
            <v>0001</v>
          </cell>
        </row>
        <row r="57228">
          <cell r="B57228" t="str">
            <v>0001</v>
          </cell>
        </row>
        <row r="57229">
          <cell r="B57229" t="str">
            <v>0001</v>
          </cell>
        </row>
        <row r="57230">
          <cell r="B57230" t="str">
            <v>0001</v>
          </cell>
        </row>
        <row r="57231">
          <cell r="B57231" t="str">
            <v>0001</v>
          </cell>
        </row>
        <row r="57232">
          <cell r="B57232" t="str">
            <v>0001</v>
          </cell>
        </row>
        <row r="57233">
          <cell r="B57233" t="str">
            <v>0001</v>
          </cell>
        </row>
        <row r="57234">
          <cell r="B57234" t="str">
            <v>0001</v>
          </cell>
        </row>
        <row r="57235">
          <cell r="B57235" t="str">
            <v>0001</v>
          </cell>
        </row>
        <row r="57236">
          <cell r="B57236" t="str">
            <v>0001</v>
          </cell>
        </row>
        <row r="57237">
          <cell r="B57237" t="str">
            <v>0001</v>
          </cell>
        </row>
        <row r="57238">
          <cell r="B57238" t="str">
            <v>0001</v>
          </cell>
        </row>
        <row r="57239">
          <cell r="B57239" t="str">
            <v>0001</v>
          </cell>
        </row>
        <row r="57240">
          <cell r="B57240" t="str">
            <v>0001</v>
          </cell>
        </row>
        <row r="57241">
          <cell r="B57241" t="str">
            <v>0001</v>
          </cell>
        </row>
        <row r="57242">
          <cell r="B57242" t="str">
            <v>0001</v>
          </cell>
        </row>
        <row r="57243">
          <cell r="B57243" t="str">
            <v>0001</v>
          </cell>
        </row>
        <row r="57244">
          <cell r="B57244" t="str">
            <v>0001</v>
          </cell>
        </row>
        <row r="57245">
          <cell r="B57245" t="str">
            <v>0001</v>
          </cell>
        </row>
        <row r="57246">
          <cell r="B57246" t="str">
            <v>0001</v>
          </cell>
        </row>
        <row r="57247">
          <cell r="B57247" t="str">
            <v>0001</v>
          </cell>
        </row>
        <row r="57248">
          <cell r="B57248" t="str">
            <v>0001</v>
          </cell>
        </row>
        <row r="57249">
          <cell r="B57249" t="str">
            <v>0001</v>
          </cell>
        </row>
        <row r="57250">
          <cell r="B57250" t="str">
            <v>0001</v>
          </cell>
        </row>
        <row r="57251">
          <cell r="B57251" t="str">
            <v>0001</v>
          </cell>
        </row>
        <row r="57252">
          <cell r="B57252" t="str">
            <v>0001</v>
          </cell>
        </row>
        <row r="57253">
          <cell r="B57253" t="str">
            <v>0001</v>
          </cell>
        </row>
        <row r="57254">
          <cell r="B57254" t="str">
            <v>0001</v>
          </cell>
        </row>
        <row r="57255">
          <cell r="B57255" t="str">
            <v>0001</v>
          </cell>
        </row>
        <row r="57256">
          <cell r="B57256" t="str">
            <v>0001</v>
          </cell>
        </row>
        <row r="57257">
          <cell r="B57257" t="str">
            <v>0001</v>
          </cell>
        </row>
        <row r="57258">
          <cell r="B57258" t="str">
            <v>0001</v>
          </cell>
        </row>
        <row r="57259">
          <cell r="B57259" t="str">
            <v>0001</v>
          </cell>
        </row>
        <row r="57260">
          <cell r="B57260" t="str">
            <v>0001</v>
          </cell>
        </row>
        <row r="57261">
          <cell r="B57261" t="str">
            <v>0001</v>
          </cell>
        </row>
        <row r="57262">
          <cell r="B57262" t="str">
            <v>0001</v>
          </cell>
        </row>
        <row r="57263">
          <cell r="B57263" t="str">
            <v>0001</v>
          </cell>
        </row>
        <row r="57264">
          <cell r="B57264" t="str">
            <v>0001</v>
          </cell>
        </row>
        <row r="57265">
          <cell r="B57265" t="str">
            <v>0001</v>
          </cell>
        </row>
        <row r="57266">
          <cell r="B57266" t="str">
            <v>0001</v>
          </cell>
        </row>
        <row r="57267">
          <cell r="B57267" t="str">
            <v>0001</v>
          </cell>
        </row>
        <row r="57268">
          <cell r="B57268" t="str">
            <v>0001</v>
          </cell>
        </row>
        <row r="57269">
          <cell r="B57269" t="str">
            <v>0001</v>
          </cell>
        </row>
        <row r="57270">
          <cell r="B57270" t="str">
            <v>0001</v>
          </cell>
        </row>
        <row r="57271">
          <cell r="B57271" t="str">
            <v>0001</v>
          </cell>
        </row>
        <row r="57272">
          <cell r="B57272" t="str">
            <v>0001</v>
          </cell>
        </row>
        <row r="57273">
          <cell r="B57273" t="str">
            <v>0001</v>
          </cell>
        </row>
        <row r="57274">
          <cell r="B57274" t="str">
            <v>0001</v>
          </cell>
        </row>
        <row r="57275">
          <cell r="B57275" t="str">
            <v>0001</v>
          </cell>
        </row>
        <row r="57276">
          <cell r="B57276" t="str">
            <v>0001</v>
          </cell>
        </row>
        <row r="57277">
          <cell r="B57277" t="str">
            <v>0001</v>
          </cell>
        </row>
        <row r="57278">
          <cell r="B57278" t="str">
            <v>0001</v>
          </cell>
        </row>
        <row r="57279">
          <cell r="B57279" t="str">
            <v>0001</v>
          </cell>
        </row>
        <row r="57280">
          <cell r="B57280" t="str">
            <v>0001</v>
          </cell>
        </row>
        <row r="57281">
          <cell r="B57281" t="str">
            <v>0001</v>
          </cell>
        </row>
        <row r="57282">
          <cell r="B57282" t="str">
            <v>0001</v>
          </cell>
        </row>
        <row r="57283">
          <cell r="B57283" t="str">
            <v>0001</v>
          </cell>
        </row>
        <row r="57284">
          <cell r="B57284" t="str">
            <v>0001</v>
          </cell>
        </row>
        <row r="57285">
          <cell r="B57285" t="str">
            <v>0001</v>
          </cell>
        </row>
        <row r="57286">
          <cell r="B57286" t="str">
            <v>0001</v>
          </cell>
        </row>
        <row r="57287">
          <cell r="B57287" t="str">
            <v>0001</v>
          </cell>
        </row>
        <row r="57288">
          <cell r="B57288" t="str">
            <v>0001</v>
          </cell>
        </row>
        <row r="57289">
          <cell r="B57289" t="str">
            <v>0001</v>
          </cell>
        </row>
        <row r="57290">
          <cell r="B57290" t="str">
            <v>0001</v>
          </cell>
        </row>
        <row r="57291">
          <cell r="B57291" t="str">
            <v>0001</v>
          </cell>
        </row>
        <row r="57292">
          <cell r="B57292" t="str">
            <v>0001</v>
          </cell>
        </row>
        <row r="57293">
          <cell r="B57293" t="str">
            <v>0001</v>
          </cell>
        </row>
        <row r="57294">
          <cell r="B57294" t="str">
            <v>0001</v>
          </cell>
        </row>
        <row r="57295">
          <cell r="B57295" t="str">
            <v>0001</v>
          </cell>
        </row>
        <row r="57296">
          <cell r="B57296" t="str">
            <v>0001</v>
          </cell>
        </row>
        <row r="57297">
          <cell r="B57297" t="str">
            <v>0001</v>
          </cell>
        </row>
        <row r="57298">
          <cell r="B57298" t="str">
            <v>0001</v>
          </cell>
        </row>
        <row r="57299">
          <cell r="B57299" t="str">
            <v>0001</v>
          </cell>
        </row>
        <row r="57300">
          <cell r="B57300" t="str">
            <v>0001</v>
          </cell>
        </row>
        <row r="57301">
          <cell r="B57301" t="str">
            <v>0001</v>
          </cell>
        </row>
        <row r="57302">
          <cell r="B57302" t="str">
            <v>0001</v>
          </cell>
        </row>
        <row r="57303">
          <cell r="B57303" t="str">
            <v>0001</v>
          </cell>
        </row>
        <row r="57304">
          <cell r="B57304" t="str">
            <v>0001</v>
          </cell>
        </row>
        <row r="57305">
          <cell r="B57305" t="str">
            <v>0001</v>
          </cell>
        </row>
        <row r="57306">
          <cell r="B57306" t="str">
            <v>0001</v>
          </cell>
        </row>
        <row r="57307">
          <cell r="B57307" t="str">
            <v>0001</v>
          </cell>
        </row>
        <row r="57308">
          <cell r="B57308" t="str">
            <v>0001</v>
          </cell>
        </row>
        <row r="57309">
          <cell r="B57309" t="str">
            <v>0001</v>
          </cell>
        </row>
        <row r="57310">
          <cell r="B57310" t="str">
            <v>0001</v>
          </cell>
        </row>
        <row r="57311">
          <cell r="B57311" t="str">
            <v>0001</v>
          </cell>
        </row>
        <row r="57312">
          <cell r="B57312" t="str">
            <v>0001</v>
          </cell>
        </row>
        <row r="57313">
          <cell r="B57313" t="str">
            <v>0001</v>
          </cell>
        </row>
        <row r="57314">
          <cell r="B57314" t="str">
            <v>0001</v>
          </cell>
        </row>
        <row r="57315">
          <cell r="B57315" t="str">
            <v>0001</v>
          </cell>
        </row>
        <row r="57316">
          <cell r="B57316" t="str">
            <v>0001</v>
          </cell>
        </row>
        <row r="57317">
          <cell r="B57317" t="str">
            <v>0001</v>
          </cell>
        </row>
        <row r="57318">
          <cell r="B57318" t="str">
            <v>0001</v>
          </cell>
        </row>
        <row r="57319">
          <cell r="B57319" t="str">
            <v>0001</v>
          </cell>
        </row>
        <row r="57320">
          <cell r="B57320" t="str">
            <v>0001</v>
          </cell>
        </row>
        <row r="57321">
          <cell r="B57321" t="str">
            <v>0001</v>
          </cell>
        </row>
        <row r="57322">
          <cell r="B57322" t="str">
            <v>0001</v>
          </cell>
        </row>
        <row r="57323">
          <cell r="B57323" t="str">
            <v>0001</v>
          </cell>
        </row>
        <row r="57324">
          <cell r="B57324" t="str">
            <v>0001</v>
          </cell>
        </row>
        <row r="57325">
          <cell r="B57325" t="str">
            <v>0001</v>
          </cell>
        </row>
        <row r="57326">
          <cell r="B57326" t="str">
            <v>0001</v>
          </cell>
        </row>
        <row r="57327">
          <cell r="B57327" t="str">
            <v>0001</v>
          </cell>
        </row>
        <row r="57328">
          <cell r="B57328" t="str">
            <v>0001</v>
          </cell>
        </row>
        <row r="57329">
          <cell r="B57329" t="str">
            <v>0001</v>
          </cell>
        </row>
        <row r="57330">
          <cell r="B57330" t="str">
            <v>0001</v>
          </cell>
        </row>
        <row r="57331">
          <cell r="B57331" t="str">
            <v>0001</v>
          </cell>
        </row>
        <row r="57332">
          <cell r="B57332" t="str">
            <v>0001</v>
          </cell>
        </row>
        <row r="57333">
          <cell r="B57333" t="str">
            <v>0001</v>
          </cell>
        </row>
        <row r="57334">
          <cell r="B57334" t="str">
            <v>0001</v>
          </cell>
        </row>
        <row r="57335">
          <cell r="B57335" t="str">
            <v>0001</v>
          </cell>
        </row>
        <row r="57336">
          <cell r="B57336" t="str">
            <v>0001</v>
          </cell>
        </row>
        <row r="57337">
          <cell r="B57337" t="str">
            <v>0001</v>
          </cell>
        </row>
        <row r="57338">
          <cell r="B57338" t="str">
            <v>0001</v>
          </cell>
        </row>
        <row r="57339">
          <cell r="B57339" t="str">
            <v>0001</v>
          </cell>
        </row>
        <row r="57340">
          <cell r="B57340" t="str">
            <v>0001</v>
          </cell>
        </row>
        <row r="57341">
          <cell r="B57341" t="str">
            <v>0001</v>
          </cell>
        </row>
        <row r="57342">
          <cell r="B57342" t="str">
            <v>0001</v>
          </cell>
        </row>
        <row r="57343">
          <cell r="B57343" t="str">
            <v>0001</v>
          </cell>
        </row>
        <row r="57344">
          <cell r="B57344" t="str">
            <v>0001</v>
          </cell>
        </row>
        <row r="57345">
          <cell r="B57345" t="str">
            <v>0001</v>
          </cell>
        </row>
        <row r="57346">
          <cell r="B57346" t="str">
            <v>0001</v>
          </cell>
        </row>
        <row r="57347">
          <cell r="B57347" t="str">
            <v>0001</v>
          </cell>
        </row>
        <row r="57348">
          <cell r="B57348" t="str">
            <v>0001</v>
          </cell>
        </row>
        <row r="57349">
          <cell r="B57349" t="str">
            <v>0001</v>
          </cell>
        </row>
        <row r="57350">
          <cell r="B57350" t="str">
            <v>0001</v>
          </cell>
        </row>
        <row r="57351">
          <cell r="B57351" t="str">
            <v>0001</v>
          </cell>
        </row>
        <row r="57352">
          <cell r="B57352" t="str">
            <v>0001</v>
          </cell>
        </row>
        <row r="57353">
          <cell r="B57353" t="str">
            <v>0001</v>
          </cell>
        </row>
        <row r="57354">
          <cell r="B57354" t="str">
            <v>0001</v>
          </cell>
        </row>
        <row r="57355">
          <cell r="B57355" t="str">
            <v>0001</v>
          </cell>
        </row>
        <row r="57356">
          <cell r="B57356" t="str">
            <v>0001</v>
          </cell>
        </row>
        <row r="57357">
          <cell r="B57357" t="str">
            <v>0001</v>
          </cell>
        </row>
        <row r="57358">
          <cell r="B57358" t="str">
            <v>0001</v>
          </cell>
        </row>
        <row r="57359">
          <cell r="B57359" t="str">
            <v>0001</v>
          </cell>
        </row>
        <row r="57360">
          <cell r="B57360" t="str">
            <v>0001</v>
          </cell>
        </row>
        <row r="57361">
          <cell r="B57361" t="str">
            <v>0001</v>
          </cell>
        </row>
        <row r="57362">
          <cell r="B57362" t="str">
            <v>0001</v>
          </cell>
        </row>
        <row r="57363">
          <cell r="B57363" t="str">
            <v>0001</v>
          </cell>
        </row>
        <row r="57364">
          <cell r="B57364" t="str">
            <v>0001</v>
          </cell>
        </row>
        <row r="57365">
          <cell r="B57365" t="str">
            <v>0001</v>
          </cell>
        </row>
        <row r="57366">
          <cell r="B57366" t="str">
            <v>0001</v>
          </cell>
        </row>
        <row r="57367">
          <cell r="B57367" t="str">
            <v>0001</v>
          </cell>
        </row>
        <row r="57368">
          <cell r="B57368" t="str">
            <v>0001</v>
          </cell>
        </row>
        <row r="57369">
          <cell r="B57369" t="str">
            <v>0001</v>
          </cell>
        </row>
        <row r="57370">
          <cell r="B57370" t="str">
            <v>0001</v>
          </cell>
        </row>
        <row r="57371">
          <cell r="B57371" t="str">
            <v>0001</v>
          </cell>
        </row>
        <row r="57372">
          <cell r="B57372" t="str">
            <v>0001</v>
          </cell>
        </row>
        <row r="57373">
          <cell r="B57373" t="str">
            <v>0001</v>
          </cell>
        </row>
        <row r="57374">
          <cell r="B57374" t="str">
            <v>0001</v>
          </cell>
        </row>
        <row r="57375">
          <cell r="B57375" t="str">
            <v>0001</v>
          </cell>
        </row>
        <row r="57376">
          <cell r="B57376" t="str">
            <v>0001</v>
          </cell>
        </row>
        <row r="57377">
          <cell r="B57377" t="str">
            <v>0001</v>
          </cell>
        </row>
        <row r="57378">
          <cell r="B57378" t="str">
            <v>0001</v>
          </cell>
        </row>
        <row r="57379">
          <cell r="B57379" t="str">
            <v>0001</v>
          </cell>
        </row>
        <row r="57380">
          <cell r="B57380" t="str">
            <v>0001</v>
          </cell>
        </row>
        <row r="57381">
          <cell r="B57381" t="str">
            <v>0001</v>
          </cell>
        </row>
        <row r="57382">
          <cell r="B57382" t="str">
            <v>0001</v>
          </cell>
        </row>
        <row r="57383">
          <cell r="B57383" t="str">
            <v>0001</v>
          </cell>
        </row>
        <row r="57384">
          <cell r="B57384" t="str">
            <v>0001</v>
          </cell>
        </row>
        <row r="57385">
          <cell r="B57385" t="str">
            <v>0001</v>
          </cell>
        </row>
        <row r="57386">
          <cell r="B57386" t="str">
            <v>0001</v>
          </cell>
        </row>
        <row r="57387">
          <cell r="B57387" t="str">
            <v>0001</v>
          </cell>
        </row>
        <row r="57388">
          <cell r="B57388" t="str">
            <v>0001</v>
          </cell>
        </row>
        <row r="57389">
          <cell r="B57389" t="str">
            <v>0001</v>
          </cell>
        </row>
        <row r="57390">
          <cell r="B57390" t="str">
            <v>0001</v>
          </cell>
        </row>
        <row r="57391">
          <cell r="B57391" t="str">
            <v>0001</v>
          </cell>
        </row>
        <row r="57392">
          <cell r="B57392" t="str">
            <v>0001</v>
          </cell>
        </row>
        <row r="57393">
          <cell r="B57393" t="str">
            <v>0001</v>
          </cell>
        </row>
        <row r="57394">
          <cell r="B57394" t="str">
            <v>0001</v>
          </cell>
        </row>
        <row r="57395">
          <cell r="B57395" t="str">
            <v>0001</v>
          </cell>
        </row>
        <row r="57396">
          <cell r="B57396" t="str">
            <v>0001</v>
          </cell>
        </row>
        <row r="57397">
          <cell r="B57397" t="str">
            <v>0001</v>
          </cell>
        </row>
        <row r="57398">
          <cell r="B57398" t="str">
            <v>0001</v>
          </cell>
        </row>
        <row r="57399">
          <cell r="B57399" t="str">
            <v>0001</v>
          </cell>
        </row>
        <row r="57400">
          <cell r="B57400" t="str">
            <v>0001</v>
          </cell>
        </row>
        <row r="57401">
          <cell r="B57401" t="str">
            <v>0001</v>
          </cell>
        </row>
        <row r="57402">
          <cell r="B57402" t="str">
            <v>0001</v>
          </cell>
        </row>
        <row r="57403">
          <cell r="B57403" t="str">
            <v>0001</v>
          </cell>
        </row>
        <row r="57404">
          <cell r="B57404" t="str">
            <v>0001</v>
          </cell>
        </row>
        <row r="57405">
          <cell r="B57405" t="str">
            <v>0001</v>
          </cell>
        </row>
        <row r="57406">
          <cell r="B57406" t="str">
            <v>0001</v>
          </cell>
        </row>
        <row r="57407">
          <cell r="B57407" t="str">
            <v>0001</v>
          </cell>
        </row>
        <row r="57408">
          <cell r="B57408" t="str">
            <v>0001</v>
          </cell>
        </row>
        <row r="57409">
          <cell r="B57409" t="str">
            <v>0001</v>
          </cell>
        </row>
        <row r="57410">
          <cell r="B57410" t="str">
            <v>0001</v>
          </cell>
        </row>
        <row r="57411">
          <cell r="B57411" t="str">
            <v>0001</v>
          </cell>
        </row>
        <row r="57412">
          <cell r="B57412" t="str">
            <v>0001</v>
          </cell>
        </row>
        <row r="57413">
          <cell r="B57413" t="str">
            <v>0001</v>
          </cell>
        </row>
        <row r="57414">
          <cell r="B57414" t="str">
            <v>0001</v>
          </cell>
        </row>
        <row r="57415">
          <cell r="B57415" t="str">
            <v>0001</v>
          </cell>
        </row>
        <row r="57416">
          <cell r="B57416" t="str">
            <v>0001</v>
          </cell>
        </row>
        <row r="57417">
          <cell r="B57417" t="str">
            <v>0001</v>
          </cell>
        </row>
        <row r="57418">
          <cell r="B57418" t="str">
            <v>0001</v>
          </cell>
        </row>
        <row r="57419">
          <cell r="B57419" t="str">
            <v>0001</v>
          </cell>
        </row>
        <row r="57420">
          <cell r="B57420" t="str">
            <v>0001</v>
          </cell>
        </row>
        <row r="57421">
          <cell r="B57421" t="str">
            <v>0001</v>
          </cell>
        </row>
        <row r="57422">
          <cell r="B57422" t="str">
            <v>0001</v>
          </cell>
        </row>
        <row r="57423">
          <cell r="B57423" t="str">
            <v>0001</v>
          </cell>
        </row>
        <row r="57424">
          <cell r="B57424" t="str">
            <v>0001</v>
          </cell>
        </row>
        <row r="57425">
          <cell r="B57425" t="str">
            <v>0001</v>
          </cell>
        </row>
        <row r="57426">
          <cell r="B57426" t="str">
            <v>0001</v>
          </cell>
        </row>
        <row r="57427">
          <cell r="B57427" t="str">
            <v>0001</v>
          </cell>
        </row>
        <row r="57428">
          <cell r="B57428" t="str">
            <v>0001</v>
          </cell>
        </row>
        <row r="57429">
          <cell r="B57429" t="str">
            <v>0001</v>
          </cell>
        </row>
        <row r="57430">
          <cell r="B57430" t="str">
            <v>0001</v>
          </cell>
        </row>
        <row r="57431">
          <cell r="B57431" t="str">
            <v>0001</v>
          </cell>
        </row>
        <row r="57432">
          <cell r="B57432" t="str">
            <v>0001</v>
          </cell>
        </row>
        <row r="57433">
          <cell r="B57433" t="str">
            <v>0001</v>
          </cell>
        </row>
        <row r="57434">
          <cell r="B57434" t="str">
            <v>0001</v>
          </cell>
        </row>
        <row r="57435">
          <cell r="B57435" t="str">
            <v>0001</v>
          </cell>
        </row>
        <row r="57436">
          <cell r="B57436" t="str">
            <v>0001</v>
          </cell>
        </row>
        <row r="57437">
          <cell r="B57437" t="str">
            <v>0001</v>
          </cell>
        </row>
        <row r="57438">
          <cell r="B57438" t="str">
            <v>0001</v>
          </cell>
        </row>
        <row r="57439">
          <cell r="B57439" t="str">
            <v>0001</v>
          </cell>
        </row>
        <row r="57440">
          <cell r="B57440" t="str">
            <v>0001</v>
          </cell>
        </row>
        <row r="57441">
          <cell r="B57441" t="str">
            <v>0001</v>
          </cell>
        </row>
        <row r="57442">
          <cell r="B57442" t="str">
            <v>0001</v>
          </cell>
        </row>
        <row r="57443">
          <cell r="B57443" t="str">
            <v>0001</v>
          </cell>
        </row>
        <row r="57444">
          <cell r="B57444" t="str">
            <v>0001</v>
          </cell>
        </row>
        <row r="57445">
          <cell r="B57445" t="str">
            <v>0001</v>
          </cell>
        </row>
        <row r="57446">
          <cell r="B57446" t="str">
            <v>0001</v>
          </cell>
        </row>
        <row r="57447">
          <cell r="B57447" t="str">
            <v>0001</v>
          </cell>
        </row>
        <row r="57448">
          <cell r="B57448" t="str">
            <v>0001</v>
          </cell>
        </row>
        <row r="57449">
          <cell r="B57449" t="str">
            <v>0001</v>
          </cell>
        </row>
        <row r="57450">
          <cell r="B57450" t="str">
            <v>0001</v>
          </cell>
        </row>
        <row r="57451">
          <cell r="B57451" t="str">
            <v>0001</v>
          </cell>
        </row>
        <row r="57452">
          <cell r="B57452" t="str">
            <v>0001</v>
          </cell>
        </row>
        <row r="57453">
          <cell r="B57453" t="str">
            <v>0001</v>
          </cell>
        </row>
        <row r="57454">
          <cell r="B57454" t="str">
            <v>0001</v>
          </cell>
        </row>
        <row r="57455">
          <cell r="B57455" t="str">
            <v>0001</v>
          </cell>
        </row>
        <row r="57456">
          <cell r="B57456" t="str">
            <v>0001</v>
          </cell>
        </row>
        <row r="57457">
          <cell r="B57457" t="str">
            <v>0001</v>
          </cell>
        </row>
        <row r="57458">
          <cell r="B57458" t="str">
            <v>0001</v>
          </cell>
        </row>
        <row r="57459">
          <cell r="B57459" t="str">
            <v>0001</v>
          </cell>
        </row>
        <row r="57460">
          <cell r="B57460" t="str">
            <v>0001</v>
          </cell>
        </row>
        <row r="57461">
          <cell r="B57461" t="str">
            <v>0001</v>
          </cell>
        </row>
        <row r="57462">
          <cell r="B57462" t="str">
            <v>0001</v>
          </cell>
        </row>
        <row r="57463">
          <cell r="B57463" t="str">
            <v>0001</v>
          </cell>
        </row>
        <row r="57464">
          <cell r="B57464" t="str">
            <v>0001</v>
          </cell>
        </row>
        <row r="57465">
          <cell r="B57465" t="str">
            <v>0001</v>
          </cell>
        </row>
        <row r="57466">
          <cell r="B57466" t="str">
            <v>0001</v>
          </cell>
        </row>
        <row r="57467">
          <cell r="B57467" t="str">
            <v>0001</v>
          </cell>
        </row>
        <row r="57468">
          <cell r="B57468" t="str">
            <v>0001</v>
          </cell>
        </row>
        <row r="57469">
          <cell r="B57469" t="str">
            <v>0001</v>
          </cell>
        </row>
        <row r="57470">
          <cell r="B57470" t="str">
            <v>0001</v>
          </cell>
        </row>
        <row r="57471">
          <cell r="B57471" t="str">
            <v>0001</v>
          </cell>
        </row>
        <row r="57472">
          <cell r="B57472" t="str">
            <v>0001</v>
          </cell>
        </row>
        <row r="57473">
          <cell r="B57473" t="str">
            <v>0001</v>
          </cell>
        </row>
        <row r="57474">
          <cell r="B57474" t="str">
            <v>0001</v>
          </cell>
        </row>
        <row r="57475">
          <cell r="B57475" t="str">
            <v>0001</v>
          </cell>
        </row>
        <row r="57476">
          <cell r="B57476" t="str">
            <v>0001</v>
          </cell>
        </row>
        <row r="57477">
          <cell r="B57477" t="str">
            <v>0001</v>
          </cell>
        </row>
        <row r="57478">
          <cell r="B57478" t="str">
            <v>0001</v>
          </cell>
        </row>
        <row r="57479">
          <cell r="B57479" t="str">
            <v>0001</v>
          </cell>
        </row>
        <row r="57480">
          <cell r="B57480" t="str">
            <v>0001</v>
          </cell>
        </row>
        <row r="57481">
          <cell r="B57481" t="str">
            <v>0001</v>
          </cell>
        </row>
        <row r="57482">
          <cell r="B57482" t="str">
            <v>0001</v>
          </cell>
        </row>
        <row r="57483">
          <cell r="B57483" t="str">
            <v>0001</v>
          </cell>
        </row>
        <row r="57484">
          <cell r="B57484" t="str">
            <v>0001</v>
          </cell>
        </row>
        <row r="57485">
          <cell r="B57485" t="str">
            <v>0001</v>
          </cell>
        </row>
        <row r="57486">
          <cell r="B57486" t="str">
            <v>0001</v>
          </cell>
        </row>
        <row r="57487">
          <cell r="B57487" t="str">
            <v>0001</v>
          </cell>
        </row>
        <row r="57488">
          <cell r="B57488" t="str">
            <v>0001</v>
          </cell>
        </row>
        <row r="57489">
          <cell r="B57489" t="str">
            <v>0001</v>
          </cell>
        </row>
        <row r="57490">
          <cell r="B57490" t="str">
            <v>0001</v>
          </cell>
        </row>
        <row r="57491">
          <cell r="B57491" t="str">
            <v>0001</v>
          </cell>
        </row>
        <row r="57492">
          <cell r="B57492" t="str">
            <v>0001</v>
          </cell>
        </row>
        <row r="57493">
          <cell r="B57493" t="str">
            <v>0001</v>
          </cell>
        </row>
        <row r="57494">
          <cell r="B57494" t="str">
            <v>0001</v>
          </cell>
        </row>
        <row r="57495">
          <cell r="B57495" t="str">
            <v>0001</v>
          </cell>
        </row>
        <row r="57496">
          <cell r="B57496" t="str">
            <v>0001</v>
          </cell>
        </row>
        <row r="57497">
          <cell r="B57497" t="str">
            <v>0001</v>
          </cell>
        </row>
        <row r="57498">
          <cell r="B57498" t="str">
            <v>0001</v>
          </cell>
        </row>
        <row r="57499">
          <cell r="B57499" t="str">
            <v>0001</v>
          </cell>
        </row>
        <row r="57500">
          <cell r="B57500" t="str">
            <v>0001</v>
          </cell>
        </row>
        <row r="57501">
          <cell r="B57501" t="str">
            <v>0001</v>
          </cell>
        </row>
        <row r="57502">
          <cell r="B57502" t="str">
            <v>0001</v>
          </cell>
        </row>
        <row r="57503">
          <cell r="B57503" t="str">
            <v>0001</v>
          </cell>
        </row>
        <row r="57504">
          <cell r="B57504" t="str">
            <v>0001</v>
          </cell>
        </row>
        <row r="57505">
          <cell r="B57505" t="str">
            <v>0001</v>
          </cell>
        </row>
        <row r="57506">
          <cell r="B57506" t="str">
            <v>0001</v>
          </cell>
        </row>
        <row r="57507">
          <cell r="B57507" t="str">
            <v>0001</v>
          </cell>
        </row>
        <row r="57508">
          <cell r="B57508" t="str">
            <v>0001</v>
          </cell>
        </row>
        <row r="57509">
          <cell r="B57509" t="str">
            <v>0001</v>
          </cell>
        </row>
        <row r="57510">
          <cell r="B57510" t="str">
            <v>0001</v>
          </cell>
        </row>
        <row r="57511">
          <cell r="B57511" t="str">
            <v>0001</v>
          </cell>
        </row>
        <row r="57512">
          <cell r="B57512" t="str">
            <v>0001</v>
          </cell>
        </row>
        <row r="57513">
          <cell r="B57513" t="str">
            <v>0001</v>
          </cell>
        </row>
        <row r="57514">
          <cell r="B57514" t="str">
            <v>0001</v>
          </cell>
        </row>
        <row r="57515">
          <cell r="B57515" t="str">
            <v>0001</v>
          </cell>
        </row>
        <row r="57516">
          <cell r="B57516" t="str">
            <v>0001</v>
          </cell>
        </row>
        <row r="57517">
          <cell r="B57517" t="str">
            <v>0001</v>
          </cell>
        </row>
        <row r="57518">
          <cell r="B57518" t="str">
            <v>0001</v>
          </cell>
        </row>
        <row r="57519">
          <cell r="B57519" t="str">
            <v>0001</v>
          </cell>
        </row>
        <row r="57520">
          <cell r="B57520" t="str">
            <v>0001</v>
          </cell>
        </row>
        <row r="57521">
          <cell r="B57521" t="str">
            <v>0001</v>
          </cell>
        </row>
        <row r="57522">
          <cell r="B57522" t="str">
            <v>0001</v>
          </cell>
        </row>
        <row r="57523">
          <cell r="B57523" t="str">
            <v>0001</v>
          </cell>
        </row>
        <row r="57524">
          <cell r="B57524" t="str">
            <v>0001</v>
          </cell>
        </row>
        <row r="57525">
          <cell r="B57525" t="str">
            <v>0001</v>
          </cell>
        </row>
        <row r="57526">
          <cell r="B57526" t="str">
            <v>0001</v>
          </cell>
        </row>
        <row r="57527">
          <cell r="B57527" t="str">
            <v>0001</v>
          </cell>
        </row>
        <row r="57528">
          <cell r="B57528" t="str">
            <v>0001</v>
          </cell>
        </row>
        <row r="57529">
          <cell r="B57529" t="str">
            <v>0001</v>
          </cell>
        </row>
        <row r="57530">
          <cell r="B57530" t="str">
            <v>0001</v>
          </cell>
        </row>
        <row r="57531">
          <cell r="B57531" t="str">
            <v>0001</v>
          </cell>
        </row>
        <row r="57532">
          <cell r="B57532" t="str">
            <v>0001</v>
          </cell>
        </row>
        <row r="57533">
          <cell r="B57533" t="str">
            <v>0001</v>
          </cell>
        </row>
        <row r="57534">
          <cell r="B57534" t="str">
            <v>0001</v>
          </cell>
        </row>
        <row r="57535">
          <cell r="B57535" t="str">
            <v>0001</v>
          </cell>
        </row>
        <row r="57536">
          <cell r="B57536" t="str">
            <v>0001</v>
          </cell>
        </row>
        <row r="57537">
          <cell r="B57537" t="str">
            <v>0001</v>
          </cell>
        </row>
        <row r="57538">
          <cell r="B57538" t="str">
            <v>0001</v>
          </cell>
        </row>
        <row r="57539">
          <cell r="B57539" t="str">
            <v>0001</v>
          </cell>
        </row>
        <row r="57540">
          <cell r="B57540" t="str">
            <v>0001</v>
          </cell>
        </row>
        <row r="57541">
          <cell r="B57541" t="str">
            <v>0001</v>
          </cell>
        </row>
        <row r="57542">
          <cell r="B57542" t="str">
            <v>0001</v>
          </cell>
        </row>
        <row r="57543">
          <cell r="B57543" t="str">
            <v>0001</v>
          </cell>
        </row>
        <row r="57544">
          <cell r="B57544" t="str">
            <v>0001</v>
          </cell>
        </row>
        <row r="57545">
          <cell r="B57545" t="str">
            <v>0001</v>
          </cell>
        </row>
        <row r="57546">
          <cell r="B57546" t="str">
            <v>0001</v>
          </cell>
        </row>
        <row r="57547">
          <cell r="B57547" t="str">
            <v>0001</v>
          </cell>
        </row>
        <row r="57548">
          <cell r="B57548" t="str">
            <v>0001</v>
          </cell>
        </row>
        <row r="57549">
          <cell r="B57549" t="str">
            <v>0001</v>
          </cell>
        </row>
        <row r="57550">
          <cell r="B57550" t="str">
            <v>0001</v>
          </cell>
        </row>
        <row r="57551">
          <cell r="B57551" t="str">
            <v>0001</v>
          </cell>
        </row>
        <row r="57552">
          <cell r="B57552" t="str">
            <v>0001</v>
          </cell>
        </row>
        <row r="57553">
          <cell r="B57553" t="str">
            <v>0001</v>
          </cell>
        </row>
        <row r="57554">
          <cell r="B57554" t="str">
            <v>0001</v>
          </cell>
        </row>
        <row r="57555">
          <cell r="B57555" t="str">
            <v>0001</v>
          </cell>
        </row>
        <row r="57556">
          <cell r="B57556" t="str">
            <v>0001</v>
          </cell>
        </row>
        <row r="57557">
          <cell r="B57557" t="str">
            <v>0001</v>
          </cell>
        </row>
        <row r="57558">
          <cell r="B57558" t="str">
            <v>0001</v>
          </cell>
        </row>
        <row r="57559">
          <cell r="B57559" t="str">
            <v>0001</v>
          </cell>
        </row>
        <row r="57560">
          <cell r="B57560" t="str">
            <v>0001</v>
          </cell>
        </row>
        <row r="57561">
          <cell r="B57561" t="str">
            <v>0001</v>
          </cell>
        </row>
        <row r="57562">
          <cell r="B57562" t="str">
            <v>0001</v>
          </cell>
        </row>
        <row r="57563">
          <cell r="B57563" t="str">
            <v>0001</v>
          </cell>
        </row>
        <row r="57564">
          <cell r="B57564" t="str">
            <v>0001</v>
          </cell>
        </row>
        <row r="57565">
          <cell r="B57565" t="str">
            <v>0001</v>
          </cell>
        </row>
        <row r="57566">
          <cell r="B57566" t="str">
            <v>0001</v>
          </cell>
        </row>
        <row r="57567">
          <cell r="B57567" t="str">
            <v>0001</v>
          </cell>
        </row>
        <row r="57568">
          <cell r="B57568" t="str">
            <v>0001</v>
          </cell>
        </row>
        <row r="57569">
          <cell r="B57569" t="str">
            <v>0001</v>
          </cell>
        </row>
        <row r="57570">
          <cell r="B57570" t="str">
            <v>0001</v>
          </cell>
        </row>
        <row r="57571">
          <cell r="B57571" t="str">
            <v>0001</v>
          </cell>
        </row>
        <row r="57572">
          <cell r="B57572" t="str">
            <v>0001</v>
          </cell>
        </row>
        <row r="57573">
          <cell r="B57573" t="str">
            <v>0001</v>
          </cell>
        </row>
        <row r="57574">
          <cell r="B57574" t="str">
            <v>0001</v>
          </cell>
        </row>
        <row r="57575">
          <cell r="B57575" t="str">
            <v>0001</v>
          </cell>
        </row>
        <row r="57576">
          <cell r="B57576" t="str">
            <v>0001</v>
          </cell>
        </row>
        <row r="57577">
          <cell r="B57577" t="str">
            <v>0001</v>
          </cell>
        </row>
        <row r="57578">
          <cell r="B57578" t="str">
            <v>0001</v>
          </cell>
        </row>
        <row r="57579">
          <cell r="B57579" t="str">
            <v>0001</v>
          </cell>
        </row>
        <row r="57580">
          <cell r="B57580" t="str">
            <v>0001</v>
          </cell>
        </row>
        <row r="57581">
          <cell r="B57581" t="str">
            <v>0001</v>
          </cell>
        </row>
        <row r="57582">
          <cell r="B57582" t="str">
            <v>0001</v>
          </cell>
        </row>
        <row r="57583">
          <cell r="B57583" t="str">
            <v>0001</v>
          </cell>
        </row>
        <row r="57584">
          <cell r="B57584" t="str">
            <v>0001</v>
          </cell>
        </row>
        <row r="57585">
          <cell r="B57585" t="str">
            <v>0001</v>
          </cell>
        </row>
        <row r="57586">
          <cell r="B57586" t="str">
            <v>0001</v>
          </cell>
        </row>
        <row r="57587">
          <cell r="B57587" t="str">
            <v>0001</v>
          </cell>
        </row>
        <row r="57588">
          <cell r="B57588" t="str">
            <v>0001</v>
          </cell>
        </row>
        <row r="57589">
          <cell r="B57589" t="str">
            <v>0001</v>
          </cell>
        </row>
        <row r="57590">
          <cell r="B57590" t="str">
            <v>0001</v>
          </cell>
        </row>
        <row r="57591">
          <cell r="B57591" t="str">
            <v>0001</v>
          </cell>
        </row>
        <row r="57592">
          <cell r="B57592" t="str">
            <v>0001</v>
          </cell>
        </row>
        <row r="57593">
          <cell r="B57593" t="str">
            <v>0001</v>
          </cell>
        </row>
        <row r="57594">
          <cell r="B57594" t="str">
            <v>0001</v>
          </cell>
        </row>
        <row r="57595">
          <cell r="B57595" t="str">
            <v>0001</v>
          </cell>
        </row>
        <row r="57596">
          <cell r="B57596" t="str">
            <v>0001</v>
          </cell>
        </row>
        <row r="57597">
          <cell r="B57597" t="str">
            <v>0001</v>
          </cell>
        </row>
        <row r="57598">
          <cell r="B57598" t="str">
            <v>0001</v>
          </cell>
        </row>
        <row r="57599">
          <cell r="B57599" t="str">
            <v>0001</v>
          </cell>
        </row>
        <row r="57600">
          <cell r="B57600" t="str">
            <v>0001</v>
          </cell>
        </row>
        <row r="57601">
          <cell r="B57601" t="str">
            <v>0001</v>
          </cell>
        </row>
        <row r="57602">
          <cell r="B57602" t="str">
            <v>0001</v>
          </cell>
        </row>
        <row r="57603">
          <cell r="B57603" t="str">
            <v>0001</v>
          </cell>
        </row>
        <row r="57604">
          <cell r="B57604" t="str">
            <v>0001</v>
          </cell>
        </row>
        <row r="57605">
          <cell r="B57605" t="str">
            <v>0001</v>
          </cell>
        </row>
        <row r="57606">
          <cell r="B57606" t="str">
            <v>0001</v>
          </cell>
        </row>
        <row r="57607">
          <cell r="B57607" t="str">
            <v>0001</v>
          </cell>
        </row>
        <row r="57608">
          <cell r="B57608" t="str">
            <v>0001</v>
          </cell>
        </row>
        <row r="57609">
          <cell r="B57609" t="str">
            <v>0001</v>
          </cell>
        </row>
        <row r="57610">
          <cell r="B57610" t="str">
            <v>0001</v>
          </cell>
        </row>
        <row r="57611">
          <cell r="B57611" t="str">
            <v>0001</v>
          </cell>
        </row>
        <row r="57612">
          <cell r="B57612" t="str">
            <v>0001</v>
          </cell>
        </row>
        <row r="57613">
          <cell r="B57613" t="str">
            <v>0001</v>
          </cell>
        </row>
        <row r="57614">
          <cell r="B57614" t="str">
            <v>0001</v>
          </cell>
        </row>
        <row r="57615">
          <cell r="B57615" t="str">
            <v>0001</v>
          </cell>
        </row>
        <row r="57616">
          <cell r="B57616" t="str">
            <v>0001</v>
          </cell>
        </row>
        <row r="57617">
          <cell r="B57617" t="str">
            <v>0001</v>
          </cell>
        </row>
        <row r="57618">
          <cell r="B57618" t="str">
            <v>0001</v>
          </cell>
        </row>
        <row r="57619">
          <cell r="B57619" t="str">
            <v>0001</v>
          </cell>
        </row>
        <row r="57620">
          <cell r="B57620" t="str">
            <v>0001</v>
          </cell>
        </row>
        <row r="57621">
          <cell r="B57621" t="str">
            <v>0001</v>
          </cell>
        </row>
        <row r="57622">
          <cell r="B57622" t="str">
            <v>0001</v>
          </cell>
        </row>
        <row r="57623">
          <cell r="B57623" t="str">
            <v>0001</v>
          </cell>
        </row>
        <row r="57624">
          <cell r="B57624" t="str">
            <v>0001</v>
          </cell>
        </row>
        <row r="57625">
          <cell r="B57625" t="str">
            <v>0001</v>
          </cell>
        </row>
        <row r="57626">
          <cell r="B57626" t="str">
            <v>0001</v>
          </cell>
        </row>
        <row r="57627">
          <cell r="B57627" t="str">
            <v>0001</v>
          </cell>
        </row>
        <row r="57628">
          <cell r="B57628" t="str">
            <v>0001</v>
          </cell>
        </row>
        <row r="57629">
          <cell r="B57629" t="str">
            <v>0001</v>
          </cell>
        </row>
        <row r="57630">
          <cell r="B57630" t="str">
            <v>0001</v>
          </cell>
        </row>
        <row r="57631">
          <cell r="B57631" t="str">
            <v>0001</v>
          </cell>
        </row>
        <row r="57632">
          <cell r="B57632" t="str">
            <v>0001</v>
          </cell>
        </row>
        <row r="57633">
          <cell r="B57633" t="str">
            <v>0001</v>
          </cell>
        </row>
        <row r="57634">
          <cell r="B57634" t="str">
            <v>0001</v>
          </cell>
        </row>
        <row r="57635">
          <cell r="B57635" t="str">
            <v>0001</v>
          </cell>
        </row>
        <row r="57636">
          <cell r="B57636" t="str">
            <v>0001</v>
          </cell>
        </row>
        <row r="57637">
          <cell r="B57637" t="str">
            <v>0001</v>
          </cell>
        </row>
        <row r="57638">
          <cell r="B57638" t="str">
            <v>0001</v>
          </cell>
        </row>
        <row r="57639">
          <cell r="B57639" t="str">
            <v>0001</v>
          </cell>
        </row>
        <row r="57640">
          <cell r="B57640" t="str">
            <v>0001</v>
          </cell>
        </row>
        <row r="57641">
          <cell r="B57641" t="str">
            <v>0001</v>
          </cell>
        </row>
        <row r="57642">
          <cell r="B57642" t="str">
            <v>0001</v>
          </cell>
        </row>
        <row r="57643">
          <cell r="B57643" t="str">
            <v>0001</v>
          </cell>
        </row>
        <row r="57644">
          <cell r="B57644" t="str">
            <v>0001</v>
          </cell>
        </row>
        <row r="57645">
          <cell r="B57645" t="str">
            <v>0001</v>
          </cell>
        </row>
        <row r="57646">
          <cell r="B57646" t="str">
            <v>0001</v>
          </cell>
        </row>
        <row r="57647">
          <cell r="B57647" t="str">
            <v>0001</v>
          </cell>
        </row>
        <row r="57648">
          <cell r="B57648" t="str">
            <v>0001</v>
          </cell>
        </row>
        <row r="57649">
          <cell r="B57649" t="str">
            <v>0001</v>
          </cell>
        </row>
        <row r="57650">
          <cell r="B57650" t="str">
            <v>0001</v>
          </cell>
        </row>
        <row r="57651">
          <cell r="B57651" t="str">
            <v>0001</v>
          </cell>
        </row>
        <row r="57652">
          <cell r="B57652" t="str">
            <v>0001</v>
          </cell>
        </row>
        <row r="57653">
          <cell r="B57653" t="str">
            <v>0001</v>
          </cell>
        </row>
        <row r="57654">
          <cell r="B57654" t="str">
            <v>0001</v>
          </cell>
        </row>
        <row r="57655">
          <cell r="B57655" t="str">
            <v>0001</v>
          </cell>
        </row>
        <row r="57656">
          <cell r="B57656" t="str">
            <v>0001</v>
          </cell>
        </row>
        <row r="57657">
          <cell r="B57657" t="str">
            <v>0001</v>
          </cell>
        </row>
        <row r="57658">
          <cell r="B57658" t="str">
            <v>0001</v>
          </cell>
        </row>
        <row r="57659">
          <cell r="B57659" t="str">
            <v>0001</v>
          </cell>
        </row>
        <row r="57660">
          <cell r="B57660" t="str">
            <v>0001</v>
          </cell>
        </row>
        <row r="57661">
          <cell r="B57661" t="str">
            <v>0001</v>
          </cell>
        </row>
        <row r="57662">
          <cell r="B57662" t="str">
            <v>0001</v>
          </cell>
        </row>
        <row r="57663">
          <cell r="B57663" t="str">
            <v>0001</v>
          </cell>
        </row>
        <row r="57664">
          <cell r="B57664" t="str">
            <v>0001</v>
          </cell>
        </row>
        <row r="57665">
          <cell r="B57665" t="str">
            <v>0001</v>
          </cell>
        </row>
        <row r="57666">
          <cell r="B57666" t="str">
            <v>0001</v>
          </cell>
        </row>
        <row r="57667">
          <cell r="B57667" t="str">
            <v>0001</v>
          </cell>
        </row>
        <row r="57668">
          <cell r="B57668" t="str">
            <v>0001</v>
          </cell>
        </row>
        <row r="57669">
          <cell r="B57669" t="str">
            <v>0001</v>
          </cell>
        </row>
        <row r="57670">
          <cell r="B57670" t="str">
            <v>0001</v>
          </cell>
        </row>
        <row r="57671">
          <cell r="B57671" t="str">
            <v>0001</v>
          </cell>
        </row>
        <row r="57672">
          <cell r="B57672" t="str">
            <v>0001</v>
          </cell>
        </row>
        <row r="57673">
          <cell r="B57673" t="str">
            <v>0001</v>
          </cell>
        </row>
        <row r="57674">
          <cell r="B57674" t="str">
            <v>0001</v>
          </cell>
        </row>
        <row r="57675">
          <cell r="B57675" t="str">
            <v>0001</v>
          </cell>
        </row>
        <row r="57676">
          <cell r="B57676" t="str">
            <v>0001</v>
          </cell>
        </row>
        <row r="57677">
          <cell r="B57677" t="str">
            <v>0001</v>
          </cell>
        </row>
        <row r="57678">
          <cell r="B57678" t="str">
            <v>0001</v>
          </cell>
        </row>
        <row r="57679">
          <cell r="B57679" t="str">
            <v>0001</v>
          </cell>
        </row>
        <row r="57680">
          <cell r="B57680" t="str">
            <v>0001</v>
          </cell>
        </row>
        <row r="57681">
          <cell r="B57681" t="str">
            <v>0001</v>
          </cell>
        </row>
        <row r="57682">
          <cell r="B57682" t="str">
            <v>0001</v>
          </cell>
        </row>
        <row r="57683">
          <cell r="B57683" t="str">
            <v>0001</v>
          </cell>
        </row>
        <row r="57684">
          <cell r="B57684" t="str">
            <v>0001</v>
          </cell>
        </row>
        <row r="57685">
          <cell r="B57685" t="str">
            <v>0001</v>
          </cell>
        </row>
        <row r="57686">
          <cell r="B57686" t="str">
            <v>0001</v>
          </cell>
        </row>
        <row r="57687">
          <cell r="B57687" t="str">
            <v>0001</v>
          </cell>
        </row>
        <row r="57688">
          <cell r="B57688" t="str">
            <v>0001</v>
          </cell>
        </row>
        <row r="57689">
          <cell r="B57689" t="str">
            <v>0001</v>
          </cell>
        </row>
        <row r="57690">
          <cell r="B57690" t="str">
            <v>0001</v>
          </cell>
        </row>
        <row r="57691">
          <cell r="B57691" t="str">
            <v>0001</v>
          </cell>
        </row>
        <row r="57692">
          <cell r="B57692" t="str">
            <v>0001</v>
          </cell>
        </row>
        <row r="57693">
          <cell r="B57693" t="str">
            <v>0001</v>
          </cell>
        </row>
        <row r="57694">
          <cell r="B57694" t="str">
            <v>0001</v>
          </cell>
        </row>
        <row r="57695">
          <cell r="B57695" t="str">
            <v>0001</v>
          </cell>
        </row>
        <row r="57696">
          <cell r="B57696" t="str">
            <v>0001</v>
          </cell>
        </row>
        <row r="57697">
          <cell r="B57697" t="str">
            <v>0001</v>
          </cell>
        </row>
        <row r="57698">
          <cell r="B57698" t="str">
            <v>0001</v>
          </cell>
        </row>
        <row r="57699">
          <cell r="B57699" t="str">
            <v>0001</v>
          </cell>
        </row>
        <row r="57700">
          <cell r="B57700" t="str">
            <v>0001</v>
          </cell>
        </row>
        <row r="57701">
          <cell r="B57701" t="str">
            <v>0001</v>
          </cell>
        </row>
        <row r="57702">
          <cell r="B57702" t="str">
            <v>0001</v>
          </cell>
        </row>
        <row r="57703">
          <cell r="B57703" t="str">
            <v>0001</v>
          </cell>
        </row>
        <row r="57704">
          <cell r="B57704" t="str">
            <v>0001</v>
          </cell>
        </row>
        <row r="57705">
          <cell r="B57705" t="str">
            <v>0001</v>
          </cell>
        </row>
        <row r="57706">
          <cell r="B57706" t="str">
            <v>0001</v>
          </cell>
        </row>
        <row r="57707">
          <cell r="B57707" t="str">
            <v>0001</v>
          </cell>
        </row>
        <row r="57708">
          <cell r="B57708" t="str">
            <v>0001</v>
          </cell>
        </row>
        <row r="57709">
          <cell r="B57709" t="str">
            <v>0001</v>
          </cell>
        </row>
        <row r="57710">
          <cell r="B57710" t="str">
            <v>0001</v>
          </cell>
        </row>
        <row r="57711">
          <cell r="B57711" t="str">
            <v>0001</v>
          </cell>
        </row>
        <row r="57712">
          <cell r="B57712" t="str">
            <v>0001</v>
          </cell>
        </row>
        <row r="57713">
          <cell r="B57713" t="str">
            <v>0001</v>
          </cell>
        </row>
        <row r="57714">
          <cell r="B57714" t="str">
            <v>0001</v>
          </cell>
        </row>
        <row r="57715">
          <cell r="B57715" t="str">
            <v>0001</v>
          </cell>
        </row>
        <row r="57716">
          <cell r="B57716" t="str">
            <v>0001</v>
          </cell>
        </row>
        <row r="57717">
          <cell r="B57717" t="str">
            <v>0001</v>
          </cell>
        </row>
        <row r="57718">
          <cell r="B57718" t="str">
            <v>0001</v>
          </cell>
        </row>
        <row r="57719">
          <cell r="B57719" t="str">
            <v>0001</v>
          </cell>
        </row>
        <row r="57720">
          <cell r="B57720" t="str">
            <v>0001</v>
          </cell>
        </row>
        <row r="57721">
          <cell r="B57721" t="str">
            <v>0001</v>
          </cell>
        </row>
        <row r="57722">
          <cell r="B57722" t="str">
            <v>0001</v>
          </cell>
        </row>
        <row r="57723">
          <cell r="B57723" t="str">
            <v>0001</v>
          </cell>
        </row>
        <row r="57724">
          <cell r="B57724" t="str">
            <v>0001</v>
          </cell>
        </row>
        <row r="57725">
          <cell r="B57725" t="str">
            <v>0001</v>
          </cell>
        </row>
        <row r="57726">
          <cell r="B57726" t="str">
            <v>0001</v>
          </cell>
        </row>
        <row r="57727">
          <cell r="B57727" t="str">
            <v>0001</v>
          </cell>
        </row>
        <row r="57728">
          <cell r="B57728" t="str">
            <v>0001</v>
          </cell>
        </row>
        <row r="57729">
          <cell r="B57729" t="str">
            <v>0001</v>
          </cell>
        </row>
        <row r="57730">
          <cell r="B57730" t="str">
            <v>0001</v>
          </cell>
        </row>
        <row r="57731">
          <cell r="B57731" t="str">
            <v>0001</v>
          </cell>
        </row>
        <row r="57732">
          <cell r="B57732" t="str">
            <v>0001</v>
          </cell>
        </row>
        <row r="57733">
          <cell r="B57733" t="str">
            <v>0001</v>
          </cell>
        </row>
        <row r="57734">
          <cell r="B57734" t="str">
            <v>0001</v>
          </cell>
        </row>
        <row r="57735">
          <cell r="B57735" t="str">
            <v>0001</v>
          </cell>
        </row>
        <row r="57736">
          <cell r="B57736" t="str">
            <v>0001</v>
          </cell>
        </row>
        <row r="57737">
          <cell r="B57737" t="str">
            <v>0001</v>
          </cell>
        </row>
        <row r="57738">
          <cell r="B57738" t="str">
            <v>0001</v>
          </cell>
        </row>
        <row r="57739">
          <cell r="B57739" t="str">
            <v>0001</v>
          </cell>
        </row>
        <row r="57740">
          <cell r="B57740" t="str">
            <v>0001</v>
          </cell>
        </row>
        <row r="57741">
          <cell r="B57741" t="str">
            <v>0001</v>
          </cell>
        </row>
        <row r="57742">
          <cell r="B57742" t="str">
            <v>0001</v>
          </cell>
        </row>
        <row r="57743">
          <cell r="B57743" t="str">
            <v>0001</v>
          </cell>
        </row>
        <row r="57744">
          <cell r="B57744" t="str">
            <v>0001</v>
          </cell>
        </row>
        <row r="57745">
          <cell r="B57745" t="str">
            <v>0001</v>
          </cell>
        </row>
        <row r="57746">
          <cell r="B57746" t="str">
            <v>0001</v>
          </cell>
        </row>
        <row r="57747">
          <cell r="B57747" t="str">
            <v>0001</v>
          </cell>
        </row>
        <row r="57748">
          <cell r="B57748" t="str">
            <v>0001</v>
          </cell>
        </row>
        <row r="57749">
          <cell r="B57749" t="str">
            <v>0001</v>
          </cell>
        </row>
        <row r="57750">
          <cell r="B57750" t="str">
            <v>0001</v>
          </cell>
        </row>
        <row r="57751">
          <cell r="B57751" t="str">
            <v>0001</v>
          </cell>
        </row>
        <row r="57752">
          <cell r="B57752" t="str">
            <v>0001</v>
          </cell>
        </row>
        <row r="57753">
          <cell r="B57753" t="str">
            <v>0001</v>
          </cell>
        </row>
        <row r="57754">
          <cell r="B57754" t="str">
            <v>0001</v>
          </cell>
        </row>
        <row r="57755">
          <cell r="B57755" t="str">
            <v>0001</v>
          </cell>
        </row>
        <row r="57756">
          <cell r="B57756" t="str">
            <v>0001</v>
          </cell>
        </row>
        <row r="57757">
          <cell r="B57757" t="str">
            <v>0001</v>
          </cell>
        </row>
        <row r="57758">
          <cell r="B57758" t="str">
            <v>0001</v>
          </cell>
        </row>
        <row r="57759">
          <cell r="B57759" t="str">
            <v>0001</v>
          </cell>
        </row>
        <row r="57760">
          <cell r="B57760" t="str">
            <v>0001</v>
          </cell>
        </row>
        <row r="57761">
          <cell r="B57761" t="str">
            <v>0001</v>
          </cell>
        </row>
        <row r="57762">
          <cell r="B57762" t="str">
            <v>0001</v>
          </cell>
        </row>
        <row r="57763">
          <cell r="B57763" t="str">
            <v>0001</v>
          </cell>
        </row>
        <row r="57764">
          <cell r="B57764" t="str">
            <v>0001</v>
          </cell>
        </row>
        <row r="57765">
          <cell r="B57765" t="str">
            <v>0001</v>
          </cell>
        </row>
        <row r="57766">
          <cell r="B57766" t="str">
            <v>0001</v>
          </cell>
        </row>
        <row r="57767">
          <cell r="B57767" t="str">
            <v>0001</v>
          </cell>
        </row>
        <row r="57768">
          <cell r="B57768" t="str">
            <v>0001</v>
          </cell>
        </row>
        <row r="57769">
          <cell r="B57769" t="str">
            <v>0001</v>
          </cell>
        </row>
        <row r="57770">
          <cell r="B57770" t="str">
            <v>0001</v>
          </cell>
        </row>
        <row r="57771">
          <cell r="B57771" t="str">
            <v>0001</v>
          </cell>
        </row>
        <row r="57772">
          <cell r="B57772" t="str">
            <v>0001</v>
          </cell>
        </row>
        <row r="57773">
          <cell r="B57773" t="str">
            <v>0001</v>
          </cell>
        </row>
        <row r="57774">
          <cell r="B57774" t="str">
            <v>0001</v>
          </cell>
        </row>
        <row r="57775">
          <cell r="B57775" t="str">
            <v>0001</v>
          </cell>
        </row>
        <row r="57776">
          <cell r="B57776" t="str">
            <v>0001</v>
          </cell>
        </row>
        <row r="57777">
          <cell r="B57777" t="str">
            <v>0001</v>
          </cell>
        </row>
        <row r="57778">
          <cell r="B57778" t="str">
            <v>0001</v>
          </cell>
        </row>
        <row r="57779">
          <cell r="B57779" t="str">
            <v>0001</v>
          </cell>
        </row>
        <row r="57780">
          <cell r="B57780" t="str">
            <v>0001</v>
          </cell>
        </row>
        <row r="57781">
          <cell r="B57781" t="str">
            <v>0001</v>
          </cell>
        </row>
        <row r="57782">
          <cell r="B57782" t="str">
            <v>0001</v>
          </cell>
        </row>
        <row r="57783">
          <cell r="B57783" t="str">
            <v>0001</v>
          </cell>
        </row>
        <row r="57784">
          <cell r="B57784" t="str">
            <v>0001</v>
          </cell>
        </row>
        <row r="57785">
          <cell r="B57785" t="str">
            <v>0001</v>
          </cell>
        </row>
        <row r="57786">
          <cell r="B57786" t="str">
            <v>0001</v>
          </cell>
        </row>
        <row r="57787">
          <cell r="B57787" t="str">
            <v>0001</v>
          </cell>
        </row>
        <row r="57788">
          <cell r="B57788" t="str">
            <v>0001</v>
          </cell>
        </row>
        <row r="57789">
          <cell r="B57789" t="str">
            <v>0001</v>
          </cell>
        </row>
        <row r="57790">
          <cell r="B57790" t="str">
            <v>0001</v>
          </cell>
        </row>
        <row r="57791">
          <cell r="B57791" t="str">
            <v>0001</v>
          </cell>
        </row>
        <row r="57792">
          <cell r="B57792" t="str">
            <v>0001</v>
          </cell>
        </row>
        <row r="57793">
          <cell r="B57793" t="str">
            <v>0001</v>
          </cell>
        </row>
        <row r="57794">
          <cell r="B57794" t="str">
            <v>0001</v>
          </cell>
        </row>
        <row r="57795">
          <cell r="B57795" t="str">
            <v>0001</v>
          </cell>
        </row>
        <row r="57796">
          <cell r="B57796" t="str">
            <v>0001</v>
          </cell>
        </row>
        <row r="57797">
          <cell r="B57797" t="str">
            <v>0001</v>
          </cell>
        </row>
        <row r="57798">
          <cell r="B57798" t="str">
            <v>0001</v>
          </cell>
        </row>
        <row r="57799">
          <cell r="B57799" t="str">
            <v>0001</v>
          </cell>
        </row>
        <row r="57800">
          <cell r="B57800" t="str">
            <v>0001</v>
          </cell>
        </row>
        <row r="57801">
          <cell r="B57801" t="str">
            <v>0001</v>
          </cell>
        </row>
        <row r="57802">
          <cell r="B57802" t="str">
            <v>0001</v>
          </cell>
        </row>
        <row r="57803">
          <cell r="B57803" t="str">
            <v>0001</v>
          </cell>
        </row>
        <row r="57804">
          <cell r="B57804" t="str">
            <v>0001</v>
          </cell>
        </row>
        <row r="57805">
          <cell r="B57805" t="str">
            <v>0001</v>
          </cell>
        </row>
        <row r="57806">
          <cell r="B57806" t="str">
            <v>0001</v>
          </cell>
        </row>
        <row r="57807">
          <cell r="B57807" t="str">
            <v>0001</v>
          </cell>
        </row>
        <row r="57808">
          <cell r="B57808" t="str">
            <v>0001</v>
          </cell>
        </row>
        <row r="57809">
          <cell r="B57809" t="str">
            <v>0001</v>
          </cell>
        </row>
        <row r="57810">
          <cell r="B57810" t="str">
            <v>0001</v>
          </cell>
        </row>
        <row r="57811">
          <cell r="B57811" t="str">
            <v>0001</v>
          </cell>
        </row>
        <row r="57812">
          <cell r="B57812" t="str">
            <v>0001</v>
          </cell>
        </row>
        <row r="57813">
          <cell r="B57813" t="str">
            <v>0001</v>
          </cell>
        </row>
        <row r="57814">
          <cell r="B57814" t="str">
            <v>0001</v>
          </cell>
        </row>
        <row r="57815">
          <cell r="B57815" t="str">
            <v>0001</v>
          </cell>
        </row>
        <row r="57816">
          <cell r="B57816" t="str">
            <v>0001</v>
          </cell>
        </row>
        <row r="57817">
          <cell r="B57817" t="str">
            <v>0001</v>
          </cell>
        </row>
        <row r="57818">
          <cell r="B57818" t="str">
            <v>0001</v>
          </cell>
        </row>
        <row r="57819">
          <cell r="B57819" t="str">
            <v>0001</v>
          </cell>
        </row>
        <row r="57820">
          <cell r="B57820" t="str">
            <v>0001</v>
          </cell>
        </row>
        <row r="57821">
          <cell r="B57821" t="str">
            <v>0001</v>
          </cell>
        </row>
        <row r="57822">
          <cell r="B57822" t="str">
            <v>0001</v>
          </cell>
        </row>
        <row r="57823">
          <cell r="B57823" t="str">
            <v>0001</v>
          </cell>
        </row>
        <row r="57824">
          <cell r="B57824" t="str">
            <v>0001</v>
          </cell>
        </row>
        <row r="57825">
          <cell r="B57825" t="str">
            <v>0001</v>
          </cell>
        </row>
        <row r="57826">
          <cell r="B57826" t="str">
            <v>0001</v>
          </cell>
        </row>
        <row r="57827">
          <cell r="B57827" t="str">
            <v>0001</v>
          </cell>
        </row>
        <row r="57828">
          <cell r="B57828" t="str">
            <v>0001</v>
          </cell>
        </row>
        <row r="57829">
          <cell r="B57829" t="str">
            <v>0001</v>
          </cell>
        </row>
        <row r="57830">
          <cell r="B57830" t="str">
            <v>0001</v>
          </cell>
        </row>
        <row r="57831">
          <cell r="B57831" t="str">
            <v>0001</v>
          </cell>
        </row>
        <row r="57832">
          <cell r="B57832" t="str">
            <v>0001</v>
          </cell>
        </row>
        <row r="57833">
          <cell r="B57833" t="str">
            <v>0001</v>
          </cell>
        </row>
        <row r="57834">
          <cell r="B57834" t="str">
            <v>0001</v>
          </cell>
        </row>
        <row r="57835">
          <cell r="B57835" t="str">
            <v>0001</v>
          </cell>
        </row>
        <row r="57836">
          <cell r="B57836" t="str">
            <v>0001</v>
          </cell>
        </row>
        <row r="57837">
          <cell r="B57837" t="str">
            <v>0001</v>
          </cell>
        </row>
        <row r="57838">
          <cell r="B57838" t="str">
            <v>0001</v>
          </cell>
        </row>
        <row r="57839">
          <cell r="B57839" t="str">
            <v>0001</v>
          </cell>
        </row>
        <row r="57840">
          <cell r="B57840" t="str">
            <v>0001</v>
          </cell>
        </row>
        <row r="57841">
          <cell r="B57841" t="str">
            <v>0001</v>
          </cell>
        </row>
        <row r="57842">
          <cell r="B57842" t="str">
            <v>0001</v>
          </cell>
        </row>
        <row r="57843">
          <cell r="B57843" t="str">
            <v>0001</v>
          </cell>
        </row>
        <row r="57844">
          <cell r="B57844" t="str">
            <v>0001</v>
          </cell>
        </row>
        <row r="57845">
          <cell r="B57845" t="str">
            <v>0001</v>
          </cell>
        </row>
        <row r="57846">
          <cell r="B57846" t="str">
            <v>0001</v>
          </cell>
        </row>
        <row r="57847">
          <cell r="B57847" t="str">
            <v>0001</v>
          </cell>
        </row>
        <row r="57848">
          <cell r="B57848" t="str">
            <v>0001</v>
          </cell>
        </row>
        <row r="57849">
          <cell r="B57849" t="str">
            <v>0001</v>
          </cell>
        </row>
        <row r="57850">
          <cell r="B57850" t="str">
            <v>0001</v>
          </cell>
        </row>
        <row r="57851">
          <cell r="B57851" t="str">
            <v>0001</v>
          </cell>
        </row>
        <row r="57852">
          <cell r="B57852" t="str">
            <v>0001</v>
          </cell>
        </row>
        <row r="57853">
          <cell r="B57853" t="str">
            <v>0001</v>
          </cell>
        </row>
        <row r="57854">
          <cell r="B57854" t="str">
            <v>0001</v>
          </cell>
        </row>
        <row r="57855">
          <cell r="B57855" t="str">
            <v>0001</v>
          </cell>
        </row>
        <row r="57856">
          <cell r="B57856" t="str">
            <v>0001</v>
          </cell>
        </row>
        <row r="57857">
          <cell r="B57857" t="str">
            <v>0001</v>
          </cell>
        </row>
        <row r="57858">
          <cell r="B57858" t="str">
            <v>0001</v>
          </cell>
        </row>
        <row r="57859">
          <cell r="B57859" t="str">
            <v>0001</v>
          </cell>
        </row>
        <row r="57860">
          <cell r="B57860" t="str">
            <v>0001</v>
          </cell>
        </row>
        <row r="57861">
          <cell r="B57861" t="str">
            <v>0001</v>
          </cell>
        </row>
        <row r="57862">
          <cell r="B57862" t="str">
            <v>0001</v>
          </cell>
        </row>
        <row r="57863">
          <cell r="B57863" t="str">
            <v>0001</v>
          </cell>
        </row>
        <row r="57864">
          <cell r="B57864" t="str">
            <v>0001</v>
          </cell>
        </row>
        <row r="57865">
          <cell r="B57865" t="str">
            <v>0001</v>
          </cell>
        </row>
        <row r="57866">
          <cell r="B57866" t="str">
            <v>0001</v>
          </cell>
        </row>
        <row r="57867">
          <cell r="B57867" t="str">
            <v>0001</v>
          </cell>
        </row>
        <row r="57868">
          <cell r="B57868" t="str">
            <v>0001</v>
          </cell>
        </row>
        <row r="57869">
          <cell r="B57869" t="str">
            <v>0001</v>
          </cell>
        </row>
        <row r="57870">
          <cell r="B57870" t="str">
            <v>0001</v>
          </cell>
        </row>
        <row r="57871">
          <cell r="B57871" t="str">
            <v>0001</v>
          </cell>
        </row>
        <row r="57872">
          <cell r="B57872" t="str">
            <v>0001</v>
          </cell>
        </row>
        <row r="57873">
          <cell r="B57873" t="str">
            <v>0001</v>
          </cell>
        </row>
        <row r="57874">
          <cell r="B57874" t="str">
            <v>0001</v>
          </cell>
        </row>
        <row r="57875">
          <cell r="B57875" t="str">
            <v>0001</v>
          </cell>
        </row>
        <row r="57876">
          <cell r="B57876" t="str">
            <v>0001</v>
          </cell>
        </row>
        <row r="57877">
          <cell r="B57877" t="str">
            <v>0001</v>
          </cell>
        </row>
        <row r="57878">
          <cell r="B57878" t="str">
            <v>0001</v>
          </cell>
        </row>
        <row r="57879">
          <cell r="B57879" t="str">
            <v>0001</v>
          </cell>
        </row>
        <row r="57880">
          <cell r="B57880" t="str">
            <v>0001</v>
          </cell>
        </row>
        <row r="57881">
          <cell r="B57881" t="str">
            <v>0001</v>
          </cell>
        </row>
        <row r="57882">
          <cell r="B57882" t="str">
            <v>0001</v>
          </cell>
        </row>
        <row r="57883">
          <cell r="B57883" t="str">
            <v>0001</v>
          </cell>
        </row>
        <row r="57884">
          <cell r="B57884" t="str">
            <v>0001</v>
          </cell>
        </row>
        <row r="57885">
          <cell r="B57885" t="str">
            <v>0001</v>
          </cell>
        </row>
        <row r="57886">
          <cell r="B57886" t="str">
            <v>0001</v>
          </cell>
        </row>
        <row r="57887">
          <cell r="B57887" t="str">
            <v>0001</v>
          </cell>
        </row>
        <row r="57888">
          <cell r="B57888" t="str">
            <v>0001</v>
          </cell>
        </row>
        <row r="57889">
          <cell r="B57889" t="str">
            <v>0001</v>
          </cell>
        </row>
        <row r="57890">
          <cell r="B57890" t="str">
            <v>0001</v>
          </cell>
        </row>
        <row r="57891">
          <cell r="B57891" t="str">
            <v>0001</v>
          </cell>
        </row>
        <row r="57892">
          <cell r="B57892" t="str">
            <v>0001</v>
          </cell>
        </row>
        <row r="57893">
          <cell r="B57893" t="str">
            <v>0001</v>
          </cell>
        </row>
        <row r="57894">
          <cell r="B57894" t="str">
            <v>0001</v>
          </cell>
        </row>
        <row r="57895">
          <cell r="B57895" t="str">
            <v>0001</v>
          </cell>
        </row>
        <row r="57896">
          <cell r="B57896" t="str">
            <v>0001</v>
          </cell>
        </row>
        <row r="57897">
          <cell r="B57897" t="str">
            <v>0001</v>
          </cell>
        </row>
        <row r="57898">
          <cell r="B57898" t="str">
            <v>0001</v>
          </cell>
        </row>
        <row r="57899">
          <cell r="B57899" t="str">
            <v>0001</v>
          </cell>
        </row>
        <row r="57900">
          <cell r="B57900" t="str">
            <v>0001</v>
          </cell>
        </row>
        <row r="57901">
          <cell r="B57901" t="str">
            <v>0001</v>
          </cell>
        </row>
        <row r="57902">
          <cell r="B57902" t="str">
            <v>0001</v>
          </cell>
        </row>
        <row r="57903">
          <cell r="B57903" t="str">
            <v>0001</v>
          </cell>
        </row>
        <row r="57904">
          <cell r="B57904" t="str">
            <v>0001</v>
          </cell>
        </row>
        <row r="57905">
          <cell r="B57905" t="str">
            <v>0001</v>
          </cell>
        </row>
        <row r="57906">
          <cell r="B57906" t="str">
            <v>0001</v>
          </cell>
        </row>
        <row r="57907">
          <cell r="B57907" t="str">
            <v>0001</v>
          </cell>
        </row>
        <row r="57908">
          <cell r="B57908" t="str">
            <v>0001</v>
          </cell>
        </row>
        <row r="57909">
          <cell r="B57909" t="str">
            <v>0001</v>
          </cell>
        </row>
        <row r="57910">
          <cell r="B57910" t="str">
            <v>0001</v>
          </cell>
        </row>
        <row r="57911">
          <cell r="B57911" t="str">
            <v>0001</v>
          </cell>
        </row>
        <row r="57912">
          <cell r="B57912" t="str">
            <v>0001</v>
          </cell>
        </row>
        <row r="57913">
          <cell r="B57913" t="str">
            <v>0001</v>
          </cell>
        </row>
        <row r="57914">
          <cell r="B57914" t="str">
            <v>0001</v>
          </cell>
        </row>
        <row r="57915">
          <cell r="B57915" t="str">
            <v>0001</v>
          </cell>
        </row>
        <row r="57916">
          <cell r="B57916" t="str">
            <v>0001</v>
          </cell>
        </row>
        <row r="57917">
          <cell r="B57917" t="str">
            <v>0001</v>
          </cell>
        </row>
        <row r="57918">
          <cell r="B57918" t="str">
            <v>0001</v>
          </cell>
        </row>
        <row r="57919">
          <cell r="B57919" t="str">
            <v>0001</v>
          </cell>
        </row>
        <row r="57920">
          <cell r="B57920" t="str">
            <v>0001</v>
          </cell>
        </row>
        <row r="57921">
          <cell r="B57921" t="str">
            <v>0001</v>
          </cell>
        </row>
        <row r="57922">
          <cell r="B57922" t="str">
            <v>0001</v>
          </cell>
        </row>
        <row r="57923">
          <cell r="B57923" t="str">
            <v>0001</v>
          </cell>
        </row>
        <row r="57924">
          <cell r="B57924" t="str">
            <v>0001</v>
          </cell>
        </row>
        <row r="57925">
          <cell r="B57925" t="str">
            <v>0001</v>
          </cell>
        </row>
        <row r="57926">
          <cell r="B57926" t="str">
            <v>0001</v>
          </cell>
        </row>
        <row r="57927">
          <cell r="B57927" t="str">
            <v>0001</v>
          </cell>
        </row>
        <row r="57928">
          <cell r="B57928" t="str">
            <v>0001</v>
          </cell>
        </row>
        <row r="57929">
          <cell r="B57929" t="str">
            <v>0001</v>
          </cell>
        </row>
        <row r="57930">
          <cell r="B57930" t="str">
            <v>0001</v>
          </cell>
        </row>
        <row r="57931">
          <cell r="B57931" t="str">
            <v>0001</v>
          </cell>
        </row>
        <row r="57932">
          <cell r="B57932" t="str">
            <v>0001</v>
          </cell>
        </row>
        <row r="57933">
          <cell r="B57933" t="str">
            <v>0001</v>
          </cell>
        </row>
        <row r="57934">
          <cell r="B57934" t="str">
            <v>0001</v>
          </cell>
        </row>
        <row r="57935">
          <cell r="B57935" t="str">
            <v>0001</v>
          </cell>
        </row>
        <row r="57936">
          <cell r="B57936" t="str">
            <v>0001</v>
          </cell>
        </row>
        <row r="57937">
          <cell r="B57937" t="str">
            <v>0001</v>
          </cell>
        </row>
        <row r="57938">
          <cell r="B57938" t="str">
            <v>0001</v>
          </cell>
        </row>
        <row r="57939">
          <cell r="B57939" t="str">
            <v>0001</v>
          </cell>
        </row>
        <row r="57940">
          <cell r="B57940" t="str">
            <v>0001</v>
          </cell>
        </row>
        <row r="57941">
          <cell r="B57941" t="str">
            <v>0001</v>
          </cell>
        </row>
        <row r="57942">
          <cell r="B57942" t="str">
            <v>0001</v>
          </cell>
        </row>
        <row r="57943">
          <cell r="B57943" t="str">
            <v>0001</v>
          </cell>
        </row>
        <row r="57944">
          <cell r="B57944" t="str">
            <v>0001</v>
          </cell>
        </row>
        <row r="57945">
          <cell r="B57945" t="str">
            <v>0001</v>
          </cell>
        </row>
        <row r="57946">
          <cell r="B57946" t="str">
            <v>0001</v>
          </cell>
        </row>
        <row r="57947">
          <cell r="B57947" t="str">
            <v>0001</v>
          </cell>
        </row>
        <row r="57948">
          <cell r="B57948" t="str">
            <v>0001</v>
          </cell>
        </row>
        <row r="57949">
          <cell r="B57949" t="str">
            <v>0001</v>
          </cell>
        </row>
        <row r="57950">
          <cell r="B57950" t="str">
            <v>0001</v>
          </cell>
        </row>
        <row r="57951">
          <cell r="B57951" t="str">
            <v>0001</v>
          </cell>
        </row>
        <row r="57952">
          <cell r="B57952" t="str">
            <v>0001</v>
          </cell>
        </row>
        <row r="57953">
          <cell r="B57953" t="str">
            <v>0001</v>
          </cell>
        </row>
        <row r="57954">
          <cell r="B57954" t="str">
            <v>0001</v>
          </cell>
        </row>
        <row r="57955">
          <cell r="B57955" t="str">
            <v>0001</v>
          </cell>
        </row>
        <row r="57956">
          <cell r="B57956" t="str">
            <v>0001</v>
          </cell>
        </row>
        <row r="57957">
          <cell r="B57957" t="str">
            <v>0001</v>
          </cell>
        </row>
        <row r="57958">
          <cell r="B57958" t="str">
            <v>0001</v>
          </cell>
        </row>
        <row r="57959">
          <cell r="B57959" t="str">
            <v>0001</v>
          </cell>
        </row>
        <row r="57960">
          <cell r="B57960" t="str">
            <v>0001</v>
          </cell>
        </row>
        <row r="57961">
          <cell r="B57961" t="str">
            <v>0001</v>
          </cell>
        </row>
        <row r="57962">
          <cell r="B57962" t="str">
            <v>0001</v>
          </cell>
        </row>
        <row r="57963">
          <cell r="B57963" t="str">
            <v>0001</v>
          </cell>
        </row>
        <row r="57964">
          <cell r="B57964" t="str">
            <v>0001</v>
          </cell>
        </row>
        <row r="57965">
          <cell r="B57965" t="str">
            <v>0001</v>
          </cell>
        </row>
        <row r="57966">
          <cell r="B57966" t="str">
            <v>0001</v>
          </cell>
        </row>
        <row r="57967">
          <cell r="B57967" t="str">
            <v>0001</v>
          </cell>
        </row>
        <row r="57968">
          <cell r="B57968" t="str">
            <v>0001</v>
          </cell>
        </row>
        <row r="57969">
          <cell r="B57969" t="str">
            <v>0001</v>
          </cell>
        </row>
        <row r="57970">
          <cell r="B57970" t="str">
            <v>0001</v>
          </cell>
        </row>
        <row r="57971">
          <cell r="B57971" t="str">
            <v>0001</v>
          </cell>
        </row>
        <row r="57972">
          <cell r="B57972" t="str">
            <v>0001</v>
          </cell>
        </row>
        <row r="57973">
          <cell r="B57973" t="str">
            <v>0001</v>
          </cell>
        </row>
        <row r="57974">
          <cell r="B57974" t="str">
            <v>0001</v>
          </cell>
        </row>
        <row r="57975">
          <cell r="B57975" t="str">
            <v>0001</v>
          </cell>
        </row>
        <row r="57976">
          <cell r="B57976" t="str">
            <v>0001</v>
          </cell>
        </row>
        <row r="57977">
          <cell r="B57977" t="str">
            <v>0001</v>
          </cell>
        </row>
        <row r="57978">
          <cell r="B57978" t="str">
            <v>0001</v>
          </cell>
        </row>
        <row r="57979">
          <cell r="B57979" t="str">
            <v>0001</v>
          </cell>
        </row>
        <row r="57980">
          <cell r="B57980" t="str">
            <v>0001</v>
          </cell>
        </row>
        <row r="57981">
          <cell r="B57981" t="str">
            <v>0001</v>
          </cell>
        </row>
        <row r="57982">
          <cell r="B57982" t="str">
            <v>0001</v>
          </cell>
        </row>
        <row r="57983">
          <cell r="B57983" t="str">
            <v>0001</v>
          </cell>
        </row>
        <row r="57984">
          <cell r="B57984" t="str">
            <v>0001</v>
          </cell>
        </row>
        <row r="57985">
          <cell r="B57985" t="str">
            <v>0001</v>
          </cell>
        </row>
        <row r="57986">
          <cell r="B57986" t="str">
            <v>0001</v>
          </cell>
        </row>
        <row r="57987">
          <cell r="B57987" t="str">
            <v>0001</v>
          </cell>
        </row>
        <row r="57988">
          <cell r="B57988" t="str">
            <v>0001</v>
          </cell>
        </row>
        <row r="57989">
          <cell r="B57989" t="str">
            <v>0001</v>
          </cell>
        </row>
        <row r="57990">
          <cell r="B57990" t="str">
            <v>0001</v>
          </cell>
        </row>
        <row r="57991">
          <cell r="B57991" t="str">
            <v>0001</v>
          </cell>
        </row>
        <row r="57992">
          <cell r="B57992" t="str">
            <v>0001</v>
          </cell>
        </row>
        <row r="57993">
          <cell r="B57993" t="str">
            <v>0001</v>
          </cell>
        </row>
        <row r="57994">
          <cell r="B57994" t="str">
            <v>0001</v>
          </cell>
        </row>
        <row r="57995">
          <cell r="B57995" t="str">
            <v>0001</v>
          </cell>
        </row>
        <row r="57996">
          <cell r="B57996" t="str">
            <v>0001</v>
          </cell>
        </row>
        <row r="57997">
          <cell r="B57997" t="str">
            <v>0001</v>
          </cell>
        </row>
        <row r="57998">
          <cell r="B57998" t="str">
            <v>0001</v>
          </cell>
        </row>
        <row r="57999">
          <cell r="B57999" t="str">
            <v>0001</v>
          </cell>
        </row>
        <row r="58000">
          <cell r="B58000" t="str">
            <v>0001</v>
          </cell>
        </row>
        <row r="58001">
          <cell r="B58001" t="str">
            <v>0001</v>
          </cell>
        </row>
        <row r="58002">
          <cell r="B58002" t="str">
            <v>0001</v>
          </cell>
        </row>
        <row r="58003">
          <cell r="B58003" t="str">
            <v>0001</v>
          </cell>
        </row>
        <row r="58004">
          <cell r="B58004" t="str">
            <v>0001</v>
          </cell>
        </row>
        <row r="58005">
          <cell r="B58005" t="str">
            <v>0001</v>
          </cell>
        </row>
        <row r="58006">
          <cell r="B58006" t="str">
            <v>0001</v>
          </cell>
        </row>
        <row r="58007">
          <cell r="B58007" t="str">
            <v>0001</v>
          </cell>
        </row>
        <row r="58008">
          <cell r="B58008" t="str">
            <v>0001</v>
          </cell>
        </row>
        <row r="58009">
          <cell r="B58009" t="str">
            <v>0001</v>
          </cell>
        </row>
        <row r="58010">
          <cell r="B58010" t="str">
            <v>0001</v>
          </cell>
        </row>
        <row r="58011">
          <cell r="B58011" t="str">
            <v>0001</v>
          </cell>
        </row>
        <row r="58012">
          <cell r="B58012" t="str">
            <v>0001</v>
          </cell>
        </row>
        <row r="58013">
          <cell r="B58013" t="str">
            <v>0001</v>
          </cell>
        </row>
        <row r="58014">
          <cell r="B58014" t="str">
            <v>0001</v>
          </cell>
        </row>
        <row r="58015">
          <cell r="B58015" t="str">
            <v>0001</v>
          </cell>
        </row>
        <row r="58016">
          <cell r="B58016" t="str">
            <v>0001</v>
          </cell>
        </row>
        <row r="58017">
          <cell r="B58017" t="str">
            <v>0001</v>
          </cell>
        </row>
        <row r="58018">
          <cell r="B58018" t="str">
            <v>0001</v>
          </cell>
        </row>
        <row r="58019">
          <cell r="B58019" t="str">
            <v>0001</v>
          </cell>
        </row>
        <row r="58020">
          <cell r="B58020" t="str">
            <v>0001</v>
          </cell>
        </row>
        <row r="58021">
          <cell r="B58021" t="str">
            <v>0001</v>
          </cell>
        </row>
        <row r="58022">
          <cell r="B58022" t="str">
            <v>0001</v>
          </cell>
        </row>
        <row r="58023">
          <cell r="B58023" t="str">
            <v>0001</v>
          </cell>
        </row>
        <row r="58024">
          <cell r="B58024" t="str">
            <v>0001</v>
          </cell>
        </row>
        <row r="58025">
          <cell r="B58025" t="str">
            <v>0001</v>
          </cell>
        </row>
        <row r="58026">
          <cell r="B58026" t="str">
            <v>0001</v>
          </cell>
        </row>
        <row r="58027">
          <cell r="B58027" t="str">
            <v>0001</v>
          </cell>
        </row>
        <row r="58028">
          <cell r="B58028" t="str">
            <v>0001</v>
          </cell>
        </row>
        <row r="58029">
          <cell r="B58029" t="str">
            <v>0001</v>
          </cell>
        </row>
        <row r="58030">
          <cell r="B58030" t="str">
            <v>0001</v>
          </cell>
        </row>
        <row r="58031">
          <cell r="B58031" t="str">
            <v>0001</v>
          </cell>
        </row>
        <row r="58032">
          <cell r="B58032" t="str">
            <v>0001</v>
          </cell>
        </row>
        <row r="58033">
          <cell r="B58033" t="str">
            <v>0001</v>
          </cell>
        </row>
        <row r="58034">
          <cell r="B58034" t="str">
            <v>0001</v>
          </cell>
        </row>
        <row r="58035">
          <cell r="B58035" t="str">
            <v>0001</v>
          </cell>
        </row>
        <row r="58036">
          <cell r="B58036" t="str">
            <v>0001</v>
          </cell>
        </row>
        <row r="58037">
          <cell r="B58037" t="str">
            <v>0001</v>
          </cell>
        </row>
        <row r="58038">
          <cell r="B58038" t="str">
            <v>0001</v>
          </cell>
        </row>
        <row r="58039">
          <cell r="B58039" t="str">
            <v>0001</v>
          </cell>
        </row>
        <row r="58040">
          <cell r="B58040" t="str">
            <v>0001</v>
          </cell>
        </row>
        <row r="58041">
          <cell r="B58041" t="str">
            <v>0001</v>
          </cell>
        </row>
        <row r="58042">
          <cell r="B58042" t="str">
            <v>0001</v>
          </cell>
        </row>
        <row r="58043">
          <cell r="B58043" t="str">
            <v>0001</v>
          </cell>
        </row>
        <row r="58044">
          <cell r="B58044" t="str">
            <v>0001</v>
          </cell>
        </row>
        <row r="58045">
          <cell r="B58045" t="str">
            <v>0001</v>
          </cell>
        </row>
        <row r="58046">
          <cell r="B58046" t="str">
            <v>0001</v>
          </cell>
        </row>
        <row r="58047">
          <cell r="B58047" t="str">
            <v>0001</v>
          </cell>
        </row>
        <row r="58048">
          <cell r="B58048" t="str">
            <v>0001</v>
          </cell>
        </row>
        <row r="58049">
          <cell r="B58049" t="str">
            <v>0001</v>
          </cell>
        </row>
        <row r="58050">
          <cell r="B58050" t="str">
            <v>0001</v>
          </cell>
        </row>
        <row r="58051">
          <cell r="B58051" t="str">
            <v>0001</v>
          </cell>
        </row>
        <row r="58052">
          <cell r="B58052" t="str">
            <v>0001</v>
          </cell>
        </row>
        <row r="58053">
          <cell r="B58053" t="str">
            <v>0001</v>
          </cell>
        </row>
        <row r="58054">
          <cell r="B58054" t="str">
            <v>0001</v>
          </cell>
        </row>
        <row r="58055">
          <cell r="B58055" t="str">
            <v>0001</v>
          </cell>
        </row>
        <row r="58056">
          <cell r="B58056" t="str">
            <v>0001</v>
          </cell>
        </row>
        <row r="58057">
          <cell r="B58057" t="str">
            <v>0001</v>
          </cell>
        </row>
        <row r="58058">
          <cell r="B58058" t="str">
            <v>0001</v>
          </cell>
        </row>
        <row r="58059">
          <cell r="B58059" t="str">
            <v>0001</v>
          </cell>
        </row>
        <row r="58060">
          <cell r="B58060" t="str">
            <v>0001</v>
          </cell>
        </row>
        <row r="58061">
          <cell r="B58061" t="str">
            <v>0001</v>
          </cell>
        </row>
        <row r="58062">
          <cell r="B58062" t="str">
            <v>0001</v>
          </cell>
        </row>
        <row r="58063">
          <cell r="B58063" t="str">
            <v>0001</v>
          </cell>
        </row>
        <row r="58064">
          <cell r="B58064" t="str">
            <v>0001</v>
          </cell>
        </row>
        <row r="58065">
          <cell r="B58065" t="str">
            <v>0001</v>
          </cell>
        </row>
        <row r="58066">
          <cell r="B58066" t="str">
            <v>0001</v>
          </cell>
        </row>
        <row r="58067">
          <cell r="B58067" t="str">
            <v>0001</v>
          </cell>
        </row>
        <row r="58068">
          <cell r="B58068" t="str">
            <v>0001</v>
          </cell>
        </row>
        <row r="58069">
          <cell r="B58069" t="str">
            <v>0001</v>
          </cell>
        </row>
        <row r="58070">
          <cell r="B58070" t="str">
            <v>0001</v>
          </cell>
        </row>
        <row r="58071">
          <cell r="B58071" t="str">
            <v>0001</v>
          </cell>
        </row>
        <row r="58072">
          <cell r="B58072" t="str">
            <v>0001</v>
          </cell>
        </row>
        <row r="58073">
          <cell r="B58073" t="str">
            <v>0001</v>
          </cell>
        </row>
        <row r="58074">
          <cell r="B58074" t="str">
            <v>0001</v>
          </cell>
        </row>
        <row r="58075">
          <cell r="B58075" t="str">
            <v>0001</v>
          </cell>
        </row>
        <row r="58076">
          <cell r="B58076" t="str">
            <v>0001</v>
          </cell>
        </row>
        <row r="58077">
          <cell r="B58077" t="str">
            <v>0001</v>
          </cell>
        </row>
        <row r="58078">
          <cell r="B58078" t="str">
            <v>0001</v>
          </cell>
        </row>
        <row r="58079">
          <cell r="B58079" t="str">
            <v>0001</v>
          </cell>
        </row>
        <row r="58080">
          <cell r="B58080" t="str">
            <v>0001</v>
          </cell>
        </row>
        <row r="58081">
          <cell r="B58081" t="str">
            <v>0001</v>
          </cell>
        </row>
        <row r="58082">
          <cell r="B58082" t="str">
            <v>0001</v>
          </cell>
        </row>
        <row r="58083">
          <cell r="B58083" t="str">
            <v>0001</v>
          </cell>
        </row>
        <row r="58084">
          <cell r="B58084" t="str">
            <v>0001</v>
          </cell>
        </row>
        <row r="58085">
          <cell r="B58085" t="str">
            <v>0001</v>
          </cell>
        </row>
        <row r="58086">
          <cell r="B58086" t="str">
            <v>0001</v>
          </cell>
        </row>
        <row r="58087">
          <cell r="B58087" t="str">
            <v>0001</v>
          </cell>
        </row>
        <row r="58088">
          <cell r="B58088" t="str">
            <v>0001</v>
          </cell>
        </row>
        <row r="58089">
          <cell r="B58089" t="str">
            <v>0001</v>
          </cell>
        </row>
        <row r="58090">
          <cell r="B58090" t="str">
            <v>0001</v>
          </cell>
        </row>
        <row r="58091">
          <cell r="B58091" t="str">
            <v>0001</v>
          </cell>
        </row>
        <row r="58092">
          <cell r="B58092" t="str">
            <v>0001</v>
          </cell>
        </row>
        <row r="58093">
          <cell r="B58093" t="str">
            <v>0001</v>
          </cell>
        </row>
        <row r="58094">
          <cell r="B58094" t="str">
            <v>0001</v>
          </cell>
        </row>
        <row r="58095">
          <cell r="B58095" t="str">
            <v>0001</v>
          </cell>
        </row>
        <row r="58096">
          <cell r="B58096" t="str">
            <v>0001</v>
          </cell>
        </row>
        <row r="58097">
          <cell r="B58097" t="str">
            <v>0001</v>
          </cell>
        </row>
        <row r="58098">
          <cell r="B58098" t="str">
            <v>0001</v>
          </cell>
        </row>
        <row r="58099">
          <cell r="B58099" t="str">
            <v>0001</v>
          </cell>
        </row>
        <row r="58100">
          <cell r="B58100" t="str">
            <v>0001</v>
          </cell>
        </row>
        <row r="58101">
          <cell r="B58101" t="str">
            <v>0001</v>
          </cell>
        </row>
        <row r="58102">
          <cell r="B58102" t="str">
            <v>0001</v>
          </cell>
        </row>
        <row r="58103">
          <cell r="B58103" t="str">
            <v>0001</v>
          </cell>
        </row>
        <row r="58104">
          <cell r="B58104" t="str">
            <v>0001</v>
          </cell>
        </row>
        <row r="58105">
          <cell r="B58105" t="str">
            <v>0001</v>
          </cell>
        </row>
        <row r="58106">
          <cell r="B58106" t="str">
            <v>0001</v>
          </cell>
        </row>
        <row r="58107">
          <cell r="B58107" t="str">
            <v>0001</v>
          </cell>
        </row>
        <row r="58108">
          <cell r="B58108" t="str">
            <v>0001</v>
          </cell>
        </row>
        <row r="58109">
          <cell r="B58109" t="str">
            <v>0001</v>
          </cell>
        </row>
        <row r="58110">
          <cell r="B58110" t="str">
            <v>0001</v>
          </cell>
        </row>
        <row r="58111">
          <cell r="B58111" t="str">
            <v>0001</v>
          </cell>
        </row>
        <row r="58112">
          <cell r="B58112" t="str">
            <v>0001</v>
          </cell>
        </row>
        <row r="58113">
          <cell r="B58113" t="str">
            <v>0001</v>
          </cell>
        </row>
        <row r="58114">
          <cell r="B58114" t="str">
            <v>0001</v>
          </cell>
        </row>
        <row r="58115">
          <cell r="B58115" t="str">
            <v>0001</v>
          </cell>
        </row>
        <row r="58116">
          <cell r="B58116" t="str">
            <v>0001</v>
          </cell>
        </row>
        <row r="58117">
          <cell r="B58117" t="str">
            <v>0001</v>
          </cell>
        </row>
        <row r="58118">
          <cell r="B58118" t="str">
            <v>0001</v>
          </cell>
        </row>
        <row r="58119">
          <cell r="B58119" t="str">
            <v>0001</v>
          </cell>
        </row>
        <row r="58120">
          <cell r="B58120" t="str">
            <v>0001</v>
          </cell>
        </row>
        <row r="58121">
          <cell r="B58121" t="str">
            <v>0001</v>
          </cell>
        </row>
        <row r="58122">
          <cell r="B58122" t="str">
            <v>0001</v>
          </cell>
        </row>
        <row r="58123">
          <cell r="B58123" t="str">
            <v>0001</v>
          </cell>
        </row>
        <row r="58124">
          <cell r="B58124" t="str">
            <v>0001</v>
          </cell>
        </row>
        <row r="58125">
          <cell r="B58125" t="str">
            <v>0001</v>
          </cell>
        </row>
        <row r="58126">
          <cell r="B58126" t="str">
            <v>0001</v>
          </cell>
        </row>
        <row r="58127">
          <cell r="B58127" t="str">
            <v>0001</v>
          </cell>
        </row>
        <row r="58128">
          <cell r="B58128" t="str">
            <v>0001</v>
          </cell>
        </row>
        <row r="58129">
          <cell r="B58129" t="str">
            <v>0001</v>
          </cell>
        </row>
        <row r="58130">
          <cell r="B58130" t="str">
            <v>0001</v>
          </cell>
        </row>
        <row r="58131">
          <cell r="B58131" t="str">
            <v>0001</v>
          </cell>
        </row>
        <row r="58132">
          <cell r="B58132" t="str">
            <v>0001</v>
          </cell>
        </row>
        <row r="58133">
          <cell r="B58133" t="str">
            <v>0001</v>
          </cell>
        </row>
        <row r="58134">
          <cell r="B58134" t="str">
            <v>0001</v>
          </cell>
        </row>
        <row r="58135">
          <cell r="B58135" t="str">
            <v>0001</v>
          </cell>
        </row>
        <row r="58136">
          <cell r="B58136" t="str">
            <v>0001</v>
          </cell>
        </row>
        <row r="58137">
          <cell r="B58137" t="str">
            <v>0001</v>
          </cell>
        </row>
        <row r="58138">
          <cell r="B58138" t="str">
            <v>0001</v>
          </cell>
        </row>
        <row r="58139">
          <cell r="B58139" t="str">
            <v>0001</v>
          </cell>
        </row>
        <row r="58140">
          <cell r="B58140" t="str">
            <v>0001</v>
          </cell>
        </row>
        <row r="58141">
          <cell r="B58141" t="str">
            <v>0001</v>
          </cell>
        </row>
        <row r="58142">
          <cell r="B58142" t="str">
            <v>0001</v>
          </cell>
        </row>
        <row r="58143">
          <cell r="B58143" t="str">
            <v>0001</v>
          </cell>
        </row>
        <row r="58144">
          <cell r="B58144" t="str">
            <v>0001</v>
          </cell>
        </row>
        <row r="58145">
          <cell r="B58145" t="str">
            <v>0001</v>
          </cell>
        </row>
        <row r="58146">
          <cell r="B58146" t="str">
            <v>0001</v>
          </cell>
        </row>
        <row r="58147">
          <cell r="B58147" t="str">
            <v>0001</v>
          </cell>
        </row>
        <row r="58148">
          <cell r="B58148" t="str">
            <v>0001</v>
          </cell>
        </row>
        <row r="58149">
          <cell r="B58149" t="str">
            <v>0001</v>
          </cell>
        </row>
        <row r="58150">
          <cell r="B58150" t="str">
            <v>0001</v>
          </cell>
        </row>
        <row r="58151">
          <cell r="B58151" t="str">
            <v>0001</v>
          </cell>
        </row>
        <row r="58152">
          <cell r="B58152" t="str">
            <v>0001</v>
          </cell>
        </row>
        <row r="58153">
          <cell r="B58153" t="str">
            <v>0001</v>
          </cell>
        </row>
        <row r="58154">
          <cell r="B58154" t="str">
            <v>0001</v>
          </cell>
        </row>
        <row r="58155">
          <cell r="B58155" t="str">
            <v>0001</v>
          </cell>
        </row>
        <row r="58156">
          <cell r="B58156" t="str">
            <v>0001</v>
          </cell>
        </row>
        <row r="58157">
          <cell r="B58157" t="str">
            <v>0001</v>
          </cell>
        </row>
        <row r="58158">
          <cell r="B58158" t="str">
            <v>0001</v>
          </cell>
        </row>
        <row r="58159">
          <cell r="B58159" t="str">
            <v>0001</v>
          </cell>
        </row>
        <row r="58160">
          <cell r="B58160" t="str">
            <v>0001</v>
          </cell>
        </row>
        <row r="58161">
          <cell r="B58161" t="str">
            <v>0001</v>
          </cell>
        </row>
        <row r="58162">
          <cell r="B58162" t="str">
            <v>0001</v>
          </cell>
        </row>
        <row r="58163">
          <cell r="B58163" t="str">
            <v>0001</v>
          </cell>
        </row>
        <row r="58164">
          <cell r="B58164" t="str">
            <v>0001</v>
          </cell>
        </row>
        <row r="58165">
          <cell r="B58165" t="str">
            <v>0001</v>
          </cell>
        </row>
        <row r="58166">
          <cell r="B58166" t="str">
            <v>0001</v>
          </cell>
        </row>
        <row r="58167">
          <cell r="B58167" t="str">
            <v>0001</v>
          </cell>
        </row>
        <row r="58168">
          <cell r="B58168" t="str">
            <v>0001</v>
          </cell>
        </row>
        <row r="58169">
          <cell r="B58169" t="str">
            <v>0001</v>
          </cell>
        </row>
        <row r="58170">
          <cell r="B58170" t="str">
            <v>0001</v>
          </cell>
        </row>
        <row r="58171">
          <cell r="B58171" t="str">
            <v>0001</v>
          </cell>
        </row>
        <row r="58172">
          <cell r="B58172" t="str">
            <v>0001</v>
          </cell>
        </row>
        <row r="58173">
          <cell r="B58173" t="str">
            <v>0001</v>
          </cell>
        </row>
        <row r="58174">
          <cell r="B58174" t="str">
            <v>0001</v>
          </cell>
        </row>
        <row r="58175">
          <cell r="B58175" t="str">
            <v>0001</v>
          </cell>
        </row>
        <row r="58176">
          <cell r="B58176" t="str">
            <v>0001</v>
          </cell>
        </row>
        <row r="58177">
          <cell r="B58177" t="str">
            <v>0001</v>
          </cell>
        </row>
        <row r="58178">
          <cell r="B58178" t="str">
            <v>0001</v>
          </cell>
        </row>
        <row r="58179">
          <cell r="B58179" t="str">
            <v>0001</v>
          </cell>
        </row>
        <row r="58180">
          <cell r="B58180" t="str">
            <v>0001</v>
          </cell>
        </row>
        <row r="58181">
          <cell r="B58181" t="str">
            <v>0001</v>
          </cell>
        </row>
        <row r="58182">
          <cell r="B58182" t="str">
            <v>0001</v>
          </cell>
        </row>
        <row r="58183">
          <cell r="B58183" t="str">
            <v>0001</v>
          </cell>
        </row>
        <row r="58184">
          <cell r="B58184" t="str">
            <v>0001</v>
          </cell>
        </row>
        <row r="58185">
          <cell r="B58185" t="str">
            <v>0001</v>
          </cell>
        </row>
        <row r="58186">
          <cell r="B58186" t="str">
            <v>0001</v>
          </cell>
        </row>
        <row r="58187">
          <cell r="B58187" t="str">
            <v>0001</v>
          </cell>
        </row>
        <row r="58188">
          <cell r="B58188" t="str">
            <v>0001</v>
          </cell>
        </row>
        <row r="58189">
          <cell r="B58189" t="str">
            <v>0001</v>
          </cell>
        </row>
        <row r="58190">
          <cell r="B58190" t="str">
            <v>0001</v>
          </cell>
        </row>
        <row r="58191">
          <cell r="B58191" t="str">
            <v>0001</v>
          </cell>
        </row>
        <row r="58192">
          <cell r="B58192" t="str">
            <v>0001</v>
          </cell>
        </row>
        <row r="58193">
          <cell r="B58193" t="str">
            <v>0001</v>
          </cell>
        </row>
        <row r="58194">
          <cell r="B58194" t="str">
            <v>0001</v>
          </cell>
        </row>
        <row r="58195">
          <cell r="B58195" t="str">
            <v>0001</v>
          </cell>
        </row>
        <row r="58196">
          <cell r="B58196" t="str">
            <v>0001</v>
          </cell>
        </row>
        <row r="58197">
          <cell r="B58197" t="str">
            <v>0001</v>
          </cell>
        </row>
        <row r="58198">
          <cell r="B58198" t="str">
            <v>0001</v>
          </cell>
        </row>
        <row r="58199">
          <cell r="B58199" t="str">
            <v>0001</v>
          </cell>
        </row>
        <row r="58200">
          <cell r="B58200" t="str">
            <v>0001</v>
          </cell>
        </row>
        <row r="58201">
          <cell r="B58201" t="str">
            <v>0001</v>
          </cell>
        </row>
        <row r="58202">
          <cell r="B58202" t="str">
            <v>0001</v>
          </cell>
        </row>
        <row r="58203">
          <cell r="B58203" t="str">
            <v>0001</v>
          </cell>
        </row>
        <row r="58204">
          <cell r="B58204" t="str">
            <v>0001</v>
          </cell>
        </row>
        <row r="58205">
          <cell r="B58205" t="str">
            <v>0001</v>
          </cell>
        </row>
        <row r="58206">
          <cell r="B58206" t="str">
            <v>0001</v>
          </cell>
        </row>
        <row r="58207">
          <cell r="B58207" t="str">
            <v>0001</v>
          </cell>
        </row>
        <row r="58208">
          <cell r="B58208" t="str">
            <v>0001</v>
          </cell>
        </row>
        <row r="58209">
          <cell r="B58209" t="str">
            <v>0001</v>
          </cell>
        </row>
        <row r="58210">
          <cell r="B58210" t="str">
            <v>0001</v>
          </cell>
        </row>
        <row r="58211">
          <cell r="B58211" t="str">
            <v>0001</v>
          </cell>
        </row>
        <row r="58212">
          <cell r="B58212" t="str">
            <v>0001</v>
          </cell>
        </row>
        <row r="58213">
          <cell r="B58213" t="str">
            <v>0001</v>
          </cell>
        </row>
        <row r="58214">
          <cell r="B58214" t="str">
            <v>0001</v>
          </cell>
        </row>
        <row r="58215">
          <cell r="B58215" t="str">
            <v>0001</v>
          </cell>
        </row>
        <row r="58216">
          <cell r="B58216" t="str">
            <v>0001</v>
          </cell>
        </row>
        <row r="58217">
          <cell r="B58217" t="str">
            <v>0001</v>
          </cell>
        </row>
        <row r="58218">
          <cell r="B58218" t="str">
            <v>0001</v>
          </cell>
        </row>
        <row r="58219">
          <cell r="B58219" t="str">
            <v>0001</v>
          </cell>
        </row>
        <row r="58220">
          <cell r="B58220" t="str">
            <v>0001</v>
          </cell>
        </row>
        <row r="58221">
          <cell r="B58221" t="str">
            <v>0001</v>
          </cell>
        </row>
        <row r="58222">
          <cell r="B58222" t="str">
            <v>0001</v>
          </cell>
        </row>
        <row r="58223">
          <cell r="B58223" t="str">
            <v>0001</v>
          </cell>
        </row>
        <row r="58224">
          <cell r="B58224" t="str">
            <v>0001</v>
          </cell>
        </row>
        <row r="58225">
          <cell r="B58225" t="str">
            <v>0001</v>
          </cell>
        </row>
        <row r="58226">
          <cell r="B58226" t="str">
            <v>0001</v>
          </cell>
        </row>
        <row r="58227">
          <cell r="B58227" t="str">
            <v>0001</v>
          </cell>
        </row>
        <row r="58228">
          <cell r="B58228" t="str">
            <v>0001</v>
          </cell>
        </row>
        <row r="58229">
          <cell r="B58229" t="str">
            <v>0001</v>
          </cell>
        </row>
        <row r="58230">
          <cell r="B58230" t="str">
            <v>0001</v>
          </cell>
        </row>
        <row r="58231">
          <cell r="B58231" t="str">
            <v>0001</v>
          </cell>
        </row>
        <row r="58232">
          <cell r="B58232" t="str">
            <v>0001</v>
          </cell>
        </row>
        <row r="58233">
          <cell r="B58233" t="str">
            <v>0001</v>
          </cell>
        </row>
        <row r="58234">
          <cell r="B58234" t="str">
            <v>0001</v>
          </cell>
        </row>
        <row r="58235">
          <cell r="B58235" t="str">
            <v>0001</v>
          </cell>
        </row>
        <row r="58236">
          <cell r="B58236" t="str">
            <v>0001</v>
          </cell>
        </row>
        <row r="58237">
          <cell r="B58237" t="str">
            <v>0001</v>
          </cell>
        </row>
        <row r="58238">
          <cell r="B58238" t="str">
            <v>0001</v>
          </cell>
        </row>
        <row r="58239">
          <cell r="B58239" t="str">
            <v>0001</v>
          </cell>
        </row>
        <row r="58240">
          <cell r="B58240" t="str">
            <v>0001</v>
          </cell>
        </row>
        <row r="58241">
          <cell r="B58241" t="str">
            <v>0001</v>
          </cell>
        </row>
        <row r="58242">
          <cell r="B58242" t="str">
            <v>0001</v>
          </cell>
        </row>
        <row r="58243">
          <cell r="B58243" t="str">
            <v>0001</v>
          </cell>
        </row>
        <row r="58244">
          <cell r="B58244" t="str">
            <v>0001</v>
          </cell>
        </row>
        <row r="58245">
          <cell r="B58245" t="str">
            <v>0001</v>
          </cell>
        </row>
        <row r="58246">
          <cell r="B58246" t="str">
            <v>0001</v>
          </cell>
        </row>
        <row r="58247">
          <cell r="B58247" t="str">
            <v>0001</v>
          </cell>
        </row>
        <row r="58248">
          <cell r="B58248" t="str">
            <v>0001</v>
          </cell>
        </row>
        <row r="58249">
          <cell r="B58249" t="str">
            <v>0001</v>
          </cell>
        </row>
        <row r="58250">
          <cell r="B58250" t="str">
            <v>0001</v>
          </cell>
        </row>
        <row r="58251">
          <cell r="B58251" t="str">
            <v>0001</v>
          </cell>
        </row>
        <row r="58252">
          <cell r="B58252" t="str">
            <v>0001</v>
          </cell>
        </row>
        <row r="58253">
          <cell r="B58253" t="str">
            <v>0001</v>
          </cell>
        </row>
        <row r="58254">
          <cell r="B58254" t="str">
            <v>0001</v>
          </cell>
        </row>
        <row r="58255">
          <cell r="B58255" t="str">
            <v>0001</v>
          </cell>
        </row>
        <row r="58256">
          <cell r="B58256" t="str">
            <v>0001</v>
          </cell>
        </row>
        <row r="58257">
          <cell r="B58257" t="str">
            <v>0001</v>
          </cell>
        </row>
        <row r="58258">
          <cell r="B58258" t="str">
            <v>0001</v>
          </cell>
        </row>
        <row r="58259">
          <cell r="B58259" t="str">
            <v>0001</v>
          </cell>
        </row>
        <row r="58260">
          <cell r="B58260" t="str">
            <v>0001</v>
          </cell>
        </row>
        <row r="58261">
          <cell r="B58261" t="str">
            <v>0001</v>
          </cell>
        </row>
        <row r="58262">
          <cell r="B58262" t="str">
            <v>0001</v>
          </cell>
        </row>
        <row r="58263">
          <cell r="B58263" t="str">
            <v>0001</v>
          </cell>
        </row>
        <row r="58264">
          <cell r="B58264" t="str">
            <v>0001</v>
          </cell>
        </row>
        <row r="58265">
          <cell r="B58265" t="str">
            <v>0001</v>
          </cell>
        </row>
        <row r="58266">
          <cell r="B58266" t="str">
            <v>0001</v>
          </cell>
        </row>
        <row r="58267">
          <cell r="B58267" t="str">
            <v>0001</v>
          </cell>
        </row>
        <row r="58268">
          <cell r="B58268" t="str">
            <v>0001</v>
          </cell>
        </row>
        <row r="58269">
          <cell r="B58269" t="str">
            <v>0001</v>
          </cell>
        </row>
        <row r="58270">
          <cell r="B58270" t="str">
            <v>0001</v>
          </cell>
        </row>
        <row r="58271">
          <cell r="B58271" t="str">
            <v>0001</v>
          </cell>
        </row>
        <row r="58272">
          <cell r="B58272" t="str">
            <v>0001</v>
          </cell>
        </row>
        <row r="58273">
          <cell r="B58273" t="str">
            <v>0001</v>
          </cell>
        </row>
        <row r="58274">
          <cell r="B58274" t="str">
            <v>0001</v>
          </cell>
        </row>
        <row r="58275">
          <cell r="B58275" t="str">
            <v>0001</v>
          </cell>
        </row>
        <row r="58276">
          <cell r="B58276" t="str">
            <v>0001</v>
          </cell>
        </row>
        <row r="58277">
          <cell r="B58277" t="str">
            <v>0001</v>
          </cell>
        </row>
        <row r="58278">
          <cell r="B58278" t="str">
            <v>0001</v>
          </cell>
        </row>
        <row r="58279">
          <cell r="B58279" t="str">
            <v>0001</v>
          </cell>
        </row>
        <row r="58280">
          <cell r="B58280" t="str">
            <v>0001</v>
          </cell>
        </row>
        <row r="58281">
          <cell r="B58281" t="str">
            <v>0001</v>
          </cell>
        </row>
        <row r="58282">
          <cell r="B58282" t="str">
            <v>0001</v>
          </cell>
        </row>
        <row r="58283">
          <cell r="B58283" t="str">
            <v>0001</v>
          </cell>
        </row>
        <row r="58284">
          <cell r="B58284" t="str">
            <v>0001</v>
          </cell>
        </row>
        <row r="58285">
          <cell r="B58285" t="str">
            <v>0001</v>
          </cell>
        </row>
        <row r="58286">
          <cell r="B58286" t="str">
            <v>0001</v>
          </cell>
        </row>
        <row r="58287">
          <cell r="B58287" t="str">
            <v>0001</v>
          </cell>
        </row>
        <row r="58288">
          <cell r="B58288" t="str">
            <v>0001</v>
          </cell>
        </row>
        <row r="58289">
          <cell r="B58289" t="str">
            <v>0001</v>
          </cell>
        </row>
        <row r="58290">
          <cell r="B58290" t="str">
            <v>0001</v>
          </cell>
        </row>
        <row r="58291">
          <cell r="B58291" t="str">
            <v>0001</v>
          </cell>
        </row>
        <row r="58292">
          <cell r="B58292" t="str">
            <v>0001</v>
          </cell>
        </row>
        <row r="58293">
          <cell r="B58293" t="str">
            <v>0001</v>
          </cell>
        </row>
        <row r="58294">
          <cell r="B58294" t="str">
            <v>0001</v>
          </cell>
        </row>
        <row r="58295">
          <cell r="B58295" t="str">
            <v>0001</v>
          </cell>
        </row>
        <row r="58296">
          <cell r="B58296" t="str">
            <v>0001</v>
          </cell>
        </row>
        <row r="58297">
          <cell r="B58297" t="str">
            <v>0001</v>
          </cell>
        </row>
        <row r="58298">
          <cell r="B58298" t="str">
            <v>0001</v>
          </cell>
        </row>
        <row r="58299">
          <cell r="B58299" t="str">
            <v>0001</v>
          </cell>
        </row>
        <row r="58300">
          <cell r="B58300" t="str">
            <v>0001</v>
          </cell>
        </row>
        <row r="58301">
          <cell r="B58301" t="str">
            <v>0001</v>
          </cell>
        </row>
        <row r="58302">
          <cell r="B58302" t="str">
            <v>0001</v>
          </cell>
        </row>
        <row r="58303">
          <cell r="B58303" t="str">
            <v>0001</v>
          </cell>
        </row>
        <row r="58304">
          <cell r="B58304" t="str">
            <v>0001</v>
          </cell>
        </row>
        <row r="58305">
          <cell r="B58305" t="str">
            <v>0001</v>
          </cell>
        </row>
        <row r="58306">
          <cell r="B58306" t="str">
            <v>0001</v>
          </cell>
        </row>
        <row r="58307">
          <cell r="B58307" t="str">
            <v>0001</v>
          </cell>
        </row>
        <row r="58308">
          <cell r="B58308" t="str">
            <v>0001</v>
          </cell>
        </row>
        <row r="58309">
          <cell r="B58309" t="str">
            <v>0001</v>
          </cell>
        </row>
        <row r="58310">
          <cell r="B58310" t="str">
            <v>0001</v>
          </cell>
        </row>
        <row r="58311">
          <cell r="B58311" t="str">
            <v>0001</v>
          </cell>
        </row>
        <row r="58312">
          <cell r="B58312" t="str">
            <v>0001</v>
          </cell>
        </row>
        <row r="58313">
          <cell r="B58313" t="str">
            <v>0001</v>
          </cell>
        </row>
        <row r="58314">
          <cell r="B58314" t="str">
            <v>0001</v>
          </cell>
        </row>
        <row r="58315">
          <cell r="B58315" t="str">
            <v>0001</v>
          </cell>
        </row>
        <row r="58316">
          <cell r="B58316" t="str">
            <v>0001</v>
          </cell>
        </row>
        <row r="58317">
          <cell r="B58317" t="str">
            <v>0001</v>
          </cell>
        </row>
        <row r="58318">
          <cell r="B58318" t="str">
            <v>0001</v>
          </cell>
        </row>
        <row r="58319">
          <cell r="B58319" t="str">
            <v>0001</v>
          </cell>
        </row>
        <row r="58320">
          <cell r="B58320" t="str">
            <v>0001</v>
          </cell>
        </row>
        <row r="58321">
          <cell r="B58321" t="str">
            <v>0001</v>
          </cell>
        </row>
        <row r="58322">
          <cell r="B58322" t="str">
            <v>0001</v>
          </cell>
        </row>
        <row r="58323">
          <cell r="B58323" t="str">
            <v>0001</v>
          </cell>
        </row>
        <row r="58324">
          <cell r="B58324" t="str">
            <v>0001</v>
          </cell>
        </row>
        <row r="58325">
          <cell r="B58325" t="str">
            <v>0001</v>
          </cell>
        </row>
        <row r="58326">
          <cell r="B58326" t="str">
            <v>0001</v>
          </cell>
        </row>
        <row r="58327">
          <cell r="B58327" t="str">
            <v>0001</v>
          </cell>
        </row>
        <row r="58328">
          <cell r="B58328" t="str">
            <v>0001</v>
          </cell>
        </row>
        <row r="58329">
          <cell r="B58329" t="str">
            <v>0001</v>
          </cell>
        </row>
        <row r="58330">
          <cell r="B58330" t="str">
            <v>0001</v>
          </cell>
        </row>
        <row r="58331">
          <cell r="B58331" t="str">
            <v>0001</v>
          </cell>
        </row>
        <row r="58332">
          <cell r="B58332" t="str">
            <v>0001</v>
          </cell>
        </row>
        <row r="58333">
          <cell r="B58333" t="str">
            <v>0001</v>
          </cell>
        </row>
        <row r="58334">
          <cell r="B58334" t="str">
            <v>0001</v>
          </cell>
        </row>
        <row r="58335">
          <cell r="B58335" t="str">
            <v>0001</v>
          </cell>
        </row>
        <row r="58336">
          <cell r="B58336" t="str">
            <v>0001</v>
          </cell>
        </row>
        <row r="58337">
          <cell r="B58337" t="str">
            <v>0001</v>
          </cell>
        </row>
        <row r="58338">
          <cell r="B58338" t="str">
            <v>0001</v>
          </cell>
        </row>
        <row r="58339">
          <cell r="B58339" t="str">
            <v>0001</v>
          </cell>
        </row>
        <row r="58340">
          <cell r="B58340" t="str">
            <v>0001</v>
          </cell>
        </row>
        <row r="58341">
          <cell r="B58341" t="str">
            <v>0001</v>
          </cell>
        </row>
        <row r="58342">
          <cell r="B58342" t="str">
            <v>0001</v>
          </cell>
        </row>
        <row r="58343">
          <cell r="B58343" t="str">
            <v>0001</v>
          </cell>
        </row>
        <row r="58344">
          <cell r="B58344" t="str">
            <v>0001</v>
          </cell>
        </row>
        <row r="58345">
          <cell r="B58345" t="str">
            <v>0001</v>
          </cell>
        </row>
        <row r="58346">
          <cell r="B58346" t="str">
            <v>0001</v>
          </cell>
        </row>
        <row r="58347">
          <cell r="B58347" t="str">
            <v>0001</v>
          </cell>
        </row>
        <row r="58348">
          <cell r="B58348" t="str">
            <v>0001</v>
          </cell>
        </row>
        <row r="58349">
          <cell r="B58349" t="str">
            <v>0001</v>
          </cell>
        </row>
        <row r="58350">
          <cell r="B58350" t="str">
            <v>0001</v>
          </cell>
        </row>
        <row r="58351">
          <cell r="B58351" t="str">
            <v>0001</v>
          </cell>
        </row>
        <row r="58352">
          <cell r="B58352" t="str">
            <v>0001</v>
          </cell>
        </row>
        <row r="58353">
          <cell r="B58353" t="str">
            <v>0001</v>
          </cell>
        </row>
        <row r="58354">
          <cell r="B58354" t="str">
            <v>0001</v>
          </cell>
        </row>
        <row r="58355">
          <cell r="B58355" t="str">
            <v>0001</v>
          </cell>
        </row>
        <row r="58356">
          <cell r="B58356" t="str">
            <v>0001</v>
          </cell>
        </row>
        <row r="58357">
          <cell r="B58357" t="str">
            <v>0001</v>
          </cell>
        </row>
        <row r="58358">
          <cell r="B58358" t="str">
            <v>0001</v>
          </cell>
        </row>
        <row r="58359">
          <cell r="B58359" t="str">
            <v>0001</v>
          </cell>
        </row>
        <row r="58360">
          <cell r="B58360" t="str">
            <v>0001</v>
          </cell>
        </row>
        <row r="58361">
          <cell r="B58361" t="str">
            <v>0001</v>
          </cell>
        </row>
        <row r="58362">
          <cell r="B58362" t="str">
            <v>0001</v>
          </cell>
        </row>
        <row r="58363">
          <cell r="B58363" t="str">
            <v>0001</v>
          </cell>
        </row>
        <row r="58364">
          <cell r="B58364" t="str">
            <v>0001</v>
          </cell>
        </row>
        <row r="58365">
          <cell r="B58365" t="str">
            <v>0001</v>
          </cell>
        </row>
        <row r="58366">
          <cell r="B58366" t="str">
            <v>0001</v>
          </cell>
        </row>
        <row r="58367">
          <cell r="B58367" t="str">
            <v>0001</v>
          </cell>
        </row>
        <row r="58368">
          <cell r="B58368" t="str">
            <v>0001</v>
          </cell>
        </row>
        <row r="58369">
          <cell r="B58369" t="str">
            <v>0001</v>
          </cell>
        </row>
        <row r="58370">
          <cell r="B58370" t="str">
            <v>0001</v>
          </cell>
        </row>
        <row r="58371">
          <cell r="B58371" t="str">
            <v>0001</v>
          </cell>
        </row>
        <row r="58372">
          <cell r="B58372" t="str">
            <v>0001</v>
          </cell>
        </row>
        <row r="58373">
          <cell r="B58373" t="str">
            <v>0001</v>
          </cell>
        </row>
        <row r="58374">
          <cell r="B58374" t="str">
            <v>0001</v>
          </cell>
        </row>
        <row r="58375">
          <cell r="B58375" t="str">
            <v>0001</v>
          </cell>
        </row>
        <row r="58376">
          <cell r="B58376" t="str">
            <v>0001</v>
          </cell>
        </row>
        <row r="58377">
          <cell r="B58377" t="str">
            <v>0001</v>
          </cell>
        </row>
        <row r="58378">
          <cell r="B58378" t="str">
            <v>0001</v>
          </cell>
        </row>
        <row r="58379">
          <cell r="B58379" t="str">
            <v>0001</v>
          </cell>
        </row>
        <row r="58380">
          <cell r="B58380" t="str">
            <v>0001</v>
          </cell>
        </row>
        <row r="58381">
          <cell r="B58381" t="str">
            <v>0001</v>
          </cell>
        </row>
        <row r="58382">
          <cell r="B58382" t="str">
            <v>0001</v>
          </cell>
        </row>
        <row r="58383">
          <cell r="B58383" t="str">
            <v>0001</v>
          </cell>
        </row>
        <row r="58384">
          <cell r="B58384" t="str">
            <v>0001</v>
          </cell>
        </row>
        <row r="58385">
          <cell r="B58385" t="str">
            <v>0001</v>
          </cell>
        </row>
        <row r="58386">
          <cell r="B58386" t="str">
            <v>0001</v>
          </cell>
        </row>
        <row r="58387">
          <cell r="B58387" t="str">
            <v>0001</v>
          </cell>
        </row>
        <row r="58388">
          <cell r="B58388" t="str">
            <v>0001</v>
          </cell>
        </row>
        <row r="58389">
          <cell r="B58389" t="str">
            <v>0001</v>
          </cell>
        </row>
        <row r="58390">
          <cell r="B58390" t="str">
            <v>0001</v>
          </cell>
        </row>
        <row r="58391">
          <cell r="B58391" t="str">
            <v>0001</v>
          </cell>
        </row>
        <row r="58392">
          <cell r="B58392" t="str">
            <v>0001</v>
          </cell>
        </row>
        <row r="58393">
          <cell r="B58393" t="str">
            <v>0001</v>
          </cell>
        </row>
        <row r="58394">
          <cell r="B58394" t="str">
            <v>0001</v>
          </cell>
        </row>
        <row r="58395">
          <cell r="B58395" t="str">
            <v>0001</v>
          </cell>
        </row>
        <row r="58396">
          <cell r="B58396" t="str">
            <v>0001</v>
          </cell>
        </row>
        <row r="58397">
          <cell r="B58397" t="str">
            <v>0001</v>
          </cell>
        </row>
        <row r="58398">
          <cell r="B58398" t="str">
            <v>0001</v>
          </cell>
        </row>
        <row r="58399">
          <cell r="B58399" t="str">
            <v>0001</v>
          </cell>
        </row>
        <row r="58400">
          <cell r="B58400" t="str">
            <v>0001</v>
          </cell>
        </row>
        <row r="58401">
          <cell r="B58401" t="str">
            <v>0001</v>
          </cell>
        </row>
        <row r="58402">
          <cell r="B58402" t="str">
            <v>0001</v>
          </cell>
        </row>
        <row r="58403">
          <cell r="B58403" t="str">
            <v>0001</v>
          </cell>
        </row>
        <row r="58404">
          <cell r="B58404" t="str">
            <v>0001</v>
          </cell>
        </row>
        <row r="58405">
          <cell r="B58405" t="str">
            <v>0001</v>
          </cell>
        </row>
        <row r="58406">
          <cell r="B58406" t="str">
            <v>0001</v>
          </cell>
        </row>
        <row r="58407">
          <cell r="B58407" t="str">
            <v>0001</v>
          </cell>
        </row>
        <row r="58408">
          <cell r="B58408" t="str">
            <v>0001</v>
          </cell>
        </row>
        <row r="58409">
          <cell r="B58409" t="str">
            <v>0001</v>
          </cell>
        </row>
        <row r="58410">
          <cell r="B58410" t="str">
            <v>0001</v>
          </cell>
        </row>
        <row r="58411">
          <cell r="B58411" t="str">
            <v>0001</v>
          </cell>
        </row>
        <row r="58412">
          <cell r="B58412" t="str">
            <v>0001</v>
          </cell>
        </row>
        <row r="58413">
          <cell r="B58413" t="str">
            <v>0001</v>
          </cell>
        </row>
        <row r="58414">
          <cell r="B58414" t="str">
            <v>0001</v>
          </cell>
        </row>
        <row r="58415">
          <cell r="B58415" t="str">
            <v>0001</v>
          </cell>
        </row>
        <row r="58416">
          <cell r="B58416" t="str">
            <v>0001</v>
          </cell>
        </row>
        <row r="58417">
          <cell r="B58417" t="str">
            <v>0001</v>
          </cell>
        </row>
        <row r="58418">
          <cell r="B58418" t="str">
            <v>0001</v>
          </cell>
        </row>
        <row r="58419">
          <cell r="B58419" t="str">
            <v>0001</v>
          </cell>
        </row>
        <row r="58420">
          <cell r="B58420" t="str">
            <v>0001</v>
          </cell>
        </row>
        <row r="58421">
          <cell r="B58421" t="str">
            <v>0001</v>
          </cell>
        </row>
        <row r="58422">
          <cell r="B58422" t="str">
            <v>0001</v>
          </cell>
        </row>
        <row r="58423">
          <cell r="B58423" t="str">
            <v>0001</v>
          </cell>
        </row>
        <row r="58424">
          <cell r="B58424" t="str">
            <v>0001</v>
          </cell>
        </row>
        <row r="58425">
          <cell r="B58425" t="str">
            <v>0001</v>
          </cell>
        </row>
        <row r="58426">
          <cell r="B58426" t="str">
            <v>0001</v>
          </cell>
        </row>
        <row r="58427">
          <cell r="B58427" t="str">
            <v>0001</v>
          </cell>
        </row>
        <row r="58428">
          <cell r="B58428" t="str">
            <v>0001</v>
          </cell>
        </row>
        <row r="58429">
          <cell r="B58429" t="str">
            <v>0001</v>
          </cell>
        </row>
        <row r="58430">
          <cell r="B58430" t="str">
            <v>0001</v>
          </cell>
        </row>
        <row r="58431">
          <cell r="B58431" t="str">
            <v>0001</v>
          </cell>
        </row>
        <row r="58432">
          <cell r="B58432" t="str">
            <v>0001</v>
          </cell>
        </row>
        <row r="58433">
          <cell r="B58433" t="str">
            <v>0001</v>
          </cell>
        </row>
        <row r="58434">
          <cell r="B58434" t="str">
            <v>0001</v>
          </cell>
        </row>
        <row r="58435">
          <cell r="B58435" t="str">
            <v>0001</v>
          </cell>
        </row>
        <row r="58436">
          <cell r="B58436" t="str">
            <v>0001</v>
          </cell>
        </row>
        <row r="58437">
          <cell r="B58437" t="str">
            <v>0001</v>
          </cell>
        </row>
        <row r="58438">
          <cell r="B58438" t="str">
            <v>0001</v>
          </cell>
        </row>
        <row r="58439">
          <cell r="B58439" t="str">
            <v>0001</v>
          </cell>
        </row>
        <row r="58440">
          <cell r="B58440" t="str">
            <v>0001</v>
          </cell>
        </row>
        <row r="58441">
          <cell r="B58441" t="str">
            <v>0001</v>
          </cell>
        </row>
        <row r="58442">
          <cell r="B58442" t="str">
            <v>0001</v>
          </cell>
        </row>
        <row r="58443">
          <cell r="B58443" t="str">
            <v>0001</v>
          </cell>
        </row>
        <row r="58444">
          <cell r="B58444" t="str">
            <v>0001</v>
          </cell>
        </row>
        <row r="58445">
          <cell r="B58445" t="str">
            <v>0001</v>
          </cell>
        </row>
        <row r="58446">
          <cell r="B58446" t="str">
            <v>0001</v>
          </cell>
        </row>
        <row r="58447">
          <cell r="B58447" t="str">
            <v>0001</v>
          </cell>
        </row>
        <row r="58448">
          <cell r="B58448" t="str">
            <v>0001</v>
          </cell>
        </row>
        <row r="58449">
          <cell r="B58449" t="str">
            <v>0001</v>
          </cell>
        </row>
        <row r="58450">
          <cell r="B58450" t="str">
            <v>0001</v>
          </cell>
        </row>
        <row r="58451">
          <cell r="B58451" t="str">
            <v>0001</v>
          </cell>
        </row>
        <row r="58452">
          <cell r="B58452" t="str">
            <v>0001</v>
          </cell>
        </row>
        <row r="58453">
          <cell r="B58453" t="str">
            <v>0001</v>
          </cell>
        </row>
        <row r="58454">
          <cell r="B58454" t="str">
            <v>0001</v>
          </cell>
        </row>
        <row r="58455">
          <cell r="B58455" t="str">
            <v>0001</v>
          </cell>
        </row>
        <row r="58456">
          <cell r="B58456" t="str">
            <v>0001</v>
          </cell>
        </row>
        <row r="58457">
          <cell r="B58457" t="str">
            <v>0001</v>
          </cell>
        </row>
        <row r="58458">
          <cell r="B58458" t="str">
            <v>0001</v>
          </cell>
        </row>
        <row r="58459">
          <cell r="B58459" t="str">
            <v>0001</v>
          </cell>
        </row>
        <row r="58460">
          <cell r="B58460" t="str">
            <v>0001</v>
          </cell>
        </row>
        <row r="58461">
          <cell r="B58461" t="str">
            <v>0001</v>
          </cell>
        </row>
        <row r="58462">
          <cell r="B58462" t="str">
            <v>0001</v>
          </cell>
        </row>
        <row r="58463">
          <cell r="B58463" t="str">
            <v>0001</v>
          </cell>
        </row>
        <row r="58464">
          <cell r="B58464" t="str">
            <v>0001</v>
          </cell>
        </row>
        <row r="58465">
          <cell r="B58465" t="str">
            <v>0001</v>
          </cell>
        </row>
        <row r="58466">
          <cell r="B58466" t="str">
            <v>0001</v>
          </cell>
        </row>
        <row r="58467">
          <cell r="B58467" t="str">
            <v>0001</v>
          </cell>
        </row>
        <row r="58468">
          <cell r="B58468" t="str">
            <v>0001</v>
          </cell>
        </row>
        <row r="58469">
          <cell r="B58469" t="str">
            <v>0001</v>
          </cell>
        </row>
        <row r="58470">
          <cell r="B58470" t="str">
            <v>0001</v>
          </cell>
        </row>
        <row r="58471">
          <cell r="B58471" t="str">
            <v>0001</v>
          </cell>
        </row>
        <row r="58472">
          <cell r="B58472" t="str">
            <v>0001</v>
          </cell>
        </row>
        <row r="58473">
          <cell r="B58473" t="str">
            <v>0001</v>
          </cell>
        </row>
        <row r="58474">
          <cell r="B58474" t="str">
            <v>0001</v>
          </cell>
        </row>
        <row r="58475">
          <cell r="B58475" t="str">
            <v>0001</v>
          </cell>
        </row>
        <row r="58476">
          <cell r="B58476" t="str">
            <v>0001</v>
          </cell>
        </row>
        <row r="58477">
          <cell r="B58477" t="str">
            <v>0001</v>
          </cell>
        </row>
        <row r="58478">
          <cell r="B58478" t="str">
            <v>0001</v>
          </cell>
        </row>
        <row r="58479">
          <cell r="B58479" t="str">
            <v>0001</v>
          </cell>
        </row>
        <row r="58480">
          <cell r="B58480" t="str">
            <v>0001</v>
          </cell>
        </row>
        <row r="58481">
          <cell r="B58481" t="str">
            <v>0001</v>
          </cell>
        </row>
        <row r="58482">
          <cell r="B58482" t="str">
            <v>0001</v>
          </cell>
        </row>
        <row r="58483">
          <cell r="B58483" t="str">
            <v>0001</v>
          </cell>
        </row>
        <row r="58484">
          <cell r="B58484" t="str">
            <v>0001</v>
          </cell>
        </row>
        <row r="58485">
          <cell r="B58485" t="str">
            <v>0001</v>
          </cell>
        </row>
        <row r="58486">
          <cell r="B58486" t="str">
            <v>0001</v>
          </cell>
        </row>
        <row r="58487">
          <cell r="B58487" t="str">
            <v>0001</v>
          </cell>
        </row>
        <row r="58488">
          <cell r="B58488" t="str">
            <v>0001</v>
          </cell>
        </row>
        <row r="58489">
          <cell r="B58489" t="str">
            <v>0001</v>
          </cell>
        </row>
        <row r="58490">
          <cell r="B58490" t="str">
            <v>0001</v>
          </cell>
        </row>
        <row r="58491">
          <cell r="B58491" t="str">
            <v>0001</v>
          </cell>
        </row>
        <row r="58492">
          <cell r="B58492" t="str">
            <v>0001</v>
          </cell>
        </row>
        <row r="58493">
          <cell r="B58493" t="str">
            <v>0001</v>
          </cell>
        </row>
        <row r="58494">
          <cell r="B58494" t="str">
            <v>0001</v>
          </cell>
        </row>
        <row r="58495">
          <cell r="B58495" t="str">
            <v>0001</v>
          </cell>
        </row>
        <row r="58496">
          <cell r="B58496" t="str">
            <v>0001</v>
          </cell>
        </row>
        <row r="58497">
          <cell r="B58497" t="str">
            <v>0001</v>
          </cell>
        </row>
        <row r="58498">
          <cell r="B58498" t="str">
            <v>0001</v>
          </cell>
        </row>
        <row r="58499">
          <cell r="B58499" t="str">
            <v>0001</v>
          </cell>
        </row>
        <row r="58500">
          <cell r="B58500" t="str">
            <v>0001</v>
          </cell>
        </row>
        <row r="58501">
          <cell r="B58501" t="str">
            <v>0001</v>
          </cell>
        </row>
        <row r="58502">
          <cell r="B58502" t="str">
            <v>0001</v>
          </cell>
        </row>
        <row r="58503">
          <cell r="B58503" t="str">
            <v>0001</v>
          </cell>
        </row>
        <row r="58504">
          <cell r="B58504" t="str">
            <v>0001</v>
          </cell>
        </row>
        <row r="58505">
          <cell r="B58505" t="str">
            <v>0001</v>
          </cell>
        </row>
        <row r="58506">
          <cell r="B58506" t="str">
            <v>0001</v>
          </cell>
        </row>
        <row r="58507">
          <cell r="B58507" t="str">
            <v>0001</v>
          </cell>
        </row>
        <row r="58508">
          <cell r="B58508" t="str">
            <v>0001</v>
          </cell>
        </row>
        <row r="58509">
          <cell r="B58509" t="str">
            <v>0001</v>
          </cell>
        </row>
        <row r="58510">
          <cell r="B58510" t="str">
            <v>0001</v>
          </cell>
        </row>
        <row r="58511">
          <cell r="B58511" t="str">
            <v>0001</v>
          </cell>
        </row>
        <row r="58512">
          <cell r="B58512" t="str">
            <v>0001</v>
          </cell>
        </row>
        <row r="58513">
          <cell r="B58513" t="str">
            <v>0001</v>
          </cell>
        </row>
        <row r="58514">
          <cell r="B58514" t="str">
            <v>0001</v>
          </cell>
        </row>
        <row r="58515">
          <cell r="B58515" t="str">
            <v>0001</v>
          </cell>
        </row>
        <row r="58516">
          <cell r="B58516" t="str">
            <v>0001</v>
          </cell>
        </row>
        <row r="58517">
          <cell r="B58517" t="str">
            <v>0001</v>
          </cell>
        </row>
        <row r="58518">
          <cell r="B58518" t="str">
            <v>0001</v>
          </cell>
        </row>
        <row r="58519">
          <cell r="B58519" t="str">
            <v>0001</v>
          </cell>
        </row>
        <row r="58520">
          <cell r="B58520" t="str">
            <v>0001</v>
          </cell>
        </row>
        <row r="58521">
          <cell r="B58521" t="str">
            <v>0001</v>
          </cell>
        </row>
        <row r="58522">
          <cell r="B58522" t="str">
            <v>0001</v>
          </cell>
        </row>
        <row r="58523">
          <cell r="B58523" t="str">
            <v>0001</v>
          </cell>
        </row>
        <row r="58524">
          <cell r="B58524" t="str">
            <v>0001</v>
          </cell>
        </row>
        <row r="58525">
          <cell r="B58525" t="str">
            <v>0001</v>
          </cell>
        </row>
        <row r="58526">
          <cell r="B58526" t="str">
            <v>0001</v>
          </cell>
        </row>
        <row r="58527">
          <cell r="B58527" t="str">
            <v>0001</v>
          </cell>
        </row>
        <row r="58528">
          <cell r="B58528" t="str">
            <v>0001</v>
          </cell>
        </row>
        <row r="58529">
          <cell r="B58529" t="str">
            <v>0001</v>
          </cell>
        </row>
        <row r="58530">
          <cell r="B58530" t="str">
            <v>0001</v>
          </cell>
        </row>
        <row r="58531">
          <cell r="B58531" t="str">
            <v>0001</v>
          </cell>
        </row>
        <row r="58532">
          <cell r="B58532" t="str">
            <v>0001</v>
          </cell>
        </row>
        <row r="58533">
          <cell r="B58533" t="str">
            <v>0001</v>
          </cell>
        </row>
        <row r="58534">
          <cell r="B58534" t="str">
            <v>0001</v>
          </cell>
        </row>
        <row r="58535">
          <cell r="B58535" t="str">
            <v>0001</v>
          </cell>
        </row>
        <row r="58536">
          <cell r="B58536" t="str">
            <v>0001</v>
          </cell>
        </row>
        <row r="58537">
          <cell r="B58537" t="str">
            <v>0001</v>
          </cell>
        </row>
        <row r="58538">
          <cell r="B58538" t="str">
            <v>0001</v>
          </cell>
        </row>
        <row r="58539">
          <cell r="B58539" t="str">
            <v>0001</v>
          </cell>
        </row>
        <row r="58540">
          <cell r="B58540" t="str">
            <v>0001</v>
          </cell>
        </row>
        <row r="58541">
          <cell r="B58541" t="str">
            <v>0001</v>
          </cell>
        </row>
        <row r="58542">
          <cell r="B58542" t="str">
            <v>0001</v>
          </cell>
        </row>
        <row r="58543">
          <cell r="B58543" t="str">
            <v>0001</v>
          </cell>
        </row>
        <row r="58544">
          <cell r="B58544" t="str">
            <v>0001</v>
          </cell>
        </row>
        <row r="58545">
          <cell r="B58545" t="str">
            <v>0001</v>
          </cell>
        </row>
        <row r="58546">
          <cell r="B58546" t="str">
            <v>0001</v>
          </cell>
        </row>
        <row r="58547">
          <cell r="B58547" t="str">
            <v>0001</v>
          </cell>
        </row>
        <row r="58548">
          <cell r="B58548" t="str">
            <v>0001</v>
          </cell>
        </row>
        <row r="58549">
          <cell r="B58549" t="str">
            <v>0001</v>
          </cell>
        </row>
        <row r="58550">
          <cell r="B58550" t="str">
            <v>0001</v>
          </cell>
        </row>
        <row r="58551">
          <cell r="B58551" t="str">
            <v>0001</v>
          </cell>
        </row>
        <row r="58552">
          <cell r="B58552" t="str">
            <v>0001</v>
          </cell>
        </row>
        <row r="58553">
          <cell r="B58553" t="str">
            <v>0001</v>
          </cell>
        </row>
        <row r="58554">
          <cell r="B58554" t="str">
            <v>0001</v>
          </cell>
        </row>
        <row r="58555">
          <cell r="B58555" t="str">
            <v>0001</v>
          </cell>
        </row>
        <row r="58556">
          <cell r="B58556" t="str">
            <v>0001</v>
          </cell>
        </row>
        <row r="58557">
          <cell r="B58557" t="str">
            <v>0001</v>
          </cell>
        </row>
        <row r="58558">
          <cell r="B58558" t="str">
            <v>0001</v>
          </cell>
        </row>
        <row r="58559">
          <cell r="B58559" t="str">
            <v>0001</v>
          </cell>
        </row>
        <row r="58560">
          <cell r="B58560" t="str">
            <v>0001</v>
          </cell>
        </row>
        <row r="58561">
          <cell r="B58561" t="str">
            <v>0001</v>
          </cell>
        </row>
        <row r="58562">
          <cell r="B58562" t="str">
            <v>0001</v>
          </cell>
        </row>
        <row r="58563">
          <cell r="B58563" t="str">
            <v>0001</v>
          </cell>
        </row>
        <row r="58564">
          <cell r="B58564" t="str">
            <v>0001</v>
          </cell>
        </row>
        <row r="58565">
          <cell r="B58565" t="str">
            <v>0001</v>
          </cell>
        </row>
        <row r="58566">
          <cell r="B58566" t="str">
            <v>0001</v>
          </cell>
        </row>
        <row r="58567">
          <cell r="B58567" t="str">
            <v>0001</v>
          </cell>
        </row>
        <row r="58568">
          <cell r="B58568" t="str">
            <v>0001</v>
          </cell>
        </row>
        <row r="58569">
          <cell r="B58569" t="str">
            <v>0001</v>
          </cell>
        </row>
        <row r="58570">
          <cell r="B58570" t="str">
            <v>0001</v>
          </cell>
        </row>
        <row r="58571">
          <cell r="B58571" t="str">
            <v>0001</v>
          </cell>
        </row>
        <row r="58572">
          <cell r="B58572" t="str">
            <v>0001</v>
          </cell>
        </row>
        <row r="58573">
          <cell r="B58573" t="str">
            <v>0001</v>
          </cell>
        </row>
        <row r="58574">
          <cell r="B58574" t="str">
            <v>0001</v>
          </cell>
        </row>
        <row r="58575">
          <cell r="B58575" t="str">
            <v>0001</v>
          </cell>
        </row>
        <row r="58576">
          <cell r="B58576" t="str">
            <v>0001</v>
          </cell>
        </row>
        <row r="58577">
          <cell r="B58577" t="str">
            <v>0001</v>
          </cell>
        </row>
        <row r="58578">
          <cell r="B58578" t="str">
            <v>0001</v>
          </cell>
        </row>
        <row r="58579">
          <cell r="B58579" t="str">
            <v>0001</v>
          </cell>
        </row>
        <row r="58580">
          <cell r="B58580" t="str">
            <v>0001</v>
          </cell>
        </row>
        <row r="58581">
          <cell r="B58581" t="str">
            <v>0001</v>
          </cell>
        </row>
        <row r="58582">
          <cell r="B58582" t="str">
            <v>0001</v>
          </cell>
        </row>
        <row r="58583">
          <cell r="B58583" t="str">
            <v>0001</v>
          </cell>
        </row>
        <row r="58584">
          <cell r="B58584" t="str">
            <v>0001</v>
          </cell>
        </row>
        <row r="58585">
          <cell r="B58585" t="str">
            <v>0001</v>
          </cell>
        </row>
        <row r="58586">
          <cell r="B58586" t="str">
            <v>0001</v>
          </cell>
        </row>
        <row r="58587">
          <cell r="B58587" t="str">
            <v>0001</v>
          </cell>
        </row>
        <row r="58588">
          <cell r="B58588" t="str">
            <v>0001</v>
          </cell>
        </row>
        <row r="58589">
          <cell r="B58589" t="str">
            <v>0001</v>
          </cell>
        </row>
        <row r="58590">
          <cell r="B58590" t="str">
            <v>0001</v>
          </cell>
        </row>
        <row r="58591">
          <cell r="B58591" t="str">
            <v>0001</v>
          </cell>
        </row>
        <row r="58592">
          <cell r="B58592" t="str">
            <v>0001</v>
          </cell>
        </row>
        <row r="58593">
          <cell r="B58593" t="str">
            <v>0001</v>
          </cell>
        </row>
        <row r="58594">
          <cell r="B58594" t="str">
            <v>0001</v>
          </cell>
        </row>
        <row r="58595">
          <cell r="B58595" t="str">
            <v>0001</v>
          </cell>
        </row>
        <row r="58596">
          <cell r="B58596" t="str">
            <v>0001</v>
          </cell>
        </row>
        <row r="58597">
          <cell r="B58597" t="str">
            <v>0001</v>
          </cell>
        </row>
        <row r="58598">
          <cell r="B58598" t="str">
            <v>0001</v>
          </cell>
        </row>
        <row r="58599">
          <cell r="B58599" t="str">
            <v>0001</v>
          </cell>
        </row>
        <row r="58600">
          <cell r="B58600" t="str">
            <v>0001</v>
          </cell>
        </row>
        <row r="58601">
          <cell r="B58601" t="str">
            <v>0001</v>
          </cell>
        </row>
        <row r="58602">
          <cell r="B58602" t="str">
            <v>0001</v>
          </cell>
        </row>
        <row r="58603">
          <cell r="B58603" t="str">
            <v>0001</v>
          </cell>
        </row>
        <row r="58604">
          <cell r="B58604" t="str">
            <v>0001</v>
          </cell>
        </row>
        <row r="58605">
          <cell r="B58605" t="str">
            <v>0001</v>
          </cell>
        </row>
        <row r="58606">
          <cell r="B58606" t="str">
            <v>0001</v>
          </cell>
        </row>
        <row r="58607">
          <cell r="B58607" t="str">
            <v>0001</v>
          </cell>
        </row>
        <row r="58608">
          <cell r="B58608" t="str">
            <v>0001</v>
          </cell>
        </row>
        <row r="58609">
          <cell r="B58609" t="str">
            <v>0001</v>
          </cell>
        </row>
        <row r="58610">
          <cell r="B58610" t="str">
            <v>0001</v>
          </cell>
        </row>
        <row r="58611">
          <cell r="B58611" t="str">
            <v>0001</v>
          </cell>
        </row>
        <row r="58612">
          <cell r="B58612" t="str">
            <v>0001</v>
          </cell>
        </row>
        <row r="58613">
          <cell r="B58613" t="str">
            <v>0001</v>
          </cell>
        </row>
        <row r="58614">
          <cell r="B58614" t="str">
            <v>0001</v>
          </cell>
        </row>
        <row r="58615">
          <cell r="B58615" t="str">
            <v>0001</v>
          </cell>
        </row>
        <row r="58616">
          <cell r="B58616" t="str">
            <v>0001</v>
          </cell>
        </row>
        <row r="58617">
          <cell r="B58617" t="str">
            <v>0001</v>
          </cell>
        </row>
        <row r="58618">
          <cell r="B58618" t="str">
            <v>0001</v>
          </cell>
        </row>
        <row r="58619">
          <cell r="B58619" t="str">
            <v>0001</v>
          </cell>
        </row>
        <row r="58620">
          <cell r="B58620" t="str">
            <v>0001</v>
          </cell>
        </row>
        <row r="58621">
          <cell r="B58621" t="str">
            <v>0001</v>
          </cell>
        </row>
        <row r="58622">
          <cell r="B58622" t="str">
            <v>0001</v>
          </cell>
        </row>
        <row r="58623">
          <cell r="B58623" t="str">
            <v>0001</v>
          </cell>
        </row>
        <row r="58624">
          <cell r="B58624" t="str">
            <v>0001</v>
          </cell>
        </row>
        <row r="58625">
          <cell r="B58625" t="str">
            <v>0001</v>
          </cell>
        </row>
        <row r="58626">
          <cell r="B58626" t="str">
            <v>0001</v>
          </cell>
        </row>
        <row r="58627">
          <cell r="B58627" t="str">
            <v>0001</v>
          </cell>
        </row>
        <row r="58628">
          <cell r="B58628" t="str">
            <v>0001</v>
          </cell>
        </row>
        <row r="58629">
          <cell r="B58629" t="str">
            <v>0001</v>
          </cell>
        </row>
        <row r="58630">
          <cell r="B58630" t="str">
            <v>0001</v>
          </cell>
        </row>
        <row r="58631">
          <cell r="B58631" t="str">
            <v>0001</v>
          </cell>
        </row>
        <row r="58632">
          <cell r="B58632" t="str">
            <v>0001</v>
          </cell>
        </row>
        <row r="58633">
          <cell r="B58633" t="str">
            <v>0001</v>
          </cell>
        </row>
        <row r="58634">
          <cell r="B58634" t="str">
            <v>0001</v>
          </cell>
        </row>
        <row r="58635">
          <cell r="B58635" t="str">
            <v>0001</v>
          </cell>
        </row>
        <row r="58636">
          <cell r="B58636" t="str">
            <v>0001</v>
          </cell>
        </row>
        <row r="58637">
          <cell r="B58637" t="str">
            <v>0001</v>
          </cell>
        </row>
        <row r="58638">
          <cell r="B58638" t="str">
            <v>0001</v>
          </cell>
        </row>
        <row r="58639">
          <cell r="B58639" t="str">
            <v>0001</v>
          </cell>
        </row>
        <row r="58640">
          <cell r="B58640" t="str">
            <v>0001</v>
          </cell>
        </row>
        <row r="58641">
          <cell r="B58641" t="str">
            <v>0001</v>
          </cell>
        </row>
        <row r="58642">
          <cell r="B58642" t="str">
            <v>0001</v>
          </cell>
        </row>
        <row r="58643">
          <cell r="B58643" t="str">
            <v>0001</v>
          </cell>
        </row>
        <row r="58644">
          <cell r="B58644" t="str">
            <v>0001</v>
          </cell>
        </row>
        <row r="58645">
          <cell r="B58645" t="str">
            <v>0001</v>
          </cell>
        </row>
        <row r="58646">
          <cell r="B58646" t="str">
            <v>0001</v>
          </cell>
        </row>
        <row r="58647">
          <cell r="B58647" t="str">
            <v>0001</v>
          </cell>
        </row>
        <row r="58648">
          <cell r="B58648" t="str">
            <v>0001</v>
          </cell>
        </row>
        <row r="58649">
          <cell r="B58649" t="str">
            <v>0001</v>
          </cell>
        </row>
        <row r="58650">
          <cell r="B58650" t="str">
            <v>0001</v>
          </cell>
        </row>
        <row r="58651">
          <cell r="B58651" t="str">
            <v>0001</v>
          </cell>
        </row>
        <row r="58652">
          <cell r="B58652" t="str">
            <v>0001</v>
          </cell>
        </row>
        <row r="58653">
          <cell r="B58653" t="str">
            <v>0001</v>
          </cell>
        </row>
        <row r="58654">
          <cell r="B58654" t="str">
            <v>0001</v>
          </cell>
        </row>
        <row r="58655">
          <cell r="B58655" t="str">
            <v>0001</v>
          </cell>
        </row>
        <row r="58656">
          <cell r="B58656" t="str">
            <v>0001</v>
          </cell>
        </row>
        <row r="58657">
          <cell r="B58657" t="str">
            <v>0001</v>
          </cell>
        </row>
        <row r="58658">
          <cell r="B58658" t="str">
            <v>0001</v>
          </cell>
        </row>
        <row r="58659">
          <cell r="B58659" t="str">
            <v>0001</v>
          </cell>
        </row>
        <row r="58660">
          <cell r="B58660" t="str">
            <v>0001</v>
          </cell>
        </row>
        <row r="58661">
          <cell r="B58661" t="str">
            <v>0001</v>
          </cell>
        </row>
        <row r="58662">
          <cell r="B58662" t="str">
            <v>0001</v>
          </cell>
        </row>
        <row r="58663">
          <cell r="B58663" t="str">
            <v>0001</v>
          </cell>
        </row>
        <row r="58664">
          <cell r="B58664" t="str">
            <v>0001</v>
          </cell>
        </row>
        <row r="58665">
          <cell r="B58665" t="str">
            <v>0001</v>
          </cell>
        </row>
        <row r="58666">
          <cell r="B58666" t="str">
            <v>0001</v>
          </cell>
        </row>
        <row r="58667">
          <cell r="B58667" t="str">
            <v>0001</v>
          </cell>
        </row>
        <row r="58668">
          <cell r="B58668" t="str">
            <v>0001</v>
          </cell>
        </row>
        <row r="58669">
          <cell r="B58669" t="str">
            <v>0001</v>
          </cell>
        </row>
        <row r="58670">
          <cell r="B58670" t="str">
            <v>0001</v>
          </cell>
        </row>
        <row r="58671">
          <cell r="B58671" t="str">
            <v>0001</v>
          </cell>
        </row>
        <row r="58672">
          <cell r="B58672" t="str">
            <v>0001</v>
          </cell>
        </row>
        <row r="58673">
          <cell r="B58673" t="str">
            <v>0001</v>
          </cell>
        </row>
        <row r="58674">
          <cell r="B58674" t="str">
            <v>0001</v>
          </cell>
        </row>
        <row r="58675">
          <cell r="B58675" t="str">
            <v>0001</v>
          </cell>
        </row>
        <row r="58676">
          <cell r="B58676" t="str">
            <v>0001</v>
          </cell>
        </row>
        <row r="58677">
          <cell r="B58677" t="str">
            <v>0001</v>
          </cell>
        </row>
        <row r="58678">
          <cell r="B58678" t="str">
            <v>0001</v>
          </cell>
        </row>
        <row r="58679">
          <cell r="B58679" t="str">
            <v>0001</v>
          </cell>
        </row>
        <row r="58680">
          <cell r="B58680" t="str">
            <v>0001</v>
          </cell>
        </row>
        <row r="58681">
          <cell r="B58681" t="str">
            <v>0001</v>
          </cell>
        </row>
        <row r="58682">
          <cell r="B58682" t="str">
            <v>0001</v>
          </cell>
        </row>
        <row r="58683">
          <cell r="B58683" t="str">
            <v>0001</v>
          </cell>
        </row>
        <row r="58684">
          <cell r="B58684" t="str">
            <v>0001</v>
          </cell>
        </row>
        <row r="58685">
          <cell r="B58685" t="str">
            <v>0001</v>
          </cell>
        </row>
        <row r="58686">
          <cell r="B58686" t="str">
            <v>0001</v>
          </cell>
        </row>
        <row r="58687">
          <cell r="B58687" t="str">
            <v>0001</v>
          </cell>
        </row>
        <row r="58688">
          <cell r="B58688" t="str">
            <v>0001</v>
          </cell>
        </row>
        <row r="58689">
          <cell r="B58689" t="str">
            <v>0001</v>
          </cell>
        </row>
        <row r="58690">
          <cell r="B58690" t="str">
            <v>0001</v>
          </cell>
        </row>
        <row r="58691">
          <cell r="B58691" t="str">
            <v>0001</v>
          </cell>
        </row>
        <row r="58692">
          <cell r="B58692" t="str">
            <v>0001</v>
          </cell>
        </row>
        <row r="58693">
          <cell r="B58693" t="str">
            <v>0001</v>
          </cell>
        </row>
        <row r="58694">
          <cell r="B58694" t="str">
            <v>0001</v>
          </cell>
        </row>
        <row r="58695">
          <cell r="B58695" t="str">
            <v>0001</v>
          </cell>
        </row>
        <row r="58696">
          <cell r="B58696" t="str">
            <v>0001</v>
          </cell>
        </row>
        <row r="58697">
          <cell r="B58697" t="str">
            <v>0001</v>
          </cell>
        </row>
        <row r="58698">
          <cell r="B58698" t="str">
            <v>0001</v>
          </cell>
        </row>
        <row r="58699">
          <cell r="B58699" t="str">
            <v>0001</v>
          </cell>
        </row>
        <row r="58700">
          <cell r="B58700" t="str">
            <v>0001</v>
          </cell>
        </row>
        <row r="58701">
          <cell r="B58701" t="str">
            <v>0001</v>
          </cell>
        </row>
        <row r="58702">
          <cell r="B58702" t="str">
            <v>0001</v>
          </cell>
        </row>
        <row r="58703">
          <cell r="B58703" t="str">
            <v>0001</v>
          </cell>
        </row>
        <row r="58704">
          <cell r="B58704" t="str">
            <v>0001</v>
          </cell>
        </row>
        <row r="58705">
          <cell r="B58705" t="str">
            <v>0001</v>
          </cell>
        </row>
        <row r="58706">
          <cell r="B58706" t="str">
            <v>0001</v>
          </cell>
        </row>
        <row r="58707">
          <cell r="B58707" t="str">
            <v>0001</v>
          </cell>
        </row>
        <row r="58708">
          <cell r="B58708" t="str">
            <v>0001</v>
          </cell>
        </row>
        <row r="58709">
          <cell r="B58709" t="str">
            <v>0001</v>
          </cell>
        </row>
        <row r="58710">
          <cell r="B58710" t="str">
            <v>0001</v>
          </cell>
        </row>
        <row r="58711">
          <cell r="B58711" t="str">
            <v>0001</v>
          </cell>
        </row>
        <row r="58712">
          <cell r="B58712" t="str">
            <v>0001</v>
          </cell>
        </row>
        <row r="58713">
          <cell r="B58713" t="str">
            <v>0001</v>
          </cell>
        </row>
        <row r="58714">
          <cell r="B58714" t="str">
            <v>0001</v>
          </cell>
        </row>
        <row r="58715">
          <cell r="B58715" t="str">
            <v>0001</v>
          </cell>
        </row>
        <row r="58716">
          <cell r="B58716" t="str">
            <v>0001</v>
          </cell>
        </row>
        <row r="58717">
          <cell r="B58717" t="str">
            <v>0001</v>
          </cell>
        </row>
        <row r="58718">
          <cell r="B58718" t="str">
            <v>0001</v>
          </cell>
        </row>
        <row r="58719">
          <cell r="B58719" t="str">
            <v>0001</v>
          </cell>
        </row>
        <row r="58720">
          <cell r="B58720" t="str">
            <v>0001</v>
          </cell>
        </row>
        <row r="58721">
          <cell r="B58721" t="str">
            <v>0001</v>
          </cell>
        </row>
        <row r="58722">
          <cell r="B58722" t="str">
            <v>0001</v>
          </cell>
        </row>
        <row r="58723">
          <cell r="B58723" t="str">
            <v>0001</v>
          </cell>
        </row>
        <row r="58724">
          <cell r="B58724" t="str">
            <v>0001</v>
          </cell>
        </row>
        <row r="58725">
          <cell r="B58725" t="str">
            <v>0001</v>
          </cell>
        </row>
        <row r="58726">
          <cell r="B58726" t="str">
            <v>0001</v>
          </cell>
        </row>
        <row r="58727">
          <cell r="B58727" t="str">
            <v>0001</v>
          </cell>
        </row>
        <row r="58728">
          <cell r="B58728" t="str">
            <v>0001</v>
          </cell>
        </row>
        <row r="58729">
          <cell r="B58729" t="str">
            <v>0001</v>
          </cell>
        </row>
        <row r="58730">
          <cell r="B58730" t="str">
            <v>0001</v>
          </cell>
        </row>
        <row r="58731">
          <cell r="B58731" t="str">
            <v>0001</v>
          </cell>
        </row>
        <row r="58732">
          <cell r="B58732" t="str">
            <v>0001</v>
          </cell>
        </row>
        <row r="58733">
          <cell r="B58733" t="str">
            <v>0001</v>
          </cell>
        </row>
        <row r="58734">
          <cell r="B58734" t="str">
            <v>0001</v>
          </cell>
        </row>
        <row r="58735">
          <cell r="B58735" t="str">
            <v>0001</v>
          </cell>
        </row>
        <row r="58736">
          <cell r="B58736" t="str">
            <v>0001</v>
          </cell>
        </row>
        <row r="58737">
          <cell r="B58737" t="str">
            <v>0001</v>
          </cell>
        </row>
        <row r="58738">
          <cell r="B58738" t="str">
            <v>0001</v>
          </cell>
        </row>
        <row r="58739">
          <cell r="B58739" t="str">
            <v>0001</v>
          </cell>
        </row>
        <row r="58740">
          <cell r="B58740" t="str">
            <v>0001</v>
          </cell>
        </row>
        <row r="58741">
          <cell r="B58741" t="str">
            <v>0001</v>
          </cell>
        </row>
        <row r="58742">
          <cell r="B58742" t="str">
            <v>0001</v>
          </cell>
        </row>
        <row r="58743">
          <cell r="B58743" t="str">
            <v>0001</v>
          </cell>
        </row>
        <row r="58744">
          <cell r="B58744" t="str">
            <v>0001</v>
          </cell>
        </row>
        <row r="58745">
          <cell r="B58745" t="str">
            <v>0001</v>
          </cell>
        </row>
        <row r="58746">
          <cell r="B58746" t="str">
            <v>0001</v>
          </cell>
        </row>
        <row r="58747">
          <cell r="B58747" t="str">
            <v>0001</v>
          </cell>
        </row>
        <row r="58748">
          <cell r="B58748" t="str">
            <v>0001</v>
          </cell>
        </row>
        <row r="58749">
          <cell r="B58749" t="str">
            <v>0001</v>
          </cell>
        </row>
        <row r="58750">
          <cell r="B58750" t="str">
            <v>0001</v>
          </cell>
        </row>
        <row r="58751">
          <cell r="B58751" t="str">
            <v>0001</v>
          </cell>
        </row>
        <row r="58752">
          <cell r="B58752" t="str">
            <v>0001</v>
          </cell>
        </row>
        <row r="58753">
          <cell r="B58753" t="str">
            <v>0001</v>
          </cell>
        </row>
        <row r="58754">
          <cell r="B58754" t="str">
            <v>0001</v>
          </cell>
        </row>
        <row r="58755">
          <cell r="B58755" t="str">
            <v>0001</v>
          </cell>
        </row>
        <row r="58756">
          <cell r="B58756" t="str">
            <v>0001</v>
          </cell>
        </row>
        <row r="58757">
          <cell r="B58757" t="str">
            <v>0001</v>
          </cell>
        </row>
        <row r="58758">
          <cell r="B58758" t="str">
            <v>0001</v>
          </cell>
        </row>
        <row r="58759">
          <cell r="B58759" t="str">
            <v>0001</v>
          </cell>
        </row>
        <row r="58760">
          <cell r="B58760" t="str">
            <v>0001</v>
          </cell>
        </row>
        <row r="58761">
          <cell r="B58761" t="str">
            <v>0001</v>
          </cell>
        </row>
        <row r="58762">
          <cell r="B58762" t="str">
            <v>0001</v>
          </cell>
        </row>
        <row r="58763">
          <cell r="B58763" t="str">
            <v>0001</v>
          </cell>
        </row>
        <row r="58764">
          <cell r="B58764" t="str">
            <v>0001</v>
          </cell>
        </row>
        <row r="58765">
          <cell r="B58765" t="str">
            <v>0001</v>
          </cell>
        </row>
        <row r="58766">
          <cell r="B58766" t="str">
            <v>0001</v>
          </cell>
        </row>
        <row r="58767">
          <cell r="B58767" t="str">
            <v>0001</v>
          </cell>
        </row>
        <row r="58768">
          <cell r="B58768" t="str">
            <v>0001</v>
          </cell>
        </row>
        <row r="58769">
          <cell r="B58769" t="str">
            <v>0001</v>
          </cell>
        </row>
        <row r="58770">
          <cell r="B58770" t="str">
            <v>0001</v>
          </cell>
        </row>
        <row r="58771">
          <cell r="B58771" t="str">
            <v>0001</v>
          </cell>
        </row>
        <row r="58772">
          <cell r="B58772" t="str">
            <v>0001</v>
          </cell>
        </row>
        <row r="58773">
          <cell r="B58773" t="str">
            <v>0001</v>
          </cell>
        </row>
        <row r="58774">
          <cell r="B58774" t="str">
            <v>0001</v>
          </cell>
        </row>
        <row r="58775">
          <cell r="B58775" t="str">
            <v>0001</v>
          </cell>
        </row>
        <row r="58776">
          <cell r="B58776" t="str">
            <v>0001</v>
          </cell>
        </row>
        <row r="58777">
          <cell r="B58777" t="str">
            <v>0001</v>
          </cell>
        </row>
        <row r="58778">
          <cell r="B58778" t="str">
            <v>0001</v>
          </cell>
        </row>
        <row r="58779">
          <cell r="B58779" t="str">
            <v>0001</v>
          </cell>
        </row>
        <row r="58780">
          <cell r="B58780" t="str">
            <v>0001</v>
          </cell>
        </row>
        <row r="58781">
          <cell r="B58781" t="str">
            <v>0001</v>
          </cell>
        </row>
        <row r="58782">
          <cell r="B58782" t="str">
            <v>0001</v>
          </cell>
        </row>
        <row r="58783">
          <cell r="B58783" t="str">
            <v>0001</v>
          </cell>
        </row>
        <row r="58784">
          <cell r="B58784" t="str">
            <v>0001</v>
          </cell>
        </row>
        <row r="58785">
          <cell r="B58785" t="str">
            <v>0001</v>
          </cell>
        </row>
        <row r="58786">
          <cell r="B58786" t="str">
            <v>0001</v>
          </cell>
        </row>
        <row r="58787">
          <cell r="B58787" t="str">
            <v>0001</v>
          </cell>
        </row>
        <row r="58788">
          <cell r="B58788" t="str">
            <v>0001</v>
          </cell>
        </row>
        <row r="58789">
          <cell r="B58789" t="str">
            <v>0001</v>
          </cell>
        </row>
        <row r="58790">
          <cell r="B58790" t="str">
            <v>0001</v>
          </cell>
        </row>
        <row r="58791">
          <cell r="B58791" t="str">
            <v>0001</v>
          </cell>
        </row>
        <row r="58792">
          <cell r="B58792" t="str">
            <v>0001</v>
          </cell>
        </row>
        <row r="58793">
          <cell r="B58793" t="str">
            <v>0001</v>
          </cell>
        </row>
        <row r="58794">
          <cell r="B58794" t="str">
            <v>0001</v>
          </cell>
        </row>
        <row r="58795">
          <cell r="B58795" t="str">
            <v>0001</v>
          </cell>
        </row>
        <row r="58796">
          <cell r="B58796" t="str">
            <v>0001</v>
          </cell>
        </row>
        <row r="58797">
          <cell r="B58797" t="str">
            <v>0001</v>
          </cell>
        </row>
        <row r="58798">
          <cell r="B58798" t="str">
            <v>0001</v>
          </cell>
        </row>
        <row r="58799">
          <cell r="B58799" t="str">
            <v>0001</v>
          </cell>
        </row>
        <row r="58800">
          <cell r="B58800" t="str">
            <v>0001</v>
          </cell>
        </row>
        <row r="58801">
          <cell r="B58801" t="str">
            <v>0001</v>
          </cell>
        </row>
        <row r="58802">
          <cell r="B58802" t="str">
            <v>0001</v>
          </cell>
        </row>
        <row r="58803">
          <cell r="B58803" t="str">
            <v>0001</v>
          </cell>
        </row>
        <row r="58804">
          <cell r="B58804" t="str">
            <v>0001</v>
          </cell>
        </row>
        <row r="58805">
          <cell r="B58805" t="str">
            <v>0001</v>
          </cell>
        </row>
        <row r="58806">
          <cell r="B58806" t="str">
            <v>0001</v>
          </cell>
        </row>
        <row r="58807">
          <cell r="B58807" t="str">
            <v>0001</v>
          </cell>
        </row>
        <row r="58808">
          <cell r="B58808" t="str">
            <v>0001</v>
          </cell>
        </row>
        <row r="58809">
          <cell r="B58809" t="str">
            <v>0001</v>
          </cell>
        </row>
        <row r="58810">
          <cell r="B58810" t="str">
            <v>0001</v>
          </cell>
        </row>
        <row r="58811">
          <cell r="B58811" t="str">
            <v>0001</v>
          </cell>
        </row>
        <row r="58812">
          <cell r="B58812" t="str">
            <v>0001</v>
          </cell>
        </row>
        <row r="58813">
          <cell r="B58813" t="str">
            <v>0001</v>
          </cell>
        </row>
        <row r="58814">
          <cell r="B58814" t="str">
            <v>0001</v>
          </cell>
        </row>
        <row r="58815">
          <cell r="B58815" t="str">
            <v>0001</v>
          </cell>
        </row>
        <row r="58816">
          <cell r="B58816" t="str">
            <v>0001</v>
          </cell>
        </row>
        <row r="58817">
          <cell r="B58817" t="str">
            <v>0001</v>
          </cell>
        </row>
        <row r="58818">
          <cell r="B58818" t="str">
            <v>0001</v>
          </cell>
        </row>
        <row r="58819">
          <cell r="B58819" t="str">
            <v>0001</v>
          </cell>
        </row>
        <row r="58820">
          <cell r="B58820" t="str">
            <v>0001</v>
          </cell>
        </row>
        <row r="58821">
          <cell r="B58821" t="str">
            <v>0001</v>
          </cell>
        </row>
        <row r="58822">
          <cell r="B58822" t="str">
            <v>0001</v>
          </cell>
        </row>
        <row r="58823">
          <cell r="B58823" t="str">
            <v>0001</v>
          </cell>
        </row>
        <row r="58824">
          <cell r="B58824" t="str">
            <v>0001</v>
          </cell>
        </row>
        <row r="58825">
          <cell r="B58825" t="str">
            <v>0001</v>
          </cell>
        </row>
        <row r="58826">
          <cell r="B58826" t="str">
            <v>0001</v>
          </cell>
        </row>
        <row r="58827">
          <cell r="B58827" t="str">
            <v>0001</v>
          </cell>
        </row>
        <row r="58828">
          <cell r="B58828" t="str">
            <v>0001</v>
          </cell>
        </row>
        <row r="58829">
          <cell r="B58829" t="str">
            <v>0001</v>
          </cell>
        </row>
        <row r="58830">
          <cell r="B58830" t="str">
            <v>0001</v>
          </cell>
        </row>
        <row r="58831">
          <cell r="B58831" t="str">
            <v>0001</v>
          </cell>
        </row>
        <row r="58832">
          <cell r="B58832" t="str">
            <v>0001</v>
          </cell>
        </row>
        <row r="58833">
          <cell r="B58833" t="str">
            <v>0001</v>
          </cell>
        </row>
        <row r="58834">
          <cell r="B58834" t="str">
            <v>0001</v>
          </cell>
        </row>
        <row r="58835">
          <cell r="B58835" t="str">
            <v>0001</v>
          </cell>
        </row>
        <row r="58836">
          <cell r="B58836" t="str">
            <v>0001</v>
          </cell>
        </row>
        <row r="58837">
          <cell r="B58837" t="str">
            <v>0001</v>
          </cell>
        </row>
        <row r="58838">
          <cell r="B58838" t="str">
            <v>0001</v>
          </cell>
        </row>
        <row r="58839">
          <cell r="B58839" t="str">
            <v>0001</v>
          </cell>
        </row>
        <row r="58840">
          <cell r="B58840" t="str">
            <v>0001</v>
          </cell>
        </row>
        <row r="58841">
          <cell r="B58841" t="str">
            <v>0001</v>
          </cell>
        </row>
        <row r="58842">
          <cell r="B58842" t="str">
            <v>0001</v>
          </cell>
        </row>
        <row r="58843">
          <cell r="B58843" t="str">
            <v>0001</v>
          </cell>
        </row>
        <row r="58844">
          <cell r="B58844" t="str">
            <v>0001</v>
          </cell>
        </row>
        <row r="58845">
          <cell r="B58845" t="str">
            <v>0001</v>
          </cell>
        </row>
        <row r="58846">
          <cell r="B58846" t="str">
            <v>0001</v>
          </cell>
        </row>
        <row r="58847">
          <cell r="B58847" t="str">
            <v>0001</v>
          </cell>
        </row>
        <row r="58848">
          <cell r="B58848" t="str">
            <v>0001</v>
          </cell>
        </row>
        <row r="58849">
          <cell r="B58849" t="str">
            <v>0001</v>
          </cell>
        </row>
        <row r="58850">
          <cell r="B58850" t="str">
            <v>0001</v>
          </cell>
        </row>
        <row r="58851">
          <cell r="B58851" t="str">
            <v>0001</v>
          </cell>
        </row>
        <row r="58852">
          <cell r="B58852" t="str">
            <v>0001</v>
          </cell>
        </row>
        <row r="58853">
          <cell r="B58853" t="str">
            <v>0001</v>
          </cell>
        </row>
        <row r="58854">
          <cell r="B58854" t="str">
            <v>0001</v>
          </cell>
        </row>
        <row r="58855">
          <cell r="B58855" t="str">
            <v>0001</v>
          </cell>
        </row>
        <row r="58856">
          <cell r="B58856" t="str">
            <v>0001</v>
          </cell>
        </row>
        <row r="58857">
          <cell r="B58857" t="str">
            <v>0001</v>
          </cell>
        </row>
        <row r="58858">
          <cell r="B58858" t="str">
            <v>0001</v>
          </cell>
        </row>
        <row r="58859">
          <cell r="B58859" t="str">
            <v>0001</v>
          </cell>
        </row>
        <row r="58860">
          <cell r="B58860" t="str">
            <v>0001</v>
          </cell>
        </row>
        <row r="58861">
          <cell r="B58861" t="str">
            <v>0001</v>
          </cell>
        </row>
        <row r="58862">
          <cell r="B58862" t="str">
            <v>0001</v>
          </cell>
        </row>
        <row r="58863">
          <cell r="B58863" t="str">
            <v>0001</v>
          </cell>
        </row>
        <row r="58864">
          <cell r="B58864" t="str">
            <v>0001</v>
          </cell>
        </row>
        <row r="58865">
          <cell r="B58865" t="str">
            <v>0001</v>
          </cell>
        </row>
        <row r="58866">
          <cell r="B58866" t="str">
            <v>0001</v>
          </cell>
        </row>
        <row r="58867">
          <cell r="B58867" t="str">
            <v>0001</v>
          </cell>
        </row>
        <row r="58868">
          <cell r="B58868" t="str">
            <v>0001</v>
          </cell>
        </row>
        <row r="58869">
          <cell r="B58869" t="str">
            <v>0001</v>
          </cell>
        </row>
        <row r="58870">
          <cell r="B58870" t="str">
            <v>0001</v>
          </cell>
        </row>
        <row r="58871">
          <cell r="B58871" t="str">
            <v>0001</v>
          </cell>
        </row>
        <row r="58872">
          <cell r="B58872" t="str">
            <v>0001</v>
          </cell>
        </row>
        <row r="58873">
          <cell r="B58873" t="str">
            <v>0001</v>
          </cell>
        </row>
        <row r="58874">
          <cell r="B58874" t="str">
            <v>0001</v>
          </cell>
        </row>
        <row r="58875">
          <cell r="B58875" t="str">
            <v>0001</v>
          </cell>
        </row>
        <row r="58876">
          <cell r="B58876" t="str">
            <v>0001</v>
          </cell>
        </row>
        <row r="58877">
          <cell r="B58877" t="str">
            <v>0001</v>
          </cell>
        </row>
        <row r="58878">
          <cell r="B58878" t="str">
            <v>0001</v>
          </cell>
        </row>
        <row r="58879">
          <cell r="B58879" t="str">
            <v>0001</v>
          </cell>
        </row>
        <row r="58880">
          <cell r="B58880" t="str">
            <v>0001</v>
          </cell>
        </row>
        <row r="58881">
          <cell r="B58881" t="str">
            <v>0001</v>
          </cell>
        </row>
        <row r="58882">
          <cell r="B58882" t="str">
            <v>0001</v>
          </cell>
        </row>
        <row r="58883">
          <cell r="B58883" t="str">
            <v>0001</v>
          </cell>
        </row>
        <row r="58884">
          <cell r="B58884" t="str">
            <v>0001</v>
          </cell>
        </row>
        <row r="58885">
          <cell r="B58885" t="str">
            <v>0001</v>
          </cell>
        </row>
        <row r="58886">
          <cell r="B58886" t="str">
            <v>0001</v>
          </cell>
        </row>
        <row r="58887">
          <cell r="B58887" t="str">
            <v>0001</v>
          </cell>
        </row>
        <row r="58888">
          <cell r="B58888" t="str">
            <v>0001</v>
          </cell>
        </row>
        <row r="58889">
          <cell r="B58889" t="str">
            <v>0001</v>
          </cell>
        </row>
        <row r="58890">
          <cell r="B58890" t="str">
            <v>0001</v>
          </cell>
        </row>
        <row r="58891">
          <cell r="B58891" t="str">
            <v>0001</v>
          </cell>
        </row>
        <row r="58892">
          <cell r="B58892" t="str">
            <v>0001</v>
          </cell>
        </row>
        <row r="58893">
          <cell r="B58893" t="str">
            <v>0001</v>
          </cell>
        </row>
        <row r="58894">
          <cell r="B58894" t="str">
            <v>0001</v>
          </cell>
        </row>
        <row r="58895">
          <cell r="B58895" t="str">
            <v>0001</v>
          </cell>
        </row>
        <row r="58896">
          <cell r="B58896" t="str">
            <v>0001</v>
          </cell>
        </row>
        <row r="58897">
          <cell r="B58897" t="str">
            <v>0001</v>
          </cell>
        </row>
        <row r="58898">
          <cell r="B58898" t="str">
            <v>0001</v>
          </cell>
        </row>
        <row r="58899">
          <cell r="B58899" t="str">
            <v>0001</v>
          </cell>
        </row>
        <row r="58900">
          <cell r="B58900" t="str">
            <v>0001</v>
          </cell>
        </row>
        <row r="58901">
          <cell r="B58901" t="str">
            <v>0001</v>
          </cell>
        </row>
        <row r="58902">
          <cell r="B58902" t="str">
            <v>0001</v>
          </cell>
        </row>
        <row r="58903">
          <cell r="B58903" t="str">
            <v>0001</v>
          </cell>
        </row>
        <row r="58904">
          <cell r="B58904" t="str">
            <v>0001</v>
          </cell>
        </row>
        <row r="58905">
          <cell r="B58905" t="str">
            <v>0001</v>
          </cell>
        </row>
        <row r="58906">
          <cell r="B58906" t="str">
            <v>0001</v>
          </cell>
        </row>
        <row r="58907">
          <cell r="B58907" t="str">
            <v>0001</v>
          </cell>
        </row>
        <row r="58908">
          <cell r="B58908" t="str">
            <v>0001</v>
          </cell>
        </row>
        <row r="58909">
          <cell r="B58909" t="str">
            <v>0001</v>
          </cell>
        </row>
        <row r="58910">
          <cell r="B58910" t="str">
            <v>0001</v>
          </cell>
        </row>
        <row r="58911">
          <cell r="B58911" t="str">
            <v>0001</v>
          </cell>
        </row>
        <row r="58912">
          <cell r="B58912" t="str">
            <v>0001</v>
          </cell>
        </row>
        <row r="58913">
          <cell r="B58913" t="str">
            <v>0001</v>
          </cell>
        </row>
        <row r="58914">
          <cell r="B58914" t="str">
            <v>0001</v>
          </cell>
        </row>
        <row r="58915">
          <cell r="B58915" t="str">
            <v>0001</v>
          </cell>
        </row>
        <row r="58916">
          <cell r="B58916" t="str">
            <v>0001</v>
          </cell>
        </row>
        <row r="58917">
          <cell r="B58917" t="str">
            <v>0001</v>
          </cell>
        </row>
        <row r="58918">
          <cell r="B58918" t="str">
            <v>0001</v>
          </cell>
        </row>
        <row r="58919">
          <cell r="B58919" t="str">
            <v>0001</v>
          </cell>
        </row>
        <row r="58920">
          <cell r="B58920" t="str">
            <v>0001</v>
          </cell>
        </row>
        <row r="58921">
          <cell r="B58921" t="str">
            <v>0001</v>
          </cell>
        </row>
        <row r="58922">
          <cell r="B58922" t="str">
            <v>0001</v>
          </cell>
        </row>
        <row r="58923">
          <cell r="B58923" t="str">
            <v>0001</v>
          </cell>
        </row>
        <row r="58924">
          <cell r="B58924" t="str">
            <v>0001</v>
          </cell>
        </row>
        <row r="58925">
          <cell r="B58925" t="str">
            <v>0001</v>
          </cell>
        </row>
        <row r="58926">
          <cell r="B58926" t="str">
            <v>0001</v>
          </cell>
        </row>
        <row r="58927">
          <cell r="B58927" t="str">
            <v>0001</v>
          </cell>
        </row>
        <row r="58928">
          <cell r="B58928" t="str">
            <v>0001</v>
          </cell>
        </row>
        <row r="58929">
          <cell r="B58929" t="str">
            <v>0001</v>
          </cell>
        </row>
        <row r="58930">
          <cell r="B58930" t="str">
            <v>0001</v>
          </cell>
        </row>
        <row r="58931">
          <cell r="B58931" t="str">
            <v>0001</v>
          </cell>
        </row>
        <row r="58932">
          <cell r="B58932" t="str">
            <v>0001</v>
          </cell>
        </row>
        <row r="58933">
          <cell r="B58933" t="str">
            <v>0001</v>
          </cell>
        </row>
        <row r="58934">
          <cell r="B58934" t="str">
            <v>0001</v>
          </cell>
        </row>
        <row r="58935">
          <cell r="B58935" t="str">
            <v>0001</v>
          </cell>
        </row>
        <row r="58936">
          <cell r="B58936" t="str">
            <v>0001</v>
          </cell>
        </row>
        <row r="58937">
          <cell r="B58937" t="str">
            <v>0001</v>
          </cell>
        </row>
        <row r="58938">
          <cell r="B58938" t="str">
            <v>0001</v>
          </cell>
        </row>
        <row r="58939">
          <cell r="B58939" t="str">
            <v>0001</v>
          </cell>
        </row>
        <row r="58940">
          <cell r="B58940" t="str">
            <v>0001</v>
          </cell>
        </row>
        <row r="58941">
          <cell r="B58941" t="str">
            <v>0001</v>
          </cell>
        </row>
        <row r="58942">
          <cell r="B58942" t="str">
            <v>0001</v>
          </cell>
        </row>
        <row r="58943">
          <cell r="B58943" t="str">
            <v>0001</v>
          </cell>
        </row>
        <row r="58944">
          <cell r="B58944" t="str">
            <v>0001</v>
          </cell>
        </row>
        <row r="58945">
          <cell r="B58945" t="str">
            <v>0001</v>
          </cell>
        </row>
        <row r="58946">
          <cell r="B58946" t="str">
            <v>0001</v>
          </cell>
        </row>
        <row r="58947">
          <cell r="B58947" t="str">
            <v>0001</v>
          </cell>
        </row>
        <row r="58948">
          <cell r="B58948" t="str">
            <v>0001</v>
          </cell>
        </row>
        <row r="58949">
          <cell r="B58949" t="str">
            <v>0001</v>
          </cell>
        </row>
        <row r="58950">
          <cell r="B58950" t="str">
            <v>0001</v>
          </cell>
        </row>
        <row r="58951">
          <cell r="B58951" t="str">
            <v>0001</v>
          </cell>
        </row>
        <row r="58952">
          <cell r="B58952" t="str">
            <v>0001</v>
          </cell>
        </row>
        <row r="58953">
          <cell r="B58953" t="str">
            <v>0001</v>
          </cell>
        </row>
        <row r="58954">
          <cell r="B58954" t="str">
            <v>0001</v>
          </cell>
        </row>
        <row r="58955">
          <cell r="B58955" t="str">
            <v>0001</v>
          </cell>
        </row>
        <row r="58956">
          <cell r="B58956" t="str">
            <v>0001</v>
          </cell>
        </row>
        <row r="58957">
          <cell r="B58957" t="str">
            <v>0001</v>
          </cell>
        </row>
        <row r="58958">
          <cell r="B58958" t="str">
            <v>0001</v>
          </cell>
        </row>
        <row r="58959">
          <cell r="B58959" t="str">
            <v>0001</v>
          </cell>
        </row>
        <row r="58960">
          <cell r="B58960" t="str">
            <v>0001</v>
          </cell>
        </row>
        <row r="58961">
          <cell r="B58961" t="str">
            <v>0001</v>
          </cell>
        </row>
        <row r="58962">
          <cell r="B58962" t="str">
            <v>0001</v>
          </cell>
        </row>
        <row r="58963">
          <cell r="B58963" t="str">
            <v>0001</v>
          </cell>
        </row>
        <row r="58964">
          <cell r="B58964" t="str">
            <v>0001</v>
          </cell>
        </row>
        <row r="58965">
          <cell r="B58965" t="str">
            <v>0001</v>
          </cell>
        </row>
        <row r="58966">
          <cell r="B58966" t="str">
            <v>0001</v>
          </cell>
        </row>
        <row r="58967">
          <cell r="B58967" t="str">
            <v>0001</v>
          </cell>
        </row>
        <row r="58968">
          <cell r="B58968" t="str">
            <v>0001</v>
          </cell>
        </row>
        <row r="58969">
          <cell r="B58969" t="str">
            <v>0001</v>
          </cell>
        </row>
        <row r="58970">
          <cell r="B58970" t="str">
            <v>0001</v>
          </cell>
        </row>
        <row r="58971">
          <cell r="B58971" t="str">
            <v>0001</v>
          </cell>
        </row>
        <row r="58972">
          <cell r="B58972" t="str">
            <v>0001</v>
          </cell>
        </row>
        <row r="58973">
          <cell r="B58973" t="str">
            <v>0001</v>
          </cell>
        </row>
        <row r="58974">
          <cell r="B58974" t="str">
            <v>0001</v>
          </cell>
        </row>
        <row r="58975">
          <cell r="B58975" t="str">
            <v>0001</v>
          </cell>
        </row>
        <row r="58976">
          <cell r="B58976" t="str">
            <v>0001</v>
          </cell>
        </row>
        <row r="58977">
          <cell r="B58977" t="str">
            <v>0001</v>
          </cell>
        </row>
        <row r="58978">
          <cell r="B58978" t="str">
            <v>0001</v>
          </cell>
        </row>
        <row r="58979">
          <cell r="B58979" t="str">
            <v>0001</v>
          </cell>
        </row>
        <row r="58980">
          <cell r="B58980" t="str">
            <v>0001</v>
          </cell>
        </row>
        <row r="58981">
          <cell r="B58981" t="str">
            <v>0001</v>
          </cell>
        </row>
        <row r="58982">
          <cell r="B58982" t="str">
            <v>0001</v>
          </cell>
        </row>
        <row r="58983">
          <cell r="B58983" t="str">
            <v>0001</v>
          </cell>
        </row>
        <row r="58984">
          <cell r="B58984" t="str">
            <v>0001</v>
          </cell>
        </row>
        <row r="58985">
          <cell r="B58985" t="str">
            <v>0001</v>
          </cell>
        </row>
        <row r="58986">
          <cell r="B58986" t="str">
            <v>0001</v>
          </cell>
        </row>
        <row r="58987">
          <cell r="B58987" t="str">
            <v>0001</v>
          </cell>
        </row>
        <row r="58988">
          <cell r="B58988" t="str">
            <v>0001</v>
          </cell>
        </row>
        <row r="58989">
          <cell r="B58989" t="str">
            <v>0001</v>
          </cell>
        </row>
        <row r="58990">
          <cell r="B58990" t="str">
            <v>0001</v>
          </cell>
        </row>
        <row r="58991">
          <cell r="B58991" t="str">
            <v>0001</v>
          </cell>
        </row>
        <row r="58992">
          <cell r="B58992" t="str">
            <v>0001</v>
          </cell>
        </row>
        <row r="58993">
          <cell r="B58993" t="str">
            <v>0001</v>
          </cell>
        </row>
        <row r="58994">
          <cell r="B58994" t="str">
            <v>0001</v>
          </cell>
        </row>
        <row r="58995">
          <cell r="B58995" t="str">
            <v>0001</v>
          </cell>
        </row>
        <row r="58996">
          <cell r="B58996" t="str">
            <v>0001</v>
          </cell>
        </row>
        <row r="58997">
          <cell r="B58997" t="str">
            <v>0001</v>
          </cell>
        </row>
        <row r="58998">
          <cell r="B58998" t="str">
            <v>0001</v>
          </cell>
        </row>
        <row r="58999">
          <cell r="B58999" t="str">
            <v>0001</v>
          </cell>
        </row>
        <row r="59000">
          <cell r="B59000" t="str">
            <v>0001</v>
          </cell>
        </row>
        <row r="59001">
          <cell r="B59001" t="str">
            <v>0001</v>
          </cell>
        </row>
        <row r="59002">
          <cell r="B59002" t="str">
            <v>0001</v>
          </cell>
        </row>
        <row r="59003">
          <cell r="B59003" t="str">
            <v>0001</v>
          </cell>
        </row>
        <row r="59004">
          <cell r="B59004" t="str">
            <v>0001</v>
          </cell>
        </row>
        <row r="59005">
          <cell r="B59005" t="str">
            <v>0001</v>
          </cell>
        </row>
        <row r="59006">
          <cell r="B59006" t="str">
            <v>0001</v>
          </cell>
        </row>
        <row r="59007">
          <cell r="B59007" t="str">
            <v>0001</v>
          </cell>
        </row>
        <row r="59008">
          <cell r="B59008" t="str">
            <v>0001</v>
          </cell>
        </row>
        <row r="59009">
          <cell r="B59009" t="str">
            <v>0001</v>
          </cell>
        </row>
        <row r="59010">
          <cell r="B59010" t="str">
            <v>0001</v>
          </cell>
        </row>
        <row r="59011">
          <cell r="B59011" t="str">
            <v>0001</v>
          </cell>
        </row>
        <row r="59012">
          <cell r="B59012" t="str">
            <v>0001</v>
          </cell>
        </row>
        <row r="59013">
          <cell r="B59013" t="str">
            <v>0001</v>
          </cell>
        </row>
        <row r="59014">
          <cell r="B59014" t="str">
            <v>0001</v>
          </cell>
        </row>
        <row r="59015">
          <cell r="B59015" t="str">
            <v>0001</v>
          </cell>
        </row>
        <row r="59016">
          <cell r="B59016" t="str">
            <v>0001</v>
          </cell>
        </row>
        <row r="59017">
          <cell r="B59017" t="str">
            <v>0001</v>
          </cell>
        </row>
        <row r="59018">
          <cell r="B59018" t="str">
            <v>0001</v>
          </cell>
        </row>
        <row r="59019">
          <cell r="B59019" t="str">
            <v>0001</v>
          </cell>
        </row>
        <row r="59020">
          <cell r="B59020" t="str">
            <v>0001</v>
          </cell>
        </row>
        <row r="59021">
          <cell r="B59021" t="str">
            <v>0001</v>
          </cell>
        </row>
        <row r="59022">
          <cell r="B59022" t="str">
            <v>0001</v>
          </cell>
        </row>
        <row r="59023">
          <cell r="B59023" t="str">
            <v>0001</v>
          </cell>
        </row>
        <row r="59024">
          <cell r="B59024" t="str">
            <v>0001</v>
          </cell>
        </row>
        <row r="59025">
          <cell r="B59025" t="str">
            <v>0001</v>
          </cell>
        </row>
        <row r="59026">
          <cell r="B59026" t="str">
            <v>0001</v>
          </cell>
        </row>
        <row r="59027">
          <cell r="B59027" t="str">
            <v>0001</v>
          </cell>
        </row>
        <row r="59028">
          <cell r="B59028" t="str">
            <v>0001</v>
          </cell>
        </row>
        <row r="59029">
          <cell r="B59029" t="str">
            <v>0001</v>
          </cell>
        </row>
        <row r="59030">
          <cell r="B59030" t="str">
            <v>0001</v>
          </cell>
        </row>
        <row r="59031">
          <cell r="B59031" t="str">
            <v>0001</v>
          </cell>
        </row>
        <row r="59032">
          <cell r="B59032" t="str">
            <v>0001</v>
          </cell>
        </row>
        <row r="59033">
          <cell r="B59033" t="str">
            <v>0001</v>
          </cell>
        </row>
        <row r="59034">
          <cell r="B59034" t="str">
            <v>0001</v>
          </cell>
        </row>
        <row r="59035">
          <cell r="B59035" t="str">
            <v>0001</v>
          </cell>
        </row>
        <row r="59036">
          <cell r="B59036" t="str">
            <v>0001</v>
          </cell>
        </row>
        <row r="59037">
          <cell r="B59037" t="str">
            <v>0001</v>
          </cell>
        </row>
        <row r="59038">
          <cell r="B59038" t="str">
            <v>0001</v>
          </cell>
        </row>
        <row r="59039">
          <cell r="B59039" t="str">
            <v>0001</v>
          </cell>
        </row>
        <row r="59040">
          <cell r="B59040" t="str">
            <v>0001</v>
          </cell>
        </row>
        <row r="59041">
          <cell r="B59041" t="str">
            <v>0001</v>
          </cell>
        </row>
        <row r="59042">
          <cell r="B59042" t="str">
            <v>0001</v>
          </cell>
        </row>
        <row r="59043">
          <cell r="B59043" t="str">
            <v>0001</v>
          </cell>
        </row>
        <row r="59044">
          <cell r="B59044" t="str">
            <v>0001</v>
          </cell>
        </row>
        <row r="59045">
          <cell r="B59045" t="str">
            <v>0001</v>
          </cell>
        </row>
        <row r="59046">
          <cell r="B59046" t="str">
            <v>0001</v>
          </cell>
        </row>
        <row r="59047">
          <cell r="B59047" t="str">
            <v>0001</v>
          </cell>
        </row>
        <row r="59048">
          <cell r="B59048" t="str">
            <v>0001</v>
          </cell>
        </row>
        <row r="59049">
          <cell r="B59049" t="str">
            <v>0001</v>
          </cell>
        </row>
        <row r="59050">
          <cell r="B59050" t="str">
            <v>0001</v>
          </cell>
        </row>
        <row r="59051">
          <cell r="B59051" t="str">
            <v>0001</v>
          </cell>
        </row>
        <row r="59052">
          <cell r="B59052" t="str">
            <v>0001</v>
          </cell>
        </row>
        <row r="59053">
          <cell r="B59053" t="str">
            <v>0001</v>
          </cell>
        </row>
        <row r="59054">
          <cell r="B59054" t="str">
            <v>0001</v>
          </cell>
        </row>
        <row r="59055">
          <cell r="B59055" t="str">
            <v>0001</v>
          </cell>
        </row>
        <row r="59056">
          <cell r="B59056" t="str">
            <v>0001</v>
          </cell>
        </row>
        <row r="59057">
          <cell r="B59057" t="str">
            <v>0001</v>
          </cell>
        </row>
        <row r="59058">
          <cell r="B59058" t="str">
            <v>0001</v>
          </cell>
        </row>
        <row r="59059">
          <cell r="B59059" t="str">
            <v>0001</v>
          </cell>
        </row>
        <row r="59060">
          <cell r="B59060" t="str">
            <v>0001</v>
          </cell>
        </row>
        <row r="59061">
          <cell r="B59061" t="str">
            <v>0001</v>
          </cell>
        </row>
        <row r="59062">
          <cell r="B59062" t="str">
            <v>0001</v>
          </cell>
        </row>
        <row r="59063">
          <cell r="B59063" t="str">
            <v>0001</v>
          </cell>
        </row>
        <row r="59064">
          <cell r="B59064" t="str">
            <v>0001</v>
          </cell>
        </row>
        <row r="59065">
          <cell r="B59065" t="str">
            <v>0001</v>
          </cell>
        </row>
        <row r="59066">
          <cell r="B59066" t="str">
            <v>0001</v>
          </cell>
        </row>
        <row r="59067">
          <cell r="B59067" t="str">
            <v>0001</v>
          </cell>
        </row>
        <row r="59068">
          <cell r="B59068" t="str">
            <v>0001</v>
          </cell>
        </row>
        <row r="59069">
          <cell r="B59069" t="str">
            <v>0001</v>
          </cell>
        </row>
        <row r="59070">
          <cell r="B59070" t="str">
            <v>0001</v>
          </cell>
        </row>
        <row r="59071">
          <cell r="B59071" t="str">
            <v>0001</v>
          </cell>
        </row>
        <row r="59072">
          <cell r="B59072" t="str">
            <v>0001</v>
          </cell>
        </row>
        <row r="59073">
          <cell r="B59073" t="str">
            <v>0001</v>
          </cell>
        </row>
        <row r="59074">
          <cell r="B59074" t="str">
            <v>0001</v>
          </cell>
        </row>
        <row r="59075">
          <cell r="B59075" t="str">
            <v>0001</v>
          </cell>
        </row>
        <row r="59076">
          <cell r="B59076" t="str">
            <v>0001</v>
          </cell>
        </row>
        <row r="59077">
          <cell r="B59077" t="str">
            <v>0001</v>
          </cell>
        </row>
        <row r="59078">
          <cell r="B59078" t="str">
            <v>0001</v>
          </cell>
        </row>
        <row r="59079">
          <cell r="B59079" t="str">
            <v>0001</v>
          </cell>
        </row>
        <row r="59080">
          <cell r="B59080" t="str">
            <v>0001</v>
          </cell>
        </row>
        <row r="59081">
          <cell r="B59081" t="str">
            <v>0001</v>
          </cell>
        </row>
        <row r="59082">
          <cell r="B59082" t="str">
            <v>0001</v>
          </cell>
        </row>
        <row r="59083">
          <cell r="B59083" t="str">
            <v>0001</v>
          </cell>
        </row>
        <row r="59084">
          <cell r="B59084" t="str">
            <v>0001</v>
          </cell>
        </row>
        <row r="59085">
          <cell r="B59085" t="str">
            <v>0001</v>
          </cell>
        </row>
        <row r="59086">
          <cell r="B59086" t="str">
            <v>0001</v>
          </cell>
        </row>
        <row r="59087">
          <cell r="B59087" t="str">
            <v>0001</v>
          </cell>
        </row>
        <row r="59088">
          <cell r="B59088" t="str">
            <v>0001</v>
          </cell>
        </row>
        <row r="59089">
          <cell r="B59089" t="str">
            <v>0001</v>
          </cell>
        </row>
        <row r="59090">
          <cell r="B59090" t="str">
            <v>0001</v>
          </cell>
        </row>
        <row r="59091">
          <cell r="B59091" t="str">
            <v>0001</v>
          </cell>
        </row>
        <row r="59092">
          <cell r="B59092" t="str">
            <v>0001</v>
          </cell>
        </row>
        <row r="59093">
          <cell r="B59093" t="str">
            <v>0001</v>
          </cell>
        </row>
        <row r="59094">
          <cell r="B59094" t="str">
            <v>0001</v>
          </cell>
        </row>
        <row r="59095">
          <cell r="B59095" t="str">
            <v>0001</v>
          </cell>
        </row>
        <row r="59096">
          <cell r="B59096" t="str">
            <v>0001</v>
          </cell>
        </row>
        <row r="59097">
          <cell r="B59097" t="str">
            <v>0001</v>
          </cell>
        </row>
        <row r="59098">
          <cell r="B59098" t="str">
            <v>0001</v>
          </cell>
        </row>
        <row r="59099">
          <cell r="B59099" t="str">
            <v>0001</v>
          </cell>
        </row>
        <row r="59100">
          <cell r="B59100" t="str">
            <v>0001</v>
          </cell>
        </row>
        <row r="59101">
          <cell r="B59101" t="str">
            <v>0001</v>
          </cell>
        </row>
        <row r="59102">
          <cell r="B59102" t="str">
            <v>0001</v>
          </cell>
        </row>
        <row r="59103">
          <cell r="B59103" t="str">
            <v>0001</v>
          </cell>
        </row>
        <row r="59104">
          <cell r="B59104" t="str">
            <v>0001</v>
          </cell>
        </row>
        <row r="59105">
          <cell r="B59105" t="str">
            <v>0001</v>
          </cell>
        </row>
        <row r="59106">
          <cell r="B59106" t="str">
            <v>0001</v>
          </cell>
        </row>
        <row r="59107">
          <cell r="B59107" t="str">
            <v>0001</v>
          </cell>
        </row>
        <row r="59108">
          <cell r="B59108" t="str">
            <v>0001</v>
          </cell>
        </row>
        <row r="59109">
          <cell r="B59109" t="str">
            <v>0001</v>
          </cell>
        </row>
        <row r="59110">
          <cell r="B59110" t="str">
            <v>0001</v>
          </cell>
        </row>
        <row r="59111">
          <cell r="B59111" t="str">
            <v>0001</v>
          </cell>
        </row>
        <row r="59112">
          <cell r="B59112" t="str">
            <v>0001</v>
          </cell>
        </row>
        <row r="59113">
          <cell r="B59113" t="str">
            <v>0001</v>
          </cell>
        </row>
        <row r="59114">
          <cell r="B59114" t="str">
            <v>0001</v>
          </cell>
        </row>
        <row r="59115">
          <cell r="B59115" t="str">
            <v>0001</v>
          </cell>
        </row>
        <row r="59116">
          <cell r="B59116" t="str">
            <v>0001</v>
          </cell>
        </row>
        <row r="59117">
          <cell r="B59117" t="str">
            <v>0001</v>
          </cell>
        </row>
        <row r="59118">
          <cell r="B59118" t="str">
            <v>0001</v>
          </cell>
        </row>
        <row r="59119">
          <cell r="B59119" t="str">
            <v>0001</v>
          </cell>
        </row>
        <row r="59120">
          <cell r="B59120" t="str">
            <v>0001</v>
          </cell>
        </row>
        <row r="59121">
          <cell r="B59121" t="str">
            <v>0001</v>
          </cell>
        </row>
        <row r="59122">
          <cell r="B59122" t="str">
            <v>0001</v>
          </cell>
        </row>
        <row r="59123">
          <cell r="B59123" t="str">
            <v>0001</v>
          </cell>
        </row>
        <row r="59124">
          <cell r="B59124" t="str">
            <v>0001</v>
          </cell>
        </row>
        <row r="59125">
          <cell r="B59125" t="str">
            <v>0001</v>
          </cell>
        </row>
        <row r="59126">
          <cell r="B59126" t="str">
            <v>0001</v>
          </cell>
        </row>
        <row r="59127">
          <cell r="B59127" t="str">
            <v>0001</v>
          </cell>
        </row>
        <row r="59128">
          <cell r="B59128" t="str">
            <v>0001</v>
          </cell>
        </row>
        <row r="59129">
          <cell r="B59129" t="str">
            <v>0001</v>
          </cell>
        </row>
        <row r="59130">
          <cell r="B59130" t="str">
            <v>0001</v>
          </cell>
        </row>
        <row r="59131">
          <cell r="B59131" t="str">
            <v>0001</v>
          </cell>
        </row>
        <row r="59132">
          <cell r="B59132" t="str">
            <v>0001</v>
          </cell>
        </row>
        <row r="59133">
          <cell r="B59133" t="str">
            <v>0001</v>
          </cell>
        </row>
        <row r="59134">
          <cell r="B59134" t="str">
            <v>0001</v>
          </cell>
        </row>
        <row r="59135">
          <cell r="B59135" t="str">
            <v>0001</v>
          </cell>
        </row>
        <row r="59136">
          <cell r="B59136" t="str">
            <v>0001</v>
          </cell>
        </row>
        <row r="59137">
          <cell r="B59137" t="str">
            <v>0001</v>
          </cell>
        </row>
        <row r="59138">
          <cell r="B59138" t="str">
            <v>0001</v>
          </cell>
        </row>
        <row r="59139">
          <cell r="B59139" t="str">
            <v>0001</v>
          </cell>
        </row>
        <row r="59140">
          <cell r="B59140" t="str">
            <v>0001</v>
          </cell>
        </row>
        <row r="59141">
          <cell r="B59141" t="str">
            <v>0001</v>
          </cell>
        </row>
        <row r="59142">
          <cell r="B59142" t="str">
            <v>0001</v>
          </cell>
        </row>
        <row r="59143">
          <cell r="B59143" t="str">
            <v>0001</v>
          </cell>
        </row>
        <row r="59144">
          <cell r="B59144" t="str">
            <v>0001</v>
          </cell>
        </row>
        <row r="59145">
          <cell r="B59145" t="str">
            <v>0001</v>
          </cell>
        </row>
        <row r="59146">
          <cell r="B59146" t="str">
            <v>0001</v>
          </cell>
        </row>
        <row r="59147">
          <cell r="B59147" t="str">
            <v>0001</v>
          </cell>
        </row>
        <row r="59148">
          <cell r="B59148" t="str">
            <v>0001</v>
          </cell>
        </row>
        <row r="59149">
          <cell r="B59149" t="str">
            <v>0001</v>
          </cell>
        </row>
        <row r="59150">
          <cell r="B59150" t="str">
            <v>0001</v>
          </cell>
        </row>
        <row r="59151">
          <cell r="B59151" t="str">
            <v>0001</v>
          </cell>
        </row>
        <row r="59152">
          <cell r="B59152" t="str">
            <v>0001</v>
          </cell>
        </row>
        <row r="59153">
          <cell r="B59153" t="str">
            <v>0001</v>
          </cell>
        </row>
        <row r="59154">
          <cell r="B59154" t="str">
            <v>0001</v>
          </cell>
        </row>
        <row r="59155">
          <cell r="B59155" t="str">
            <v>0001</v>
          </cell>
        </row>
        <row r="59156">
          <cell r="B59156" t="str">
            <v>0001</v>
          </cell>
        </row>
        <row r="59157">
          <cell r="B59157" t="str">
            <v>0001</v>
          </cell>
        </row>
        <row r="59158">
          <cell r="B59158" t="str">
            <v>0001</v>
          </cell>
        </row>
        <row r="59159">
          <cell r="B59159" t="str">
            <v>0001</v>
          </cell>
        </row>
        <row r="59160">
          <cell r="B59160" t="str">
            <v>0001</v>
          </cell>
        </row>
        <row r="59161">
          <cell r="B59161" t="str">
            <v>0001</v>
          </cell>
        </row>
        <row r="59162">
          <cell r="B59162" t="str">
            <v>0001</v>
          </cell>
        </row>
        <row r="59163">
          <cell r="B59163" t="str">
            <v>0001</v>
          </cell>
        </row>
        <row r="59164">
          <cell r="B59164" t="str">
            <v>0001</v>
          </cell>
        </row>
        <row r="59165">
          <cell r="B59165" t="str">
            <v>0001</v>
          </cell>
        </row>
        <row r="59166">
          <cell r="B59166" t="str">
            <v>0001</v>
          </cell>
        </row>
        <row r="59167">
          <cell r="B59167" t="str">
            <v>0001</v>
          </cell>
        </row>
        <row r="59168">
          <cell r="B59168" t="str">
            <v>0001</v>
          </cell>
        </row>
        <row r="59169">
          <cell r="B59169" t="str">
            <v>0001</v>
          </cell>
        </row>
        <row r="59170">
          <cell r="B59170" t="str">
            <v>0001</v>
          </cell>
        </row>
        <row r="59171">
          <cell r="B59171" t="str">
            <v>0001</v>
          </cell>
        </row>
        <row r="59172">
          <cell r="B59172" t="str">
            <v>0001</v>
          </cell>
        </row>
        <row r="59173">
          <cell r="B59173" t="str">
            <v>0001</v>
          </cell>
        </row>
        <row r="59174">
          <cell r="B59174" t="str">
            <v>0001</v>
          </cell>
        </row>
        <row r="59175">
          <cell r="B59175" t="str">
            <v>0001</v>
          </cell>
        </row>
        <row r="59176">
          <cell r="B59176" t="str">
            <v>0001</v>
          </cell>
        </row>
        <row r="59177">
          <cell r="B59177" t="str">
            <v>0001</v>
          </cell>
        </row>
        <row r="59178">
          <cell r="B59178" t="str">
            <v>0001</v>
          </cell>
        </row>
        <row r="59179">
          <cell r="B59179" t="str">
            <v>0001</v>
          </cell>
        </row>
        <row r="59180">
          <cell r="B59180" t="str">
            <v>0001</v>
          </cell>
        </row>
        <row r="59181">
          <cell r="B59181" t="str">
            <v>0001</v>
          </cell>
        </row>
        <row r="59182">
          <cell r="B59182" t="str">
            <v>0001</v>
          </cell>
        </row>
        <row r="59183">
          <cell r="B59183" t="str">
            <v>0001</v>
          </cell>
        </row>
        <row r="59184">
          <cell r="B59184" t="str">
            <v>0001</v>
          </cell>
        </row>
        <row r="59185">
          <cell r="B59185" t="str">
            <v>0001</v>
          </cell>
        </row>
        <row r="59186">
          <cell r="B59186" t="str">
            <v>0001</v>
          </cell>
        </row>
        <row r="59187">
          <cell r="B59187" t="str">
            <v>0001</v>
          </cell>
        </row>
        <row r="59188">
          <cell r="B59188" t="str">
            <v>0001</v>
          </cell>
        </row>
        <row r="59189">
          <cell r="B59189" t="str">
            <v>0001</v>
          </cell>
        </row>
        <row r="59190">
          <cell r="B59190" t="str">
            <v>0001</v>
          </cell>
        </row>
        <row r="59191">
          <cell r="B59191" t="str">
            <v>0001</v>
          </cell>
        </row>
        <row r="59192">
          <cell r="B59192" t="str">
            <v>0001</v>
          </cell>
        </row>
        <row r="59193">
          <cell r="B59193" t="str">
            <v>0001</v>
          </cell>
        </row>
        <row r="59194">
          <cell r="B59194" t="str">
            <v>0001</v>
          </cell>
        </row>
        <row r="59195">
          <cell r="B59195" t="str">
            <v>0001</v>
          </cell>
        </row>
        <row r="59196">
          <cell r="B59196" t="str">
            <v>0001</v>
          </cell>
        </row>
        <row r="59197">
          <cell r="B59197" t="str">
            <v>0001</v>
          </cell>
        </row>
        <row r="59198">
          <cell r="B59198" t="str">
            <v>0001</v>
          </cell>
        </row>
        <row r="59199">
          <cell r="B59199" t="str">
            <v>0001</v>
          </cell>
        </row>
        <row r="59200">
          <cell r="B59200" t="str">
            <v>0001</v>
          </cell>
        </row>
        <row r="59201">
          <cell r="B59201" t="str">
            <v>0001</v>
          </cell>
        </row>
        <row r="59202">
          <cell r="B59202" t="str">
            <v>0001</v>
          </cell>
        </row>
        <row r="59203">
          <cell r="B59203" t="str">
            <v>0001</v>
          </cell>
        </row>
        <row r="59204">
          <cell r="B59204" t="str">
            <v>0001</v>
          </cell>
        </row>
        <row r="59205">
          <cell r="B59205" t="str">
            <v>0001</v>
          </cell>
        </row>
        <row r="59206">
          <cell r="B59206" t="str">
            <v>0001</v>
          </cell>
        </row>
        <row r="59207">
          <cell r="B59207" t="str">
            <v>0001</v>
          </cell>
        </row>
        <row r="59208">
          <cell r="B59208" t="str">
            <v>0001</v>
          </cell>
        </row>
        <row r="59209">
          <cell r="B59209" t="str">
            <v>0001</v>
          </cell>
        </row>
        <row r="59210">
          <cell r="B59210" t="str">
            <v>0001</v>
          </cell>
        </row>
        <row r="59211">
          <cell r="B59211" t="str">
            <v>0001</v>
          </cell>
        </row>
        <row r="59212">
          <cell r="B59212" t="str">
            <v>0001</v>
          </cell>
        </row>
        <row r="59213">
          <cell r="B59213" t="str">
            <v>0001</v>
          </cell>
        </row>
        <row r="59214">
          <cell r="B59214" t="str">
            <v>0001</v>
          </cell>
        </row>
        <row r="59215">
          <cell r="B59215" t="str">
            <v>0001</v>
          </cell>
        </row>
        <row r="59216">
          <cell r="B59216" t="str">
            <v>0001</v>
          </cell>
        </row>
        <row r="59217">
          <cell r="B59217" t="str">
            <v>0001</v>
          </cell>
        </row>
        <row r="59218">
          <cell r="B59218" t="str">
            <v>0001</v>
          </cell>
        </row>
        <row r="59219">
          <cell r="B59219" t="str">
            <v>0001</v>
          </cell>
        </row>
        <row r="59220">
          <cell r="B59220" t="str">
            <v>0001</v>
          </cell>
        </row>
        <row r="59221">
          <cell r="B59221" t="str">
            <v>0001</v>
          </cell>
        </row>
        <row r="59222">
          <cell r="B59222" t="str">
            <v>0001</v>
          </cell>
        </row>
        <row r="59223">
          <cell r="B59223" t="str">
            <v>0001</v>
          </cell>
        </row>
        <row r="59224">
          <cell r="B59224" t="str">
            <v>0001</v>
          </cell>
        </row>
        <row r="59225">
          <cell r="B59225" t="str">
            <v>0001</v>
          </cell>
        </row>
        <row r="59226">
          <cell r="B59226" t="str">
            <v>0001</v>
          </cell>
        </row>
        <row r="59227">
          <cell r="B59227" t="str">
            <v>0001</v>
          </cell>
        </row>
        <row r="59228">
          <cell r="B59228" t="str">
            <v>0001</v>
          </cell>
        </row>
        <row r="59229">
          <cell r="B59229" t="str">
            <v>0001</v>
          </cell>
        </row>
        <row r="59230">
          <cell r="B59230" t="str">
            <v>0001</v>
          </cell>
        </row>
        <row r="59231">
          <cell r="B59231" t="str">
            <v>0001</v>
          </cell>
        </row>
        <row r="59232">
          <cell r="B59232" t="str">
            <v>0001</v>
          </cell>
        </row>
        <row r="59233">
          <cell r="B59233" t="str">
            <v>0001</v>
          </cell>
        </row>
        <row r="59234">
          <cell r="B59234" t="str">
            <v>0001</v>
          </cell>
        </row>
        <row r="59235">
          <cell r="B59235" t="str">
            <v>0001</v>
          </cell>
        </row>
        <row r="59236">
          <cell r="B59236" t="str">
            <v>0001</v>
          </cell>
        </row>
        <row r="59237">
          <cell r="B59237" t="str">
            <v>0001</v>
          </cell>
        </row>
        <row r="59238">
          <cell r="B59238" t="str">
            <v>0001</v>
          </cell>
        </row>
        <row r="59239">
          <cell r="B59239" t="str">
            <v>0001</v>
          </cell>
        </row>
        <row r="59240">
          <cell r="B59240" t="str">
            <v>0001</v>
          </cell>
        </row>
        <row r="59241">
          <cell r="B59241" t="str">
            <v>0001</v>
          </cell>
        </row>
        <row r="59242">
          <cell r="B59242" t="str">
            <v>0001</v>
          </cell>
        </row>
        <row r="59243">
          <cell r="B59243" t="str">
            <v>0001</v>
          </cell>
        </row>
        <row r="59244">
          <cell r="B59244" t="str">
            <v>0001</v>
          </cell>
        </row>
        <row r="59245">
          <cell r="B59245" t="str">
            <v>0001</v>
          </cell>
        </row>
        <row r="59246">
          <cell r="B59246" t="str">
            <v>0001</v>
          </cell>
        </row>
        <row r="59247">
          <cell r="B59247" t="str">
            <v>0001</v>
          </cell>
        </row>
        <row r="59248">
          <cell r="B59248" t="str">
            <v>0001</v>
          </cell>
        </row>
        <row r="59249">
          <cell r="B59249" t="str">
            <v>0001</v>
          </cell>
        </row>
        <row r="59250">
          <cell r="B59250" t="str">
            <v>0001</v>
          </cell>
        </row>
        <row r="59251">
          <cell r="B59251" t="str">
            <v>0001</v>
          </cell>
        </row>
        <row r="59252">
          <cell r="B59252" t="str">
            <v>0001</v>
          </cell>
        </row>
        <row r="59253">
          <cell r="B59253" t="str">
            <v>0001</v>
          </cell>
        </row>
        <row r="59254">
          <cell r="B59254" t="str">
            <v>0001</v>
          </cell>
        </row>
        <row r="59255">
          <cell r="B59255" t="str">
            <v>0001</v>
          </cell>
        </row>
        <row r="59256">
          <cell r="B59256" t="str">
            <v>0001</v>
          </cell>
        </row>
        <row r="59257">
          <cell r="B59257" t="str">
            <v>0001</v>
          </cell>
        </row>
        <row r="59258">
          <cell r="B59258" t="str">
            <v>0001</v>
          </cell>
        </row>
        <row r="59259">
          <cell r="B59259" t="str">
            <v>0001</v>
          </cell>
        </row>
        <row r="59260">
          <cell r="B59260" t="str">
            <v>0001</v>
          </cell>
        </row>
        <row r="59261">
          <cell r="B59261" t="str">
            <v>0001</v>
          </cell>
        </row>
        <row r="59262">
          <cell r="B59262" t="str">
            <v>0001</v>
          </cell>
        </row>
        <row r="59263">
          <cell r="B59263" t="str">
            <v>0001</v>
          </cell>
        </row>
        <row r="59264">
          <cell r="B59264" t="str">
            <v>0001</v>
          </cell>
        </row>
        <row r="59265">
          <cell r="B59265" t="str">
            <v>0001</v>
          </cell>
        </row>
        <row r="59266">
          <cell r="B59266" t="str">
            <v>0001</v>
          </cell>
        </row>
        <row r="59267">
          <cell r="B59267" t="str">
            <v>0001</v>
          </cell>
        </row>
        <row r="59268">
          <cell r="B59268" t="str">
            <v>0001</v>
          </cell>
        </row>
        <row r="59269">
          <cell r="B59269" t="str">
            <v>0001</v>
          </cell>
        </row>
        <row r="59270">
          <cell r="B59270" t="str">
            <v>0001</v>
          </cell>
        </row>
        <row r="59271">
          <cell r="B59271" t="str">
            <v>0001</v>
          </cell>
        </row>
        <row r="59272">
          <cell r="B59272" t="str">
            <v>0001</v>
          </cell>
        </row>
        <row r="59273">
          <cell r="B59273" t="str">
            <v>0001</v>
          </cell>
        </row>
        <row r="59274">
          <cell r="B59274" t="str">
            <v>0001</v>
          </cell>
        </row>
        <row r="59275">
          <cell r="B59275" t="str">
            <v>0001</v>
          </cell>
        </row>
        <row r="59276">
          <cell r="B59276" t="str">
            <v>0001</v>
          </cell>
        </row>
        <row r="59277">
          <cell r="B59277" t="str">
            <v>0001</v>
          </cell>
        </row>
        <row r="59278">
          <cell r="B59278" t="str">
            <v>0001</v>
          </cell>
        </row>
        <row r="59279">
          <cell r="B59279" t="str">
            <v>0001</v>
          </cell>
        </row>
        <row r="59280">
          <cell r="B59280" t="str">
            <v>0001</v>
          </cell>
        </row>
        <row r="59281">
          <cell r="B59281" t="str">
            <v>0001</v>
          </cell>
        </row>
        <row r="59282">
          <cell r="B59282" t="str">
            <v>0001</v>
          </cell>
        </row>
        <row r="59283">
          <cell r="B59283" t="str">
            <v>0001</v>
          </cell>
        </row>
        <row r="59284">
          <cell r="B59284" t="str">
            <v>0001</v>
          </cell>
        </row>
        <row r="59285">
          <cell r="B59285" t="str">
            <v>0001</v>
          </cell>
        </row>
        <row r="59286">
          <cell r="B59286" t="str">
            <v>0001</v>
          </cell>
        </row>
        <row r="59287">
          <cell r="B59287" t="str">
            <v>0001</v>
          </cell>
        </row>
        <row r="59288">
          <cell r="B59288" t="str">
            <v>0001</v>
          </cell>
        </row>
        <row r="59289">
          <cell r="B59289" t="str">
            <v>0001</v>
          </cell>
        </row>
        <row r="59290">
          <cell r="B59290" t="str">
            <v>0001</v>
          </cell>
        </row>
        <row r="59291">
          <cell r="B59291" t="str">
            <v>0001</v>
          </cell>
        </row>
        <row r="59292">
          <cell r="B59292" t="str">
            <v>0001</v>
          </cell>
        </row>
        <row r="59293">
          <cell r="B59293" t="str">
            <v>0001</v>
          </cell>
        </row>
        <row r="59294">
          <cell r="B59294" t="str">
            <v>0001</v>
          </cell>
        </row>
        <row r="59295">
          <cell r="B59295" t="str">
            <v>0001</v>
          </cell>
        </row>
        <row r="59296">
          <cell r="B59296" t="str">
            <v>0001</v>
          </cell>
        </row>
        <row r="59297">
          <cell r="B59297" t="str">
            <v>0001</v>
          </cell>
        </row>
        <row r="59298">
          <cell r="B59298" t="str">
            <v>0001</v>
          </cell>
        </row>
        <row r="59299">
          <cell r="B59299" t="str">
            <v>0001</v>
          </cell>
        </row>
        <row r="59300">
          <cell r="B59300" t="str">
            <v>0001</v>
          </cell>
        </row>
        <row r="59301">
          <cell r="B59301" t="str">
            <v>0001</v>
          </cell>
        </row>
        <row r="59302">
          <cell r="B59302" t="str">
            <v>0001</v>
          </cell>
        </row>
        <row r="59303">
          <cell r="B59303" t="str">
            <v>0001</v>
          </cell>
        </row>
        <row r="59304">
          <cell r="B59304" t="str">
            <v>0001</v>
          </cell>
        </row>
        <row r="59305">
          <cell r="B59305" t="str">
            <v>0001</v>
          </cell>
        </row>
        <row r="59306">
          <cell r="B59306" t="str">
            <v>0001</v>
          </cell>
        </row>
        <row r="59307">
          <cell r="B59307" t="str">
            <v>0001</v>
          </cell>
        </row>
        <row r="59308">
          <cell r="B59308" t="str">
            <v>0001</v>
          </cell>
        </row>
        <row r="59309">
          <cell r="B59309" t="str">
            <v>0001</v>
          </cell>
        </row>
        <row r="59310">
          <cell r="B59310" t="str">
            <v>0001</v>
          </cell>
        </row>
        <row r="59311">
          <cell r="B59311" t="str">
            <v>0001</v>
          </cell>
        </row>
        <row r="59312">
          <cell r="B59312" t="str">
            <v>0001</v>
          </cell>
        </row>
        <row r="59313">
          <cell r="B59313" t="str">
            <v>0001</v>
          </cell>
        </row>
        <row r="59314">
          <cell r="B59314" t="str">
            <v>0001</v>
          </cell>
        </row>
        <row r="59315">
          <cell r="B59315" t="str">
            <v>0001</v>
          </cell>
        </row>
        <row r="59316">
          <cell r="B59316" t="str">
            <v>0001</v>
          </cell>
        </row>
        <row r="59317">
          <cell r="B59317" t="str">
            <v>0001</v>
          </cell>
        </row>
        <row r="59318">
          <cell r="B59318" t="str">
            <v>0001</v>
          </cell>
        </row>
        <row r="59319">
          <cell r="B59319" t="str">
            <v>0001</v>
          </cell>
        </row>
        <row r="59320">
          <cell r="B59320" t="str">
            <v>0001</v>
          </cell>
        </row>
        <row r="59321">
          <cell r="B59321" t="str">
            <v>0001</v>
          </cell>
        </row>
        <row r="59322">
          <cell r="B59322" t="str">
            <v>0001</v>
          </cell>
        </row>
        <row r="59323">
          <cell r="B59323" t="str">
            <v>0001</v>
          </cell>
        </row>
        <row r="59324">
          <cell r="B59324" t="str">
            <v>0001</v>
          </cell>
        </row>
        <row r="59325">
          <cell r="B59325" t="str">
            <v>0001</v>
          </cell>
        </row>
        <row r="59326">
          <cell r="B59326" t="str">
            <v>0001</v>
          </cell>
        </row>
        <row r="59327">
          <cell r="B59327" t="str">
            <v>0001</v>
          </cell>
        </row>
        <row r="59328">
          <cell r="B59328" t="str">
            <v>0001</v>
          </cell>
        </row>
        <row r="59329">
          <cell r="B59329" t="str">
            <v>0001</v>
          </cell>
        </row>
        <row r="59330">
          <cell r="B59330" t="str">
            <v>0001</v>
          </cell>
        </row>
        <row r="59331">
          <cell r="B59331" t="str">
            <v>0001</v>
          </cell>
        </row>
        <row r="59332">
          <cell r="B59332" t="str">
            <v>0001</v>
          </cell>
        </row>
        <row r="59333">
          <cell r="B59333" t="str">
            <v>0001</v>
          </cell>
        </row>
        <row r="59334">
          <cell r="B59334" t="str">
            <v>0001</v>
          </cell>
        </row>
        <row r="59335">
          <cell r="B59335" t="str">
            <v>0001</v>
          </cell>
        </row>
        <row r="59336">
          <cell r="B59336" t="str">
            <v>0001</v>
          </cell>
        </row>
        <row r="59337">
          <cell r="B59337" t="str">
            <v>0001</v>
          </cell>
        </row>
        <row r="59338">
          <cell r="B59338" t="str">
            <v>0001</v>
          </cell>
        </row>
        <row r="59339">
          <cell r="B59339" t="str">
            <v>0001</v>
          </cell>
        </row>
        <row r="59340">
          <cell r="B59340" t="str">
            <v>0001</v>
          </cell>
        </row>
        <row r="59341">
          <cell r="B59341" t="str">
            <v>0001</v>
          </cell>
        </row>
        <row r="59342">
          <cell r="B59342" t="str">
            <v>0001</v>
          </cell>
        </row>
        <row r="59343">
          <cell r="B59343" t="str">
            <v>0001</v>
          </cell>
        </row>
        <row r="59344">
          <cell r="B59344" t="str">
            <v>0001</v>
          </cell>
        </row>
        <row r="59345">
          <cell r="B59345" t="str">
            <v>0001</v>
          </cell>
        </row>
        <row r="59346">
          <cell r="B59346" t="str">
            <v>0001</v>
          </cell>
        </row>
        <row r="59347">
          <cell r="B59347" t="str">
            <v>0001</v>
          </cell>
        </row>
        <row r="59348">
          <cell r="B59348" t="str">
            <v>0001</v>
          </cell>
        </row>
        <row r="59349">
          <cell r="B59349" t="str">
            <v>0001</v>
          </cell>
        </row>
        <row r="59350">
          <cell r="B59350" t="str">
            <v>0001</v>
          </cell>
        </row>
        <row r="59351">
          <cell r="B59351" t="str">
            <v>0001</v>
          </cell>
        </row>
        <row r="59352">
          <cell r="B59352" t="str">
            <v>0001</v>
          </cell>
        </row>
        <row r="59353">
          <cell r="B59353" t="str">
            <v>0001</v>
          </cell>
        </row>
        <row r="59354">
          <cell r="B59354" t="str">
            <v>0001</v>
          </cell>
        </row>
        <row r="59355">
          <cell r="B59355" t="str">
            <v>0001</v>
          </cell>
        </row>
        <row r="59356">
          <cell r="B59356" t="str">
            <v>0001</v>
          </cell>
        </row>
        <row r="59357">
          <cell r="B59357" t="str">
            <v>0001</v>
          </cell>
        </row>
        <row r="59358">
          <cell r="B59358" t="str">
            <v>0001</v>
          </cell>
        </row>
        <row r="59359">
          <cell r="B59359" t="str">
            <v>0001</v>
          </cell>
        </row>
        <row r="59360">
          <cell r="B59360" t="str">
            <v>0001</v>
          </cell>
        </row>
        <row r="59361">
          <cell r="B59361" t="str">
            <v>0001</v>
          </cell>
        </row>
        <row r="59362">
          <cell r="B59362" t="str">
            <v>0001</v>
          </cell>
        </row>
        <row r="59363">
          <cell r="B59363" t="str">
            <v>0001</v>
          </cell>
        </row>
        <row r="59364">
          <cell r="B59364" t="str">
            <v>0001</v>
          </cell>
        </row>
        <row r="59365">
          <cell r="B59365" t="str">
            <v>0001</v>
          </cell>
        </row>
        <row r="59366">
          <cell r="B59366" t="str">
            <v>0001</v>
          </cell>
        </row>
        <row r="59367">
          <cell r="B59367" t="str">
            <v>0001</v>
          </cell>
        </row>
        <row r="59368">
          <cell r="B59368" t="str">
            <v>0001</v>
          </cell>
        </row>
        <row r="59369">
          <cell r="B59369" t="str">
            <v>0001</v>
          </cell>
        </row>
        <row r="59370">
          <cell r="B59370" t="str">
            <v>0001</v>
          </cell>
        </row>
        <row r="59371">
          <cell r="B59371" t="str">
            <v>0001</v>
          </cell>
        </row>
        <row r="59372">
          <cell r="B59372" t="str">
            <v>0001</v>
          </cell>
        </row>
        <row r="59373">
          <cell r="B59373" t="str">
            <v>0001</v>
          </cell>
        </row>
        <row r="59374">
          <cell r="B59374" t="str">
            <v>0001</v>
          </cell>
        </row>
        <row r="59375">
          <cell r="B59375" t="str">
            <v>0001</v>
          </cell>
        </row>
        <row r="59376">
          <cell r="B59376" t="str">
            <v>0001</v>
          </cell>
        </row>
        <row r="59377">
          <cell r="B59377" t="str">
            <v>0001</v>
          </cell>
        </row>
        <row r="59378">
          <cell r="B59378" t="str">
            <v>0001</v>
          </cell>
        </row>
        <row r="59379">
          <cell r="B59379" t="str">
            <v>0001</v>
          </cell>
        </row>
        <row r="59380">
          <cell r="B59380" t="str">
            <v>0001</v>
          </cell>
        </row>
        <row r="59381">
          <cell r="B59381" t="str">
            <v>0001</v>
          </cell>
        </row>
        <row r="59382">
          <cell r="B59382" t="str">
            <v>0001</v>
          </cell>
        </row>
        <row r="59383">
          <cell r="B59383" t="str">
            <v>0001</v>
          </cell>
        </row>
        <row r="59384">
          <cell r="B59384" t="str">
            <v>0001</v>
          </cell>
        </row>
        <row r="59385">
          <cell r="B59385" t="str">
            <v>0001</v>
          </cell>
        </row>
        <row r="59386">
          <cell r="B59386" t="str">
            <v>0001</v>
          </cell>
        </row>
        <row r="59387">
          <cell r="B59387" t="str">
            <v>0001</v>
          </cell>
        </row>
        <row r="59388">
          <cell r="B59388" t="str">
            <v>0001</v>
          </cell>
        </row>
        <row r="59389">
          <cell r="B59389" t="str">
            <v>0001</v>
          </cell>
        </row>
        <row r="59390">
          <cell r="B59390" t="str">
            <v>0001</v>
          </cell>
        </row>
        <row r="59391">
          <cell r="B59391" t="str">
            <v>0001</v>
          </cell>
        </row>
        <row r="59392">
          <cell r="B59392" t="str">
            <v>0001</v>
          </cell>
        </row>
        <row r="59393">
          <cell r="B59393" t="str">
            <v>0001</v>
          </cell>
        </row>
        <row r="59394">
          <cell r="B59394" t="str">
            <v>0001</v>
          </cell>
        </row>
        <row r="59395">
          <cell r="B59395" t="str">
            <v>0001</v>
          </cell>
        </row>
        <row r="59396">
          <cell r="B59396" t="str">
            <v>0001</v>
          </cell>
        </row>
        <row r="59397">
          <cell r="B59397" t="str">
            <v>0001</v>
          </cell>
        </row>
        <row r="59398">
          <cell r="B59398" t="str">
            <v>0001</v>
          </cell>
        </row>
        <row r="59399">
          <cell r="B59399" t="str">
            <v>0001</v>
          </cell>
        </row>
        <row r="59400">
          <cell r="B59400" t="str">
            <v>0001</v>
          </cell>
        </row>
        <row r="59401">
          <cell r="B59401" t="str">
            <v>0001</v>
          </cell>
        </row>
        <row r="59402">
          <cell r="B59402" t="str">
            <v>0001</v>
          </cell>
        </row>
        <row r="59403">
          <cell r="B59403" t="str">
            <v>0001</v>
          </cell>
        </row>
        <row r="59404">
          <cell r="B59404" t="str">
            <v>0001</v>
          </cell>
        </row>
        <row r="59405">
          <cell r="B59405" t="str">
            <v>0001</v>
          </cell>
        </row>
        <row r="59406">
          <cell r="B59406" t="str">
            <v>0001</v>
          </cell>
        </row>
        <row r="59407">
          <cell r="B59407" t="str">
            <v>0001</v>
          </cell>
        </row>
        <row r="59408">
          <cell r="B59408" t="str">
            <v>0001</v>
          </cell>
        </row>
        <row r="59409">
          <cell r="B59409" t="str">
            <v>0001</v>
          </cell>
        </row>
        <row r="59410">
          <cell r="B59410" t="str">
            <v>0001</v>
          </cell>
        </row>
        <row r="59411">
          <cell r="B59411" t="str">
            <v>0001</v>
          </cell>
        </row>
        <row r="59412">
          <cell r="B59412" t="str">
            <v>0001</v>
          </cell>
        </row>
        <row r="59413">
          <cell r="B59413" t="str">
            <v>0001</v>
          </cell>
        </row>
        <row r="59414">
          <cell r="B59414" t="str">
            <v>0001</v>
          </cell>
        </row>
        <row r="59415">
          <cell r="B59415" t="str">
            <v>0001</v>
          </cell>
        </row>
        <row r="59416">
          <cell r="B59416" t="str">
            <v>0001</v>
          </cell>
        </row>
        <row r="59417">
          <cell r="B59417" t="str">
            <v>0001</v>
          </cell>
        </row>
        <row r="59418">
          <cell r="B59418" t="str">
            <v>0001</v>
          </cell>
        </row>
        <row r="59419">
          <cell r="B59419" t="str">
            <v>0001</v>
          </cell>
        </row>
        <row r="59420">
          <cell r="B59420" t="str">
            <v>0001</v>
          </cell>
        </row>
        <row r="59421">
          <cell r="B59421" t="str">
            <v>0001</v>
          </cell>
        </row>
        <row r="59422">
          <cell r="B59422" t="str">
            <v>0001</v>
          </cell>
        </row>
        <row r="59423">
          <cell r="B59423" t="str">
            <v>0001</v>
          </cell>
        </row>
        <row r="59424">
          <cell r="B59424" t="str">
            <v>0001</v>
          </cell>
        </row>
        <row r="59425">
          <cell r="B59425" t="str">
            <v>0001</v>
          </cell>
        </row>
        <row r="59426">
          <cell r="B59426" t="str">
            <v>0001</v>
          </cell>
        </row>
        <row r="59427">
          <cell r="B59427" t="str">
            <v>0001</v>
          </cell>
        </row>
        <row r="59428">
          <cell r="B59428" t="str">
            <v>0001</v>
          </cell>
        </row>
        <row r="59429">
          <cell r="B59429" t="str">
            <v>0001</v>
          </cell>
        </row>
        <row r="59430">
          <cell r="B59430" t="str">
            <v>0001</v>
          </cell>
        </row>
        <row r="59431">
          <cell r="B59431" t="str">
            <v>0001</v>
          </cell>
        </row>
        <row r="59432">
          <cell r="B59432" t="str">
            <v>0001</v>
          </cell>
        </row>
        <row r="59433">
          <cell r="B59433" t="str">
            <v>0001</v>
          </cell>
        </row>
        <row r="59434">
          <cell r="B59434" t="str">
            <v>0001</v>
          </cell>
        </row>
        <row r="59435">
          <cell r="B59435" t="str">
            <v>0001</v>
          </cell>
        </row>
        <row r="59436">
          <cell r="B59436" t="str">
            <v>0001</v>
          </cell>
        </row>
        <row r="59437">
          <cell r="B59437" t="str">
            <v>0001</v>
          </cell>
        </row>
        <row r="59438">
          <cell r="B59438" t="str">
            <v>0001</v>
          </cell>
        </row>
        <row r="59439">
          <cell r="B59439" t="str">
            <v>0001</v>
          </cell>
        </row>
        <row r="59440">
          <cell r="B59440" t="str">
            <v>0001</v>
          </cell>
        </row>
        <row r="59441">
          <cell r="B59441" t="str">
            <v>0001</v>
          </cell>
        </row>
        <row r="59442">
          <cell r="B59442" t="str">
            <v>0001</v>
          </cell>
        </row>
        <row r="59443">
          <cell r="B59443" t="str">
            <v>0001</v>
          </cell>
        </row>
        <row r="59444">
          <cell r="B59444" t="str">
            <v>0001</v>
          </cell>
        </row>
        <row r="59445">
          <cell r="B59445" t="str">
            <v>0001</v>
          </cell>
        </row>
        <row r="59446">
          <cell r="B59446" t="str">
            <v>0001</v>
          </cell>
        </row>
        <row r="59447">
          <cell r="B59447" t="str">
            <v>0001</v>
          </cell>
        </row>
        <row r="59448">
          <cell r="B59448" t="str">
            <v>0001</v>
          </cell>
        </row>
        <row r="59449">
          <cell r="B59449" t="str">
            <v>0001</v>
          </cell>
        </row>
        <row r="59450">
          <cell r="B59450" t="str">
            <v>0001</v>
          </cell>
        </row>
        <row r="59451">
          <cell r="B59451" t="str">
            <v>0001</v>
          </cell>
        </row>
        <row r="59452">
          <cell r="B59452" t="str">
            <v>0001</v>
          </cell>
        </row>
        <row r="59453">
          <cell r="B59453" t="str">
            <v>0001</v>
          </cell>
        </row>
        <row r="59454">
          <cell r="B59454" t="str">
            <v>0001</v>
          </cell>
        </row>
        <row r="59455">
          <cell r="B59455" t="str">
            <v>0001</v>
          </cell>
        </row>
        <row r="59456">
          <cell r="B59456" t="str">
            <v>0001</v>
          </cell>
        </row>
        <row r="59457">
          <cell r="B59457" t="str">
            <v>0001</v>
          </cell>
        </row>
        <row r="59458">
          <cell r="B59458" t="str">
            <v>0001</v>
          </cell>
        </row>
        <row r="59459">
          <cell r="B59459" t="str">
            <v>0001</v>
          </cell>
        </row>
        <row r="59460">
          <cell r="B59460" t="str">
            <v>0001</v>
          </cell>
        </row>
        <row r="59461">
          <cell r="B59461" t="str">
            <v>0001</v>
          </cell>
        </row>
        <row r="59462">
          <cell r="B59462" t="str">
            <v>0001</v>
          </cell>
        </row>
        <row r="59463">
          <cell r="B59463" t="str">
            <v>0001</v>
          </cell>
        </row>
        <row r="59464">
          <cell r="B59464" t="str">
            <v>0001</v>
          </cell>
        </row>
        <row r="59465">
          <cell r="B59465" t="str">
            <v>0001</v>
          </cell>
        </row>
        <row r="59466">
          <cell r="B59466" t="str">
            <v>0001</v>
          </cell>
        </row>
        <row r="59467">
          <cell r="B59467" t="str">
            <v>0001</v>
          </cell>
        </row>
        <row r="59468">
          <cell r="B59468" t="str">
            <v>0001</v>
          </cell>
        </row>
        <row r="59469">
          <cell r="B59469" t="str">
            <v>0001</v>
          </cell>
        </row>
        <row r="59470">
          <cell r="B59470" t="str">
            <v>0001</v>
          </cell>
        </row>
        <row r="59471">
          <cell r="B59471" t="str">
            <v>0001</v>
          </cell>
        </row>
        <row r="59472">
          <cell r="B59472" t="str">
            <v>0001</v>
          </cell>
        </row>
        <row r="59473">
          <cell r="B59473" t="str">
            <v>0001</v>
          </cell>
        </row>
        <row r="59474">
          <cell r="B59474" t="str">
            <v>0001</v>
          </cell>
        </row>
        <row r="59475">
          <cell r="B59475" t="str">
            <v>0001</v>
          </cell>
        </row>
        <row r="59476">
          <cell r="B59476" t="str">
            <v>0001</v>
          </cell>
        </row>
        <row r="59477">
          <cell r="B59477" t="str">
            <v>0001</v>
          </cell>
        </row>
        <row r="59478">
          <cell r="B59478" t="str">
            <v>0001</v>
          </cell>
        </row>
        <row r="59479">
          <cell r="B59479" t="str">
            <v>0001</v>
          </cell>
        </row>
        <row r="59480">
          <cell r="B59480" t="str">
            <v>0001</v>
          </cell>
        </row>
        <row r="59481">
          <cell r="B59481" t="str">
            <v>0001</v>
          </cell>
        </row>
        <row r="59482">
          <cell r="B59482" t="str">
            <v>0001</v>
          </cell>
        </row>
        <row r="59483">
          <cell r="B59483" t="str">
            <v>0001</v>
          </cell>
        </row>
        <row r="59484">
          <cell r="B59484" t="str">
            <v>0001</v>
          </cell>
        </row>
        <row r="59485">
          <cell r="B59485" t="str">
            <v>0001</v>
          </cell>
        </row>
        <row r="59486">
          <cell r="B59486" t="str">
            <v>0001</v>
          </cell>
        </row>
        <row r="59487">
          <cell r="B59487" t="str">
            <v>0001</v>
          </cell>
        </row>
        <row r="59488">
          <cell r="B59488" t="str">
            <v>0001</v>
          </cell>
        </row>
        <row r="59489">
          <cell r="B59489" t="str">
            <v>0001</v>
          </cell>
        </row>
        <row r="59490">
          <cell r="B59490" t="str">
            <v>0001</v>
          </cell>
        </row>
        <row r="59491">
          <cell r="B59491" t="str">
            <v>0001</v>
          </cell>
        </row>
        <row r="59492">
          <cell r="B59492" t="str">
            <v>0001</v>
          </cell>
        </row>
        <row r="59493">
          <cell r="B59493" t="str">
            <v>0001</v>
          </cell>
        </row>
        <row r="59494">
          <cell r="B59494" t="str">
            <v>0001</v>
          </cell>
        </row>
        <row r="59495">
          <cell r="B59495" t="str">
            <v>0001</v>
          </cell>
        </row>
        <row r="59496">
          <cell r="B59496" t="str">
            <v>0001</v>
          </cell>
        </row>
        <row r="59497">
          <cell r="B59497" t="str">
            <v>0001</v>
          </cell>
        </row>
        <row r="59498">
          <cell r="B59498" t="str">
            <v>0001</v>
          </cell>
        </row>
        <row r="59499">
          <cell r="B59499" t="str">
            <v>0001</v>
          </cell>
        </row>
        <row r="59500">
          <cell r="B59500" t="str">
            <v>0001</v>
          </cell>
        </row>
        <row r="59501">
          <cell r="B59501" t="str">
            <v>0001</v>
          </cell>
        </row>
        <row r="59502">
          <cell r="B59502" t="str">
            <v>0001</v>
          </cell>
        </row>
        <row r="59503">
          <cell r="B59503" t="str">
            <v>0001</v>
          </cell>
        </row>
        <row r="59504">
          <cell r="B59504" t="str">
            <v>0001</v>
          </cell>
        </row>
        <row r="59505">
          <cell r="B59505" t="str">
            <v>0001</v>
          </cell>
        </row>
        <row r="59506">
          <cell r="B59506" t="str">
            <v>0001</v>
          </cell>
        </row>
        <row r="59507">
          <cell r="B59507" t="str">
            <v>0001</v>
          </cell>
        </row>
        <row r="59508">
          <cell r="B59508" t="str">
            <v>0001</v>
          </cell>
        </row>
        <row r="59509">
          <cell r="B59509" t="str">
            <v>0001</v>
          </cell>
        </row>
        <row r="59510">
          <cell r="B59510" t="str">
            <v>0001</v>
          </cell>
        </row>
        <row r="59511">
          <cell r="B59511" t="str">
            <v>0001</v>
          </cell>
        </row>
        <row r="59512">
          <cell r="B59512" t="str">
            <v>0001</v>
          </cell>
        </row>
        <row r="59513">
          <cell r="B59513" t="str">
            <v>0001</v>
          </cell>
        </row>
        <row r="59514">
          <cell r="B59514" t="str">
            <v>0001</v>
          </cell>
        </row>
        <row r="59515">
          <cell r="B59515" t="str">
            <v>0001</v>
          </cell>
        </row>
        <row r="59516">
          <cell r="B59516" t="str">
            <v>0001</v>
          </cell>
        </row>
        <row r="59517">
          <cell r="B59517" t="str">
            <v>0001</v>
          </cell>
        </row>
        <row r="59518">
          <cell r="B59518" t="str">
            <v>0001</v>
          </cell>
        </row>
        <row r="59519">
          <cell r="B59519" t="str">
            <v>0001</v>
          </cell>
        </row>
        <row r="59520">
          <cell r="B59520" t="str">
            <v>0001</v>
          </cell>
        </row>
        <row r="59521">
          <cell r="B59521" t="str">
            <v>0001</v>
          </cell>
        </row>
        <row r="59522">
          <cell r="B59522" t="str">
            <v>0001</v>
          </cell>
        </row>
        <row r="59523">
          <cell r="B59523" t="str">
            <v>0001</v>
          </cell>
        </row>
        <row r="59524">
          <cell r="B59524" t="str">
            <v>0001</v>
          </cell>
        </row>
        <row r="59525">
          <cell r="B59525" t="str">
            <v>0001</v>
          </cell>
        </row>
        <row r="59526">
          <cell r="B59526" t="str">
            <v>0001</v>
          </cell>
        </row>
        <row r="59527">
          <cell r="B59527" t="str">
            <v>0001</v>
          </cell>
        </row>
        <row r="59528">
          <cell r="B59528" t="str">
            <v>0001</v>
          </cell>
        </row>
        <row r="59529">
          <cell r="B59529" t="str">
            <v>0001</v>
          </cell>
        </row>
        <row r="59530">
          <cell r="B59530" t="str">
            <v>0001</v>
          </cell>
        </row>
        <row r="59531">
          <cell r="B59531" t="str">
            <v>0001</v>
          </cell>
        </row>
        <row r="59532">
          <cell r="B59532" t="str">
            <v>0001</v>
          </cell>
        </row>
        <row r="59533">
          <cell r="B59533" t="str">
            <v>0001</v>
          </cell>
        </row>
        <row r="59534">
          <cell r="B59534" t="str">
            <v>0001</v>
          </cell>
        </row>
        <row r="59535">
          <cell r="B59535" t="str">
            <v>0001</v>
          </cell>
        </row>
        <row r="59536">
          <cell r="B59536" t="str">
            <v>0001</v>
          </cell>
        </row>
        <row r="59537">
          <cell r="B59537" t="str">
            <v>0001</v>
          </cell>
        </row>
        <row r="59538">
          <cell r="B59538" t="str">
            <v>0001</v>
          </cell>
        </row>
        <row r="59539">
          <cell r="B59539" t="str">
            <v>0001</v>
          </cell>
        </row>
        <row r="59540">
          <cell r="B59540" t="str">
            <v>0001</v>
          </cell>
        </row>
        <row r="59541">
          <cell r="B59541" t="str">
            <v>0001</v>
          </cell>
        </row>
        <row r="59542">
          <cell r="B59542" t="str">
            <v>0001</v>
          </cell>
        </row>
        <row r="59543">
          <cell r="B59543" t="str">
            <v>0001</v>
          </cell>
        </row>
        <row r="59544">
          <cell r="B59544" t="str">
            <v>0001</v>
          </cell>
        </row>
        <row r="59545">
          <cell r="B59545" t="str">
            <v>0001</v>
          </cell>
        </row>
        <row r="59546">
          <cell r="B59546" t="str">
            <v>0001</v>
          </cell>
        </row>
        <row r="59547">
          <cell r="B59547" t="str">
            <v>0001</v>
          </cell>
        </row>
        <row r="59548">
          <cell r="B59548" t="str">
            <v>0001</v>
          </cell>
        </row>
        <row r="59549">
          <cell r="B59549" t="str">
            <v>0001</v>
          </cell>
        </row>
        <row r="59550">
          <cell r="B59550" t="str">
            <v>0001</v>
          </cell>
        </row>
        <row r="59551">
          <cell r="B59551" t="str">
            <v>0001</v>
          </cell>
        </row>
        <row r="59552">
          <cell r="B59552" t="str">
            <v>0001</v>
          </cell>
        </row>
        <row r="59553">
          <cell r="B59553" t="str">
            <v>0001</v>
          </cell>
        </row>
        <row r="59554">
          <cell r="B59554" t="str">
            <v>0001</v>
          </cell>
        </row>
        <row r="59555">
          <cell r="B59555" t="str">
            <v>0001</v>
          </cell>
        </row>
        <row r="59556">
          <cell r="B59556" t="str">
            <v>0001</v>
          </cell>
        </row>
        <row r="59557">
          <cell r="B59557" t="str">
            <v>0001</v>
          </cell>
        </row>
        <row r="59558">
          <cell r="B59558" t="str">
            <v>0001</v>
          </cell>
        </row>
        <row r="59559">
          <cell r="B59559" t="str">
            <v>0001</v>
          </cell>
        </row>
        <row r="59560">
          <cell r="B59560" t="str">
            <v>0001</v>
          </cell>
        </row>
        <row r="59561">
          <cell r="B59561" t="str">
            <v>0001</v>
          </cell>
        </row>
        <row r="59562">
          <cell r="B59562" t="str">
            <v>0001</v>
          </cell>
        </row>
        <row r="59563">
          <cell r="B59563" t="str">
            <v>0001</v>
          </cell>
        </row>
        <row r="59564">
          <cell r="B59564" t="str">
            <v>0001</v>
          </cell>
        </row>
        <row r="59565">
          <cell r="B59565" t="str">
            <v>0001</v>
          </cell>
        </row>
        <row r="59566">
          <cell r="B59566" t="str">
            <v>0001</v>
          </cell>
        </row>
        <row r="59567">
          <cell r="B59567" t="str">
            <v>0001</v>
          </cell>
        </row>
        <row r="59568">
          <cell r="B59568" t="str">
            <v>0001</v>
          </cell>
        </row>
        <row r="59569">
          <cell r="B59569" t="str">
            <v>0001</v>
          </cell>
        </row>
        <row r="59570">
          <cell r="B59570" t="str">
            <v>0001</v>
          </cell>
        </row>
        <row r="59571">
          <cell r="B59571" t="str">
            <v>0001</v>
          </cell>
        </row>
        <row r="59572">
          <cell r="B59572" t="str">
            <v>0001</v>
          </cell>
        </row>
        <row r="59573">
          <cell r="B59573" t="str">
            <v>0001</v>
          </cell>
        </row>
        <row r="59574">
          <cell r="B59574" t="str">
            <v>0001</v>
          </cell>
        </row>
        <row r="59575">
          <cell r="B59575" t="str">
            <v>0001</v>
          </cell>
        </row>
        <row r="59576">
          <cell r="B59576" t="str">
            <v>0001</v>
          </cell>
        </row>
        <row r="59577">
          <cell r="B59577" t="str">
            <v>0001</v>
          </cell>
        </row>
        <row r="59578">
          <cell r="B59578" t="str">
            <v>0001</v>
          </cell>
        </row>
        <row r="59579">
          <cell r="B59579" t="str">
            <v>0001</v>
          </cell>
        </row>
        <row r="59580">
          <cell r="B59580" t="str">
            <v>0001</v>
          </cell>
        </row>
        <row r="59581">
          <cell r="B59581" t="str">
            <v>0001</v>
          </cell>
        </row>
        <row r="59582">
          <cell r="B59582" t="str">
            <v>0001</v>
          </cell>
        </row>
        <row r="59583">
          <cell r="B59583" t="str">
            <v>0001</v>
          </cell>
        </row>
        <row r="59584">
          <cell r="B59584" t="str">
            <v>0001</v>
          </cell>
        </row>
        <row r="59585">
          <cell r="B59585" t="str">
            <v>0001</v>
          </cell>
        </row>
        <row r="59586">
          <cell r="B59586" t="str">
            <v>0001</v>
          </cell>
        </row>
        <row r="59587">
          <cell r="B59587" t="str">
            <v>0001</v>
          </cell>
        </row>
        <row r="59588">
          <cell r="B59588" t="str">
            <v>0001</v>
          </cell>
        </row>
        <row r="59589">
          <cell r="B59589" t="str">
            <v>0001</v>
          </cell>
        </row>
        <row r="59590">
          <cell r="B59590" t="str">
            <v>0001</v>
          </cell>
        </row>
        <row r="59591">
          <cell r="B59591" t="str">
            <v>0001</v>
          </cell>
        </row>
        <row r="59592">
          <cell r="B59592" t="str">
            <v>0001</v>
          </cell>
        </row>
        <row r="59593">
          <cell r="B59593" t="str">
            <v>0001</v>
          </cell>
        </row>
        <row r="59594">
          <cell r="B59594" t="str">
            <v>0001</v>
          </cell>
        </row>
        <row r="59595">
          <cell r="B59595" t="str">
            <v>0001</v>
          </cell>
        </row>
        <row r="59596">
          <cell r="B59596" t="str">
            <v>0001</v>
          </cell>
        </row>
        <row r="59597">
          <cell r="B59597" t="str">
            <v>0001</v>
          </cell>
        </row>
        <row r="59598">
          <cell r="B59598" t="str">
            <v>0001</v>
          </cell>
        </row>
        <row r="59599">
          <cell r="B59599" t="str">
            <v>0001</v>
          </cell>
        </row>
        <row r="59600">
          <cell r="B59600" t="str">
            <v>0001</v>
          </cell>
        </row>
        <row r="59601">
          <cell r="B59601" t="str">
            <v>0001</v>
          </cell>
        </row>
        <row r="59602">
          <cell r="B59602" t="str">
            <v>0001</v>
          </cell>
        </row>
        <row r="59603">
          <cell r="B59603" t="str">
            <v>0001</v>
          </cell>
        </row>
        <row r="59604">
          <cell r="B59604" t="str">
            <v>0001</v>
          </cell>
        </row>
        <row r="59605">
          <cell r="B59605" t="str">
            <v>0001</v>
          </cell>
        </row>
        <row r="59606">
          <cell r="B59606" t="str">
            <v>0001</v>
          </cell>
        </row>
        <row r="59607">
          <cell r="B59607" t="str">
            <v>0001</v>
          </cell>
        </row>
        <row r="59608">
          <cell r="B59608" t="str">
            <v>0001</v>
          </cell>
        </row>
        <row r="59609">
          <cell r="B59609" t="str">
            <v>0001</v>
          </cell>
        </row>
        <row r="59610">
          <cell r="B59610" t="str">
            <v>0001</v>
          </cell>
        </row>
        <row r="59611">
          <cell r="B59611" t="str">
            <v>0001</v>
          </cell>
        </row>
        <row r="59612">
          <cell r="B59612" t="str">
            <v>0001</v>
          </cell>
        </row>
        <row r="59613">
          <cell r="B59613" t="str">
            <v>0001</v>
          </cell>
        </row>
        <row r="59614">
          <cell r="B59614" t="str">
            <v>0001</v>
          </cell>
        </row>
        <row r="59615">
          <cell r="B59615" t="str">
            <v>0001</v>
          </cell>
        </row>
        <row r="59616">
          <cell r="B59616" t="str">
            <v>0001</v>
          </cell>
        </row>
        <row r="59617">
          <cell r="B59617" t="str">
            <v>0001</v>
          </cell>
        </row>
        <row r="59618">
          <cell r="B59618" t="str">
            <v>0001</v>
          </cell>
        </row>
        <row r="59619">
          <cell r="B59619" t="str">
            <v>0001</v>
          </cell>
        </row>
        <row r="59620">
          <cell r="B59620" t="str">
            <v>0001</v>
          </cell>
        </row>
        <row r="59621">
          <cell r="B59621" t="str">
            <v>0001</v>
          </cell>
        </row>
        <row r="59622">
          <cell r="B59622" t="str">
            <v>0001</v>
          </cell>
        </row>
        <row r="59623">
          <cell r="B59623" t="str">
            <v>0001</v>
          </cell>
        </row>
        <row r="59624">
          <cell r="B59624" t="str">
            <v>0001</v>
          </cell>
        </row>
        <row r="59625">
          <cell r="B59625" t="str">
            <v>0001</v>
          </cell>
        </row>
        <row r="59626">
          <cell r="B59626" t="str">
            <v>0001</v>
          </cell>
        </row>
        <row r="59627">
          <cell r="B59627" t="str">
            <v>0001</v>
          </cell>
        </row>
        <row r="59628">
          <cell r="B59628" t="str">
            <v>0001</v>
          </cell>
        </row>
        <row r="59629">
          <cell r="B59629" t="str">
            <v>0001</v>
          </cell>
        </row>
        <row r="59630">
          <cell r="B59630" t="str">
            <v>0001</v>
          </cell>
        </row>
        <row r="59631">
          <cell r="B59631" t="str">
            <v>0001</v>
          </cell>
        </row>
        <row r="59632">
          <cell r="B59632" t="str">
            <v>0001</v>
          </cell>
        </row>
        <row r="59633">
          <cell r="B59633" t="str">
            <v>0001</v>
          </cell>
        </row>
        <row r="59634">
          <cell r="B59634" t="str">
            <v>0001</v>
          </cell>
        </row>
        <row r="59635">
          <cell r="B59635" t="str">
            <v>0001</v>
          </cell>
        </row>
        <row r="59636">
          <cell r="B59636" t="str">
            <v>0001</v>
          </cell>
        </row>
        <row r="59637">
          <cell r="B59637" t="str">
            <v>0001</v>
          </cell>
        </row>
        <row r="59638">
          <cell r="B59638" t="str">
            <v>0001</v>
          </cell>
        </row>
        <row r="59639">
          <cell r="B59639" t="str">
            <v>0001</v>
          </cell>
        </row>
        <row r="59640">
          <cell r="B59640" t="str">
            <v>0001</v>
          </cell>
        </row>
        <row r="59641">
          <cell r="B59641" t="str">
            <v>0001</v>
          </cell>
        </row>
        <row r="59642">
          <cell r="B59642" t="str">
            <v>0001</v>
          </cell>
        </row>
        <row r="59643">
          <cell r="B59643" t="str">
            <v>0001</v>
          </cell>
        </row>
        <row r="59644">
          <cell r="B59644" t="str">
            <v>0001</v>
          </cell>
        </row>
        <row r="59645">
          <cell r="B59645" t="str">
            <v>0001</v>
          </cell>
        </row>
        <row r="59646">
          <cell r="B59646" t="str">
            <v>0001</v>
          </cell>
        </row>
        <row r="59647">
          <cell r="B59647" t="str">
            <v>0001</v>
          </cell>
        </row>
        <row r="59648">
          <cell r="B59648" t="str">
            <v>0001</v>
          </cell>
        </row>
        <row r="59649">
          <cell r="B59649" t="str">
            <v>0001</v>
          </cell>
        </row>
        <row r="59650">
          <cell r="B59650" t="str">
            <v>0001</v>
          </cell>
        </row>
        <row r="59651">
          <cell r="B59651" t="str">
            <v>0001</v>
          </cell>
        </row>
        <row r="59652">
          <cell r="B59652" t="str">
            <v>0001</v>
          </cell>
        </row>
        <row r="59653">
          <cell r="B59653" t="str">
            <v>0001</v>
          </cell>
        </row>
        <row r="59654">
          <cell r="B59654" t="str">
            <v>0001</v>
          </cell>
        </row>
        <row r="59655">
          <cell r="B59655" t="str">
            <v>0001</v>
          </cell>
        </row>
        <row r="59656">
          <cell r="B59656" t="str">
            <v>0001</v>
          </cell>
        </row>
        <row r="59657">
          <cell r="B59657" t="str">
            <v>0001</v>
          </cell>
        </row>
        <row r="59658">
          <cell r="B59658" t="str">
            <v>0001</v>
          </cell>
        </row>
        <row r="59659">
          <cell r="B59659" t="str">
            <v>0001</v>
          </cell>
        </row>
        <row r="59660">
          <cell r="B59660" t="str">
            <v>0001</v>
          </cell>
        </row>
        <row r="59661">
          <cell r="B59661" t="str">
            <v>0001</v>
          </cell>
        </row>
        <row r="59662">
          <cell r="B59662" t="str">
            <v>0001</v>
          </cell>
        </row>
        <row r="59663">
          <cell r="B59663" t="str">
            <v>0001</v>
          </cell>
        </row>
        <row r="59664">
          <cell r="B59664" t="str">
            <v>0001</v>
          </cell>
        </row>
        <row r="59665">
          <cell r="B59665" t="str">
            <v>0001</v>
          </cell>
        </row>
        <row r="59666">
          <cell r="B59666" t="str">
            <v>0001</v>
          </cell>
        </row>
        <row r="59667">
          <cell r="B59667" t="str">
            <v>0001</v>
          </cell>
        </row>
        <row r="59668">
          <cell r="B59668" t="str">
            <v>0001</v>
          </cell>
        </row>
        <row r="59669">
          <cell r="B59669" t="str">
            <v>0001</v>
          </cell>
        </row>
        <row r="59670">
          <cell r="B59670" t="str">
            <v>0001</v>
          </cell>
        </row>
        <row r="59671">
          <cell r="B59671" t="str">
            <v>0001</v>
          </cell>
        </row>
        <row r="59672">
          <cell r="B59672" t="str">
            <v>0001</v>
          </cell>
        </row>
        <row r="59673">
          <cell r="B59673" t="str">
            <v>0001</v>
          </cell>
        </row>
        <row r="59674">
          <cell r="B59674" t="str">
            <v>0001</v>
          </cell>
        </row>
        <row r="59675">
          <cell r="B59675" t="str">
            <v>0001</v>
          </cell>
        </row>
        <row r="59676">
          <cell r="B59676" t="str">
            <v>0001</v>
          </cell>
        </row>
        <row r="59677">
          <cell r="B59677" t="str">
            <v>0001</v>
          </cell>
        </row>
        <row r="59678">
          <cell r="B59678" t="str">
            <v>0001</v>
          </cell>
        </row>
        <row r="59679">
          <cell r="B59679" t="str">
            <v>0001</v>
          </cell>
        </row>
        <row r="59680">
          <cell r="B59680" t="str">
            <v>0001</v>
          </cell>
        </row>
        <row r="59681">
          <cell r="B59681" t="str">
            <v>0001</v>
          </cell>
        </row>
        <row r="59682">
          <cell r="B59682" t="str">
            <v>0001</v>
          </cell>
        </row>
        <row r="59683">
          <cell r="B59683" t="str">
            <v>0001</v>
          </cell>
        </row>
        <row r="59684">
          <cell r="B59684" t="str">
            <v>0001</v>
          </cell>
        </row>
        <row r="59685">
          <cell r="B59685" t="str">
            <v>0001</v>
          </cell>
        </row>
        <row r="59686">
          <cell r="B59686" t="str">
            <v>0001</v>
          </cell>
        </row>
        <row r="59687">
          <cell r="B59687" t="str">
            <v>0001</v>
          </cell>
        </row>
        <row r="59688">
          <cell r="B59688" t="str">
            <v>0001</v>
          </cell>
        </row>
        <row r="59689">
          <cell r="B59689" t="str">
            <v>0001</v>
          </cell>
        </row>
        <row r="59690">
          <cell r="B59690" t="str">
            <v>0001</v>
          </cell>
        </row>
        <row r="59691">
          <cell r="B59691" t="str">
            <v>0001</v>
          </cell>
        </row>
        <row r="59692">
          <cell r="B59692" t="str">
            <v>0001</v>
          </cell>
        </row>
        <row r="59693">
          <cell r="B59693" t="str">
            <v>0001</v>
          </cell>
        </row>
        <row r="59694">
          <cell r="B59694" t="str">
            <v>0001</v>
          </cell>
        </row>
        <row r="59695">
          <cell r="B59695" t="str">
            <v>0001</v>
          </cell>
        </row>
        <row r="59696">
          <cell r="B59696" t="str">
            <v>0001</v>
          </cell>
        </row>
        <row r="59697">
          <cell r="B59697" t="str">
            <v>0001</v>
          </cell>
        </row>
        <row r="59698">
          <cell r="B59698" t="str">
            <v>0001</v>
          </cell>
        </row>
        <row r="59699">
          <cell r="B59699" t="str">
            <v>0001</v>
          </cell>
        </row>
        <row r="59700">
          <cell r="B59700" t="str">
            <v>0001</v>
          </cell>
        </row>
        <row r="59701">
          <cell r="B59701" t="str">
            <v>0001</v>
          </cell>
        </row>
        <row r="59702">
          <cell r="B59702" t="str">
            <v>0001</v>
          </cell>
        </row>
        <row r="59703">
          <cell r="B59703" t="str">
            <v>0001</v>
          </cell>
        </row>
        <row r="59704">
          <cell r="B59704" t="str">
            <v>0001</v>
          </cell>
        </row>
        <row r="59705">
          <cell r="B59705" t="str">
            <v>0001</v>
          </cell>
        </row>
        <row r="59706">
          <cell r="B59706" t="str">
            <v>0001</v>
          </cell>
        </row>
        <row r="59707">
          <cell r="B59707" t="str">
            <v>0001</v>
          </cell>
        </row>
        <row r="59708">
          <cell r="B59708" t="str">
            <v>0001</v>
          </cell>
        </row>
        <row r="59709">
          <cell r="B59709" t="str">
            <v>0001</v>
          </cell>
        </row>
        <row r="59710">
          <cell r="B59710" t="str">
            <v>0001</v>
          </cell>
        </row>
        <row r="59711">
          <cell r="B59711" t="str">
            <v>0001</v>
          </cell>
        </row>
        <row r="59712">
          <cell r="B59712" t="str">
            <v>0001</v>
          </cell>
        </row>
        <row r="59713">
          <cell r="B59713" t="str">
            <v>0001</v>
          </cell>
        </row>
        <row r="59714">
          <cell r="B59714" t="str">
            <v>0001</v>
          </cell>
        </row>
        <row r="59715">
          <cell r="B59715" t="str">
            <v>0001</v>
          </cell>
        </row>
        <row r="59716">
          <cell r="B59716" t="str">
            <v>0001</v>
          </cell>
        </row>
        <row r="59717">
          <cell r="B59717" t="str">
            <v>0001</v>
          </cell>
        </row>
        <row r="59718">
          <cell r="B59718" t="str">
            <v>0001</v>
          </cell>
        </row>
        <row r="59719">
          <cell r="B59719" t="str">
            <v>0001</v>
          </cell>
        </row>
        <row r="59720">
          <cell r="B59720" t="str">
            <v>0001</v>
          </cell>
        </row>
        <row r="59721">
          <cell r="B59721" t="str">
            <v>0001</v>
          </cell>
        </row>
        <row r="59722">
          <cell r="B59722" t="str">
            <v>0001</v>
          </cell>
        </row>
        <row r="59723">
          <cell r="B59723" t="str">
            <v>0001</v>
          </cell>
        </row>
        <row r="59724">
          <cell r="B59724" t="str">
            <v>0001</v>
          </cell>
        </row>
        <row r="59725">
          <cell r="B59725" t="str">
            <v>0001</v>
          </cell>
        </row>
        <row r="59726">
          <cell r="B59726" t="str">
            <v>0001</v>
          </cell>
        </row>
        <row r="59727">
          <cell r="B59727" t="str">
            <v>0001</v>
          </cell>
        </row>
        <row r="59728">
          <cell r="B59728" t="str">
            <v>0001</v>
          </cell>
        </row>
        <row r="59729">
          <cell r="B59729" t="str">
            <v>0001</v>
          </cell>
        </row>
        <row r="59730">
          <cell r="B59730" t="str">
            <v>0001</v>
          </cell>
        </row>
        <row r="59731">
          <cell r="B59731" t="str">
            <v>0001</v>
          </cell>
        </row>
        <row r="59732">
          <cell r="B59732" t="str">
            <v>0001</v>
          </cell>
        </row>
        <row r="59733">
          <cell r="B59733" t="str">
            <v>0001</v>
          </cell>
        </row>
        <row r="59734">
          <cell r="B59734" t="str">
            <v>0001</v>
          </cell>
        </row>
        <row r="59735">
          <cell r="B59735" t="str">
            <v>0001</v>
          </cell>
        </row>
        <row r="59736">
          <cell r="B59736" t="str">
            <v>0001</v>
          </cell>
        </row>
        <row r="59737">
          <cell r="B59737" t="str">
            <v>0001</v>
          </cell>
        </row>
        <row r="59738">
          <cell r="B59738" t="str">
            <v>0001</v>
          </cell>
        </row>
        <row r="59739">
          <cell r="B59739" t="str">
            <v>0001</v>
          </cell>
        </row>
        <row r="59740">
          <cell r="B59740" t="str">
            <v>0001</v>
          </cell>
        </row>
        <row r="59741">
          <cell r="B59741" t="str">
            <v>0001</v>
          </cell>
        </row>
        <row r="59742">
          <cell r="B59742" t="str">
            <v>0001</v>
          </cell>
        </row>
        <row r="59743">
          <cell r="B59743" t="str">
            <v>0001</v>
          </cell>
        </row>
        <row r="59744">
          <cell r="B59744" t="str">
            <v>0001</v>
          </cell>
        </row>
        <row r="59745">
          <cell r="B59745" t="str">
            <v>0001</v>
          </cell>
        </row>
        <row r="59746">
          <cell r="B59746" t="str">
            <v>0001</v>
          </cell>
        </row>
        <row r="59747">
          <cell r="B59747" t="str">
            <v>0001</v>
          </cell>
        </row>
        <row r="59748">
          <cell r="B59748" t="str">
            <v>0001</v>
          </cell>
        </row>
        <row r="59749">
          <cell r="B59749" t="str">
            <v>0001</v>
          </cell>
        </row>
        <row r="59750">
          <cell r="B59750" t="str">
            <v>0001</v>
          </cell>
        </row>
        <row r="59751">
          <cell r="B59751" t="str">
            <v>0001</v>
          </cell>
        </row>
        <row r="59752">
          <cell r="B59752" t="str">
            <v>0001</v>
          </cell>
        </row>
        <row r="59753">
          <cell r="B59753" t="str">
            <v>0001</v>
          </cell>
        </row>
        <row r="59754">
          <cell r="B59754" t="str">
            <v>0001</v>
          </cell>
        </row>
        <row r="59755">
          <cell r="B59755" t="str">
            <v>0001</v>
          </cell>
        </row>
        <row r="59756">
          <cell r="B59756" t="str">
            <v>0001</v>
          </cell>
        </row>
        <row r="59757">
          <cell r="B59757" t="str">
            <v>0001</v>
          </cell>
        </row>
        <row r="59758">
          <cell r="B59758" t="str">
            <v>0001</v>
          </cell>
        </row>
        <row r="59759">
          <cell r="B59759" t="str">
            <v>0001</v>
          </cell>
        </row>
        <row r="59760">
          <cell r="B59760" t="str">
            <v>0001</v>
          </cell>
        </row>
        <row r="59761">
          <cell r="B59761" t="str">
            <v>0001</v>
          </cell>
        </row>
        <row r="59762">
          <cell r="B59762" t="str">
            <v>0001</v>
          </cell>
        </row>
        <row r="59763">
          <cell r="B59763" t="str">
            <v>0001</v>
          </cell>
        </row>
        <row r="59764">
          <cell r="B59764" t="str">
            <v>0001</v>
          </cell>
        </row>
        <row r="59765">
          <cell r="B59765" t="str">
            <v>0001</v>
          </cell>
        </row>
        <row r="59766">
          <cell r="B59766" t="str">
            <v>0001</v>
          </cell>
        </row>
        <row r="59767">
          <cell r="B59767" t="str">
            <v>0001</v>
          </cell>
        </row>
        <row r="59768">
          <cell r="B59768" t="str">
            <v>0001</v>
          </cell>
        </row>
        <row r="59769">
          <cell r="B59769" t="str">
            <v>0001</v>
          </cell>
        </row>
        <row r="59770">
          <cell r="B59770" t="str">
            <v>0001</v>
          </cell>
        </row>
        <row r="59771">
          <cell r="B59771" t="str">
            <v>0001</v>
          </cell>
        </row>
        <row r="59772">
          <cell r="B59772" t="str">
            <v>0001</v>
          </cell>
        </row>
        <row r="59773">
          <cell r="B59773" t="str">
            <v>0001</v>
          </cell>
        </row>
        <row r="59774">
          <cell r="B59774" t="str">
            <v>0001</v>
          </cell>
        </row>
        <row r="59775">
          <cell r="B59775" t="str">
            <v>0001</v>
          </cell>
        </row>
        <row r="59776">
          <cell r="B59776" t="str">
            <v>0001</v>
          </cell>
        </row>
        <row r="59777">
          <cell r="B59777" t="str">
            <v>0001</v>
          </cell>
        </row>
        <row r="59778">
          <cell r="B59778" t="str">
            <v>0001</v>
          </cell>
        </row>
        <row r="59779">
          <cell r="B59779" t="str">
            <v>0001</v>
          </cell>
        </row>
        <row r="59780">
          <cell r="B59780" t="str">
            <v>0001</v>
          </cell>
        </row>
        <row r="59781">
          <cell r="B59781" t="str">
            <v>0001</v>
          </cell>
        </row>
        <row r="59782">
          <cell r="B59782" t="str">
            <v>0001</v>
          </cell>
        </row>
        <row r="59783">
          <cell r="B59783" t="str">
            <v>0001</v>
          </cell>
        </row>
        <row r="59784">
          <cell r="B59784" t="str">
            <v>0001</v>
          </cell>
        </row>
        <row r="59785">
          <cell r="B59785" t="str">
            <v>0001</v>
          </cell>
        </row>
        <row r="59786">
          <cell r="B59786" t="str">
            <v>0001</v>
          </cell>
        </row>
        <row r="59787">
          <cell r="B59787" t="str">
            <v>0001</v>
          </cell>
        </row>
        <row r="59788">
          <cell r="B59788" t="str">
            <v>0001</v>
          </cell>
        </row>
        <row r="59789">
          <cell r="B59789" t="str">
            <v>0001</v>
          </cell>
        </row>
        <row r="59790">
          <cell r="B59790" t="str">
            <v>0001</v>
          </cell>
        </row>
        <row r="59791">
          <cell r="B59791" t="str">
            <v>0001</v>
          </cell>
        </row>
        <row r="59792">
          <cell r="B59792" t="str">
            <v>0001</v>
          </cell>
        </row>
        <row r="59793">
          <cell r="B59793" t="str">
            <v>0001</v>
          </cell>
        </row>
        <row r="59794">
          <cell r="B59794" t="str">
            <v>0001</v>
          </cell>
        </row>
        <row r="59795">
          <cell r="B59795" t="str">
            <v>0001</v>
          </cell>
        </row>
        <row r="59796">
          <cell r="B59796" t="str">
            <v>0001</v>
          </cell>
        </row>
        <row r="59797">
          <cell r="B59797" t="str">
            <v>0001</v>
          </cell>
        </row>
        <row r="59798">
          <cell r="B59798" t="str">
            <v>0001</v>
          </cell>
        </row>
        <row r="59799">
          <cell r="B59799" t="str">
            <v>0001</v>
          </cell>
        </row>
        <row r="59800">
          <cell r="B59800" t="str">
            <v>0001</v>
          </cell>
        </row>
        <row r="59801">
          <cell r="B59801" t="str">
            <v>0001</v>
          </cell>
        </row>
        <row r="59802">
          <cell r="B59802" t="str">
            <v>0001</v>
          </cell>
        </row>
        <row r="59803">
          <cell r="B59803" t="str">
            <v>0001</v>
          </cell>
        </row>
        <row r="59804">
          <cell r="B59804" t="str">
            <v>0001</v>
          </cell>
        </row>
        <row r="59805">
          <cell r="B59805" t="str">
            <v>0001</v>
          </cell>
        </row>
        <row r="59806">
          <cell r="B59806" t="str">
            <v>0001</v>
          </cell>
        </row>
        <row r="59807">
          <cell r="B59807" t="str">
            <v>0001</v>
          </cell>
        </row>
        <row r="59808">
          <cell r="B59808" t="str">
            <v>0001</v>
          </cell>
        </row>
        <row r="59809">
          <cell r="B59809" t="str">
            <v>0001</v>
          </cell>
        </row>
        <row r="59810">
          <cell r="B59810" t="str">
            <v>0001</v>
          </cell>
        </row>
        <row r="59811">
          <cell r="B59811" t="str">
            <v>0001</v>
          </cell>
        </row>
        <row r="59812">
          <cell r="B59812" t="str">
            <v>0001</v>
          </cell>
        </row>
        <row r="59813">
          <cell r="B59813" t="str">
            <v>0001</v>
          </cell>
        </row>
        <row r="59814">
          <cell r="B59814" t="str">
            <v>0001</v>
          </cell>
        </row>
        <row r="59815">
          <cell r="B59815" t="str">
            <v>0001</v>
          </cell>
        </row>
        <row r="59816">
          <cell r="B59816" t="str">
            <v>0001</v>
          </cell>
        </row>
        <row r="59817">
          <cell r="B59817" t="str">
            <v>0001</v>
          </cell>
        </row>
        <row r="59818">
          <cell r="B59818" t="str">
            <v>0001</v>
          </cell>
        </row>
        <row r="59819">
          <cell r="B59819" t="str">
            <v>0001</v>
          </cell>
        </row>
        <row r="59820">
          <cell r="B59820" t="str">
            <v>0001</v>
          </cell>
        </row>
        <row r="59821">
          <cell r="B59821" t="str">
            <v>0001</v>
          </cell>
        </row>
        <row r="59822">
          <cell r="B59822" t="str">
            <v>0001</v>
          </cell>
        </row>
        <row r="59823">
          <cell r="B59823" t="str">
            <v>0001</v>
          </cell>
        </row>
        <row r="59824">
          <cell r="B59824" t="str">
            <v>0001</v>
          </cell>
        </row>
        <row r="59825">
          <cell r="B59825" t="str">
            <v>0001</v>
          </cell>
        </row>
        <row r="59826">
          <cell r="B59826" t="str">
            <v>0001</v>
          </cell>
        </row>
        <row r="59827">
          <cell r="B59827" t="str">
            <v>0001</v>
          </cell>
        </row>
        <row r="59828">
          <cell r="B59828" t="str">
            <v>0001</v>
          </cell>
        </row>
        <row r="59829">
          <cell r="B59829" t="str">
            <v>0001</v>
          </cell>
        </row>
        <row r="59830">
          <cell r="B59830" t="str">
            <v>0001</v>
          </cell>
        </row>
        <row r="59831">
          <cell r="B59831" t="str">
            <v>0001</v>
          </cell>
        </row>
        <row r="59832">
          <cell r="B59832" t="str">
            <v>0001</v>
          </cell>
        </row>
        <row r="59833">
          <cell r="B59833" t="str">
            <v>0001</v>
          </cell>
        </row>
        <row r="59834">
          <cell r="B59834" t="str">
            <v>0001</v>
          </cell>
        </row>
        <row r="59835">
          <cell r="B59835" t="str">
            <v>0001</v>
          </cell>
        </row>
        <row r="59836">
          <cell r="B59836" t="str">
            <v>0001</v>
          </cell>
        </row>
        <row r="59837">
          <cell r="B59837" t="str">
            <v>0001</v>
          </cell>
        </row>
        <row r="59838">
          <cell r="B59838" t="str">
            <v>0001</v>
          </cell>
        </row>
        <row r="59839">
          <cell r="B59839" t="str">
            <v>0001</v>
          </cell>
        </row>
        <row r="59840">
          <cell r="B59840" t="str">
            <v>0001</v>
          </cell>
        </row>
        <row r="59841">
          <cell r="B59841" t="str">
            <v>0001</v>
          </cell>
        </row>
        <row r="59842">
          <cell r="B59842" t="str">
            <v>0001</v>
          </cell>
        </row>
        <row r="59843">
          <cell r="B59843" t="str">
            <v>0001</v>
          </cell>
        </row>
        <row r="59844">
          <cell r="B59844" t="str">
            <v>0001</v>
          </cell>
        </row>
        <row r="59845">
          <cell r="B59845" t="str">
            <v>0001</v>
          </cell>
        </row>
        <row r="59846">
          <cell r="B59846" t="str">
            <v>0001</v>
          </cell>
        </row>
        <row r="59847">
          <cell r="B59847" t="str">
            <v>0001</v>
          </cell>
        </row>
        <row r="59848">
          <cell r="B59848" t="str">
            <v>0001</v>
          </cell>
        </row>
        <row r="59849">
          <cell r="B59849" t="str">
            <v>0001</v>
          </cell>
        </row>
        <row r="59850">
          <cell r="B59850" t="str">
            <v>0001</v>
          </cell>
        </row>
        <row r="59851">
          <cell r="B59851" t="str">
            <v>0001</v>
          </cell>
        </row>
        <row r="59852">
          <cell r="B59852" t="str">
            <v>0001</v>
          </cell>
        </row>
        <row r="59853">
          <cell r="B59853" t="str">
            <v>0001</v>
          </cell>
        </row>
        <row r="59854">
          <cell r="B59854" t="str">
            <v>0001</v>
          </cell>
        </row>
        <row r="59855">
          <cell r="B59855" t="str">
            <v>0001</v>
          </cell>
        </row>
        <row r="59856">
          <cell r="B59856" t="str">
            <v>0001</v>
          </cell>
        </row>
        <row r="59857">
          <cell r="B59857" t="str">
            <v>0001</v>
          </cell>
        </row>
        <row r="59858">
          <cell r="B59858" t="str">
            <v>0001</v>
          </cell>
        </row>
        <row r="59859">
          <cell r="B59859" t="str">
            <v>0001</v>
          </cell>
        </row>
        <row r="59860">
          <cell r="B59860" t="str">
            <v>0001</v>
          </cell>
        </row>
        <row r="59861">
          <cell r="B59861" t="str">
            <v>0001</v>
          </cell>
        </row>
        <row r="59862">
          <cell r="B59862" t="str">
            <v>0001</v>
          </cell>
        </row>
        <row r="59863">
          <cell r="B59863" t="str">
            <v>0001</v>
          </cell>
        </row>
        <row r="59864">
          <cell r="B59864" t="str">
            <v>0001</v>
          </cell>
        </row>
        <row r="59865">
          <cell r="B59865" t="str">
            <v>0001</v>
          </cell>
        </row>
        <row r="59866">
          <cell r="B59866" t="str">
            <v>0001</v>
          </cell>
        </row>
        <row r="59867">
          <cell r="B59867" t="str">
            <v>0001</v>
          </cell>
        </row>
        <row r="59868">
          <cell r="B59868" t="str">
            <v>0001</v>
          </cell>
        </row>
        <row r="59869">
          <cell r="B59869" t="str">
            <v>0001</v>
          </cell>
        </row>
        <row r="59870">
          <cell r="B59870" t="str">
            <v>0001</v>
          </cell>
        </row>
        <row r="59871">
          <cell r="B59871" t="str">
            <v>0001</v>
          </cell>
        </row>
        <row r="59872">
          <cell r="B59872" t="str">
            <v>0001</v>
          </cell>
        </row>
        <row r="59873">
          <cell r="B59873" t="str">
            <v>0001</v>
          </cell>
        </row>
        <row r="59874">
          <cell r="B59874" t="str">
            <v>0001</v>
          </cell>
        </row>
        <row r="59875">
          <cell r="B59875" t="str">
            <v>0001</v>
          </cell>
        </row>
        <row r="59876">
          <cell r="B59876" t="str">
            <v>0001</v>
          </cell>
        </row>
        <row r="59877">
          <cell r="B59877" t="str">
            <v>0001</v>
          </cell>
        </row>
        <row r="59878">
          <cell r="B59878" t="str">
            <v>0001</v>
          </cell>
        </row>
        <row r="59879">
          <cell r="B59879" t="str">
            <v>0001</v>
          </cell>
        </row>
        <row r="59880">
          <cell r="B59880" t="str">
            <v>0001</v>
          </cell>
        </row>
        <row r="59881">
          <cell r="B59881" t="str">
            <v>0001</v>
          </cell>
        </row>
        <row r="59882">
          <cell r="B59882" t="str">
            <v>0001</v>
          </cell>
        </row>
        <row r="59883">
          <cell r="B59883" t="str">
            <v>0001</v>
          </cell>
        </row>
        <row r="59884">
          <cell r="B59884" t="str">
            <v>0001</v>
          </cell>
        </row>
        <row r="59885">
          <cell r="B59885" t="str">
            <v>0001</v>
          </cell>
        </row>
        <row r="59886">
          <cell r="B59886" t="str">
            <v>0001</v>
          </cell>
        </row>
        <row r="59887">
          <cell r="B59887" t="str">
            <v>0001</v>
          </cell>
        </row>
        <row r="59888">
          <cell r="B59888" t="str">
            <v>0001</v>
          </cell>
        </row>
        <row r="59889">
          <cell r="B59889" t="str">
            <v>0001</v>
          </cell>
        </row>
        <row r="59890">
          <cell r="B59890" t="str">
            <v>0001</v>
          </cell>
        </row>
        <row r="59891">
          <cell r="B59891" t="str">
            <v>0001</v>
          </cell>
        </row>
        <row r="59892">
          <cell r="B59892" t="str">
            <v>0001</v>
          </cell>
        </row>
        <row r="59893">
          <cell r="B59893" t="str">
            <v>0001</v>
          </cell>
        </row>
        <row r="59894">
          <cell r="B59894" t="str">
            <v>0001</v>
          </cell>
        </row>
        <row r="59895">
          <cell r="B59895" t="str">
            <v>0001</v>
          </cell>
        </row>
        <row r="59896">
          <cell r="B59896" t="str">
            <v>0001</v>
          </cell>
        </row>
        <row r="59897">
          <cell r="B59897" t="str">
            <v>0001</v>
          </cell>
        </row>
        <row r="59898">
          <cell r="B59898" t="str">
            <v>0001</v>
          </cell>
        </row>
        <row r="59899">
          <cell r="B59899" t="str">
            <v>0001</v>
          </cell>
        </row>
        <row r="59900">
          <cell r="B59900" t="str">
            <v>0001</v>
          </cell>
        </row>
        <row r="59901">
          <cell r="B59901" t="str">
            <v>0001</v>
          </cell>
        </row>
        <row r="59902">
          <cell r="B59902" t="str">
            <v>0001</v>
          </cell>
        </row>
        <row r="59903">
          <cell r="B59903" t="str">
            <v>0001</v>
          </cell>
        </row>
        <row r="59904">
          <cell r="B59904" t="str">
            <v>0001</v>
          </cell>
        </row>
        <row r="59905">
          <cell r="B59905" t="str">
            <v>0001</v>
          </cell>
        </row>
        <row r="59906">
          <cell r="B59906" t="str">
            <v>0001</v>
          </cell>
        </row>
        <row r="59907">
          <cell r="B59907" t="str">
            <v>0001</v>
          </cell>
        </row>
        <row r="59908">
          <cell r="B59908" t="str">
            <v>0001</v>
          </cell>
        </row>
        <row r="59909">
          <cell r="B59909" t="str">
            <v>0001</v>
          </cell>
        </row>
        <row r="59910">
          <cell r="B59910" t="str">
            <v>0001</v>
          </cell>
        </row>
        <row r="59911">
          <cell r="B59911" t="str">
            <v>0001</v>
          </cell>
        </row>
        <row r="59912">
          <cell r="B59912" t="str">
            <v>0001</v>
          </cell>
        </row>
        <row r="59913">
          <cell r="B59913" t="str">
            <v>0001</v>
          </cell>
        </row>
        <row r="59914">
          <cell r="B59914" t="str">
            <v>0001</v>
          </cell>
        </row>
        <row r="59915">
          <cell r="B59915" t="str">
            <v>0001</v>
          </cell>
        </row>
        <row r="59916">
          <cell r="B59916" t="str">
            <v>0001</v>
          </cell>
        </row>
        <row r="59917">
          <cell r="B59917" t="str">
            <v>0001</v>
          </cell>
        </row>
        <row r="59918">
          <cell r="B59918" t="str">
            <v>0001</v>
          </cell>
        </row>
        <row r="59919">
          <cell r="B59919" t="str">
            <v>0001</v>
          </cell>
        </row>
        <row r="59920">
          <cell r="B59920" t="str">
            <v>0001</v>
          </cell>
        </row>
        <row r="59921">
          <cell r="B59921" t="str">
            <v>0001</v>
          </cell>
        </row>
        <row r="59922">
          <cell r="B59922" t="str">
            <v>0001</v>
          </cell>
        </row>
        <row r="59923">
          <cell r="B59923" t="str">
            <v>0001</v>
          </cell>
        </row>
        <row r="59924">
          <cell r="B59924" t="str">
            <v>0001</v>
          </cell>
        </row>
        <row r="59925">
          <cell r="B59925" t="str">
            <v>0001</v>
          </cell>
        </row>
        <row r="59926">
          <cell r="B59926" t="str">
            <v>0001</v>
          </cell>
        </row>
        <row r="59927">
          <cell r="B59927" t="str">
            <v>0001</v>
          </cell>
        </row>
        <row r="59928">
          <cell r="B59928" t="str">
            <v>0001</v>
          </cell>
        </row>
        <row r="59929">
          <cell r="B59929" t="str">
            <v>0001</v>
          </cell>
        </row>
        <row r="59930">
          <cell r="B59930" t="str">
            <v>0001</v>
          </cell>
        </row>
        <row r="59931">
          <cell r="B59931" t="str">
            <v>0001</v>
          </cell>
        </row>
        <row r="59932">
          <cell r="B59932" t="str">
            <v>0001</v>
          </cell>
        </row>
        <row r="59933">
          <cell r="B59933" t="str">
            <v>0001</v>
          </cell>
        </row>
        <row r="59934">
          <cell r="B59934" t="str">
            <v>0001</v>
          </cell>
        </row>
        <row r="59935">
          <cell r="B59935" t="str">
            <v>0001</v>
          </cell>
        </row>
        <row r="59936">
          <cell r="B59936" t="str">
            <v>0001</v>
          </cell>
        </row>
        <row r="59937">
          <cell r="B59937" t="str">
            <v>0001</v>
          </cell>
        </row>
        <row r="59938">
          <cell r="B59938" t="str">
            <v>0001</v>
          </cell>
        </row>
        <row r="59939">
          <cell r="B59939" t="str">
            <v>0001</v>
          </cell>
        </row>
        <row r="59940">
          <cell r="B59940" t="str">
            <v>0001</v>
          </cell>
        </row>
        <row r="59941">
          <cell r="B59941" t="str">
            <v>0001</v>
          </cell>
        </row>
        <row r="59942">
          <cell r="B59942" t="str">
            <v>0001</v>
          </cell>
        </row>
        <row r="59943">
          <cell r="B59943" t="str">
            <v>0001</v>
          </cell>
        </row>
        <row r="59944">
          <cell r="B59944" t="str">
            <v>0001</v>
          </cell>
        </row>
        <row r="59945">
          <cell r="B59945" t="str">
            <v>0001</v>
          </cell>
        </row>
        <row r="59946">
          <cell r="B59946" t="str">
            <v>0001</v>
          </cell>
        </row>
        <row r="59947">
          <cell r="B59947" t="str">
            <v>0001</v>
          </cell>
        </row>
        <row r="59948">
          <cell r="B59948" t="str">
            <v>0001</v>
          </cell>
        </row>
        <row r="59949">
          <cell r="B59949" t="str">
            <v>0001</v>
          </cell>
        </row>
        <row r="59950">
          <cell r="B59950" t="str">
            <v>0001</v>
          </cell>
        </row>
        <row r="59951">
          <cell r="B59951" t="str">
            <v>0001</v>
          </cell>
        </row>
        <row r="59952">
          <cell r="B59952" t="str">
            <v>0001</v>
          </cell>
        </row>
        <row r="59953">
          <cell r="B59953" t="str">
            <v>0001</v>
          </cell>
        </row>
        <row r="59954">
          <cell r="B59954" t="str">
            <v>0001</v>
          </cell>
        </row>
        <row r="59955">
          <cell r="B59955" t="str">
            <v>0001</v>
          </cell>
        </row>
        <row r="59956">
          <cell r="B59956" t="str">
            <v>0001</v>
          </cell>
        </row>
        <row r="59957">
          <cell r="B59957" t="str">
            <v>0001</v>
          </cell>
        </row>
        <row r="59958">
          <cell r="B59958" t="str">
            <v>0001</v>
          </cell>
        </row>
        <row r="59959">
          <cell r="B59959" t="str">
            <v>0001</v>
          </cell>
        </row>
        <row r="59960">
          <cell r="B59960" t="str">
            <v>0001</v>
          </cell>
        </row>
        <row r="59961">
          <cell r="B59961" t="str">
            <v>0001</v>
          </cell>
        </row>
        <row r="59962">
          <cell r="B59962" t="str">
            <v>0001</v>
          </cell>
        </row>
        <row r="59963">
          <cell r="B59963" t="str">
            <v>0001</v>
          </cell>
        </row>
        <row r="59964">
          <cell r="B59964" t="str">
            <v>0001</v>
          </cell>
        </row>
        <row r="59965">
          <cell r="B59965" t="str">
            <v>0001</v>
          </cell>
        </row>
        <row r="59966">
          <cell r="B59966" t="str">
            <v>0001</v>
          </cell>
        </row>
        <row r="59967">
          <cell r="B59967" t="str">
            <v>0001</v>
          </cell>
        </row>
        <row r="59968">
          <cell r="B59968" t="str">
            <v>0001</v>
          </cell>
        </row>
        <row r="59969">
          <cell r="B59969" t="str">
            <v>0001</v>
          </cell>
        </row>
        <row r="59970">
          <cell r="B59970" t="str">
            <v>0001</v>
          </cell>
        </row>
        <row r="59971">
          <cell r="B59971" t="str">
            <v>0001</v>
          </cell>
        </row>
        <row r="59972">
          <cell r="B59972" t="str">
            <v>0001</v>
          </cell>
        </row>
        <row r="59973">
          <cell r="B59973" t="str">
            <v>0001</v>
          </cell>
        </row>
        <row r="59974">
          <cell r="B59974" t="str">
            <v>0001</v>
          </cell>
        </row>
        <row r="59975">
          <cell r="B59975" t="str">
            <v>0001</v>
          </cell>
        </row>
        <row r="59976">
          <cell r="B59976" t="str">
            <v>0001</v>
          </cell>
        </row>
        <row r="59977">
          <cell r="B59977" t="str">
            <v>0001</v>
          </cell>
        </row>
        <row r="59978">
          <cell r="B59978" t="str">
            <v>0001</v>
          </cell>
        </row>
        <row r="59979">
          <cell r="B59979" t="str">
            <v>0001</v>
          </cell>
        </row>
        <row r="59980">
          <cell r="B59980" t="str">
            <v>0001</v>
          </cell>
        </row>
        <row r="59981">
          <cell r="B59981" t="str">
            <v>0001</v>
          </cell>
        </row>
        <row r="59982">
          <cell r="B59982" t="str">
            <v>0001</v>
          </cell>
        </row>
        <row r="59983">
          <cell r="B59983" t="str">
            <v>0001</v>
          </cell>
        </row>
        <row r="59984">
          <cell r="B59984" t="str">
            <v>0001</v>
          </cell>
        </row>
        <row r="59985">
          <cell r="B59985" t="str">
            <v>0001</v>
          </cell>
        </row>
        <row r="59986">
          <cell r="B59986" t="str">
            <v>0001</v>
          </cell>
        </row>
        <row r="59987">
          <cell r="B59987" t="str">
            <v>0001</v>
          </cell>
        </row>
        <row r="59988">
          <cell r="B59988" t="str">
            <v>0001</v>
          </cell>
        </row>
        <row r="59989">
          <cell r="B59989" t="str">
            <v>0001</v>
          </cell>
        </row>
        <row r="59990">
          <cell r="B59990" t="str">
            <v>0001</v>
          </cell>
        </row>
        <row r="59991">
          <cell r="B59991" t="str">
            <v>0001</v>
          </cell>
        </row>
        <row r="59992">
          <cell r="B59992" t="str">
            <v>0001</v>
          </cell>
        </row>
        <row r="59993">
          <cell r="B59993" t="str">
            <v>0001</v>
          </cell>
        </row>
        <row r="59994">
          <cell r="B59994" t="str">
            <v>0001</v>
          </cell>
        </row>
        <row r="59995">
          <cell r="B59995" t="str">
            <v>0001</v>
          </cell>
        </row>
        <row r="59996">
          <cell r="B59996" t="str">
            <v>0001</v>
          </cell>
        </row>
        <row r="59997">
          <cell r="B59997" t="str">
            <v>0001</v>
          </cell>
        </row>
        <row r="59998">
          <cell r="B59998" t="str">
            <v>0001</v>
          </cell>
        </row>
        <row r="59999">
          <cell r="B59999" t="str">
            <v>0001</v>
          </cell>
        </row>
        <row r="60000">
          <cell r="B60000" t="str">
            <v>0001</v>
          </cell>
        </row>
        <row r="60001">
          <cell r="B60001" t="str">
            <v>0001</v>
          </cell>
        </row>
        <row r="60002">
          <cell r="B60002" t="str">
            <v>0001</v>
          </cell>
        </row>
        <row r="60003">
          <cell r="B60003" t="str">
            <v>0001</v>
          </cell>
        </row>
        <row r="60004">
          <cell r="B60004" t="str">
            <v>0001</v>
          </cell>
        </row>
        <row r="60005">
          <cell r="B60005" t="str">
            <v>0001</v>
          </cell>
        </row>
        <row r="60006">
          <cell r="B60006" t="str">
            <v>0001</v>
          </cell>
        </row>
        <row r="60007">
          <cell r="B60007" t="str">
            <v>0001</v>
          </cell>
        </row>
        <row r="60008">
          <cell r="B60008" t="str">
            <v>0001</v>
          </cell>
        </row>
        <row r="60009">
          <cell r="B60009" t="str">
            <v>0001</v>
          </cell>
        </row>
        <row r="60010">
          <cell r="B60010" t="str">
            <v>0001</v>
          </cell>
        </row>
        <row r="60011">
          <cell r="B60011" t="str">
            <v>0001</v>
          </cell>
        </row>
        <row r="60012">
          <cell r="B60012" t="str">
            <v>0001</v>
          </cell>
        </row>
        <row r="60013">
          <cell r="B60013" t="str">
            <v>0001</v>
          </cell>
        </row>
        <row r="60014">
          <cell r="B60014" t="str">
            <v>0001</v>
          </cell>
        </row>
        <row r="60015">
          <cell r="B60015" t="str">
            <v>0001</v>
          </cell>
        </row>
        <row r="60016">
          <cell r="B60016" t="str">
            <v>0001</v>
          </cell>
        </row>
        <row r="60017">
          <cell r="B60017" t="str">
            <v>0001</v>
          </cell>
        </row>
        <row r="60018">
          <cell r="B60018" t="str">
            <v>0001</v>
          </cell>
        </row>
        <row r="60019">
          <cell r="B60019" t="str">
            <v>0001</v>
          </cell>
        </row>
        <row r="60020">
          <cell r="B60020" t="str">
            <v>0001</v>
          </cell>
        </row>
        <row r="60021">
          <cell r="B60021" t="str">
            <v>0001</v>
          </cell>
        </row>
        <row r="60022">
          <cell r="B60022" t="str">
            <v>0001</v>
          </cell>
        </row>
        <row r="60023">
          <cell r="B60023" t="str">
            <v>0001</v>
          </cell>
        </row>
        <row r="60024">
          <cell r="B60024" t="str">
            <v>0001</v>
          </cell>
        </row>
        <row r="60025">
          <cell r="B60025" t="str">
            <v>0001</v>
          </cell>
        </row>
        <row r="60026">
          <cell r="B60026" t="str">
            <v>0001</v>
          </cell>
        </row>
        <row r="60027">
          <cell r="B60027" t="str">
            <v>0001</v>
          </cell>
        </row>
        <row r="60028">
          <cell r="B60028" t="str">
            <v>0001</v>
          </cell>
        </row>
        <row r="60029">
          <cell r="B60029" t="str">
            <v>0001</v>
          </cell>
        </row>
        <row r="60030">
          <cell r="B60030" t="str">
            <v>0001</v>
          </cell>
        </row>
        <row r="60031">
          <cell r="B60031" t="str">
            <v>0001</v>
          </cell>
        </row>
        <row r="60032">
          <cell r="B60032" t="str">
            <v>0001</v>
          </cell>
        </row>
        <row r="60033">
          <cell r="B60033" t="str">
            <v>0001</v>
          </cell>
        </row>
        <row r="60034">
          <cell r="B60034" t="str">
            <v>0001</v>
          </cell>
        </row>
        <row r="60035">
          <cell r="B60035" t="str">
            <v>0001</v>
          </cell>
        </row>
        <row r="60036">
          <cell r="B60036" t="str">
            <v>0001</v>
          </cell>
        </row>
        <row r="60037">
          <cell r="B60037" t="str">
            <v>0001</v>
          </cell>
        </row>
        <row r="60038">
          <cell r="B60038" t="str">
            <v>0001</v>
          </cell>
        </row>
        <row r="60039">
          <cell r="B60039" t="str">
            <v>0001</v>
          </cell>
        </row>
        <row r="60040">
          <cell r="B60040" t="str">
            <v>0001</v>
          </cell>
        </row>
        <row r="60041">
          <cell r="B60041" t="str">
            <v>0001</v>
          </cell>
        </row>
        <row r="60042">
          <cell r="B60042" t="str">
            <v>0001</v>
          </cell>
        </row>
        <row r="60043">
          <cell r="B60043" t="str">
            <v>0001</v>
          </cell>
        </row>
        <row r="60044">
          <cell r="B60044" t="str">
            <v>0001</v>
          </cell>
        </row>
        <row r="60045">
          <cell r="B60045" t="str">
            <v>0001</v>
          </cell>
        </row>
        <row r="60046">
          <cell r="B60046" t="str">
            <v>0001</v>
          </cell>
        </row>
        <row r="60047">
          <cell r="B60047" t="str">
            <v>0001</v>
          </cell>
        </row>
        <row r="60048">
          <cell r="B60048" t="str">
            <v>0001</v>
          </cell>
        </row>
        <row r="60049">
          <cell r="B60049" t="str">
            <v>0001</v>
          </cell>
        </row>
        <row r="60050">
          <cell r="B60050" t="str">
            <v>0001</v>
          </cell>
        </row>
        <row r="60051">
          <cell r="B60051" t="str">
            <v>0001</v>
          </cell>
        </row>
        <row r="60052">
          <cell r="B60052" t="str">
            <v>0001</v>
          </cell>
        </row>
        <row r="60053">
          <cell r="B60053" t="str">
            <v>0001</v>
          </cell>
        </row>
        <row r="60054">
          <cell r="B60054" t="str">
            <v>0001</v>
          </cell>
        </row>
        <row r="60055">
          <cell r="B60055" t="str">
            <v>0001</v>
          </cell>
        </row>
        <row r="60056">
          <cell r="B60056" t="str">
            <v>0001</v>
          </cell>
        </row>
        <row r="60057">
          <cell r="B60057" t="str">
            <v>0001</v>
          </cell>
        </row>
        <row r="60058">
          <cell r="B60058" t="str">
            <v>0001</v>
          </cell>
        </row>
        <row r="60059">
          <cell r="B60059" t="str">
            <v>0001</v>
          </cell>
        </row>
        <row r="60060">
          <cell r="B60060" t="str">
            <v>0001</v>
          </cell>
        </row>
        <row r="60061">
          <cell r="B60061" t="str">
            <v>0001</v>
          </cell>
        </row>
        <row r="60062">
          <cell r="B60062" t="str">
            <v>0001</v>
          </cell>
        </row>
        <row r="60063">
          <cell r="B60063" t="str">
            <v>0001</v>
          </cell>
        </row>
        <row r="60064">
          <cell r="B60064" t="str">
            <v>0001</v>
          </cell>
        </row>
        <row r="60065">
          <cell r="B60065" t="str">
            <v>0001</v>
          </cell>
        </row>
        <row r="60066">
          <cell r="B60066" t="str">
            <v>0001</v>
          </cell>
        </row>
        <row r="60067">
          <cell r="B60067" t="str">
            <v>0001</v>
          </cell>
        </row>
        <row r="60068">
          <cell r="B60068" t="str">
            <v>0001</v>
          </cell>
        </row>
        <row r="60069">
          <cell r="B60069" t="str">
            <v>0001</v>
          </cell>
        </row>
        <row r="60070">
          <cell r="B60070" t="str">
            <v>0001</v>
          </cell>
        </row>
        <row r="60071">
          <cell r="B60071" t="str">
            <v>0001</v>
          </cell>
        </row>
        <row r="60072">
          <cell r="B60072" t="str">
            <v>0001</v>
          </cell>
        </row>
        <row r="60073">
          <cell r="B60073" t="str">
            <v>0001</v>
          </cell>
        </row>
        <row r="60074">
          <cell r="B60074" t="str">
            <v>0001</v>
          </cell>
        </row>
        <row r="60075">
          <cell r="B60075" t="str">
            <v>0001</v>
          </cell>
        </row>
        <row r="60076">
          <cell r="B60076" t="str">
            <v>0001</v>
          </cell>
        </row>
        <row r="60077">
          <cell r="B60077" t="str">
            <v>0001</v>
          </cell>
        </row>
        <row r="60078">
          <cell r="B60078" t="str">
            <v>0001</v>
          </cell>
        </row>
        <row r="60079">
          <cell r="B60079" t="str">
            <v>0001</v>
          </cell>
        </row>
        <row r="60080">
          <cell r="B60080" t="str">
            <v>0001</v>
          </cell>
        </row>
        <row r="60081">
          <cell r="B60081" t="str">
            <v>0001</v>
          </cell>
        </row>
        <row r="60082">
          <cell r="B60082" t="str">
            <v>0001</v>
          </cell>
        </row>
        <row r="60083">
          <cell r="B60083" t="str">
            <v>0001</v>
          </cell>
        </row>
        <row r="60084">
          <cell r="B60084" t="str">
            <v>0001</v>
          </cell>
        </row>
        <row r="60085">
          <cell r="B60085" t="str">
            <v>0001</v>
          </cell>
        </row>
        <row r="60086">
          <cell r="B60086" t="str">
            <v>0001</v>
          </cell>
        </row>
        <row r="60087">
          <cell r="B60087" t="str">
            <v>0001</v>
          </cell>
        </row>
        <row r="60088">
          <cell r="B60088" t="str">
            <v>0001</v>
          </cell>
        </row>
        <row r="60089">
          <cell r="B60089" t="str">
            <v>0001</v>
          </cell>
        </row>
        <row r="60090">
          <cell r="B60090" t="str">
            <v>0001</v>
          </cell>
        </row>
        <row r="60091">
          <cell r="B60091" t="str">
            <v>0001</v>
          </cell>
        </row>
        <row r="60092">
          <cell r="B60092" t="str">
            <v>0001</v>
          </cell>
        </row>
        <row r="60093">
          <cell r="B60093" t="str">
            <v>0001</v>
          </cell>
        </row>
        <row r="60094">
          <cell r="B60094" t="str">
            <v>0001</v>
          </cell>
        </row>
        <row r="60095">
          <cell r="B60095" t="str">
            <v>0001</v>
          </cell>
        </row>
        <row r="60096">
          <cell r="B60096" t="str">
            <v>0001</v>
          </cell>
        </row>
        <row r="60097">
          <cell r="B60097" t="str">
            <v>0001</v>
          </cell>
        </row>
        <row r="60098">
          <cell r="B60098" t="str">
            <v>0001</v>
          </cell>
        </row>
        <row r="60099">
          <cell r="B60099" t="str">
            <v>0001</v>
          </cell>
        </row>
        <row r="60100">
          <cell r="B60100" t="str">
            <v>0001</v>
          </cell>
        </row>
        <row r="60101">
          <cell r="B60101" t="str">
            <v>0001</v>
          </cell>
        </row>
        <row r="60102">
          <cell r="B60102" t="str">
            <v>0001</v>
          </cell>
        </row>
        <row r="60103">
          <cell r="B60103" t="str">
            <v>0001</v>
          </cell>
        </row>
        <row r="60104">
          <cell r="B60104" t="str">
            <v>0001</v>
          </cell>
        </row>
        <row r="60105">
          <cell r="B60105" t="str">
            <v>0001</v>
          </cell>
        </row>
        <row r="60106">
          <cell r="B60106" t="str">
            <v>0001</v>
          </cell>
        </row>
        <row r="60107">
          <cell r="B60107" t="str">
            <v>0001</v>
          </cell>
        </row>
        <row r="60108">
          <cell r="B60108" t="str">
            <v>0001</v>
          </cell>
        </row>
        <row r="60109">
          <cell r="B60109" t="str">
            <v>0001</v>
          </cell>
        </row>
        <row r="60110">
          <cell r="B60110" t="str">
            <v>0001</v>
          </cell>
        </row>
        <row r="60111">
          <cell r="B60111" t="str">
            <v>0001</v>
          </cell>
        </row>
        <row r="60112">
          <cell r="B60112" t="str">
            <v>0001</v>
          </cell>
        </row>
        <row r="60113">
          <cell r="B60113" t="str">
            <v>0001</v>
          </cell>
        </row>
        <row r="60114">
          <cell r="B60114" t="str">
            <v>0001</v>
          </cell>
        </row>
        <row r="60115">
          <cell r="B60115" t="str">
            <v>0001</v>
          </cell>
        </row>
        <row r="60116">
          <cell r="B60116" t="str">
            <v>0001</v>
          </cell>
        </row>
        <row r="60117">
          <cell r="B60117" t="str">
            <v>0001</v>
          </cell>
        </row>
        <row r="60118">
          <cell r="B60118" t="str">
            <v>0001</v>
          </cell>
        </row>
        <row r="60119">
          <cell r="B60119" t="str">
            <v>0001</v>
          </cell>
        </row>
        <row r="60120">
          <cell r="B60120" t="str">
            <v>0001</v>
          </cell>
        </row>
        <row r="60121">
          <cell r="B60121" t="str">
            <v>0001</v>
          </cell>
        </row>
        <row r="60122">
          <cell r="B60122" t="str">
            <v>0001</v>
          </cell>
        </row>
        <row r="60123">
          <cell r="B60123" t="str">
            <v>0001</v>
          </cell>
        </row>
        <row r="60124">
          <cell r="B60124" t="str">
            <v>0001</v>
          </cell>
        </row>
        <row r="60125">
          <cell r="B60125" t="str">
            <v>0001</v>
          </cell>
        </row>
        <row r="60126">
          <cell r="B60126" t="str">
            <v>0001</v>
          </cell>
        </row>
        <row r="60127">
          <cell r="B60127" t="str">
            <v>0001</v>
          </cell>
        </row>
        <row r="60128">
          <cell r="B60128" t="str">
            <v>0001</v>
          </cell>
        </row>
        <row r="60129">
          <cell r="B60129" t="str">
            <v>0001</v>
          </cell>
        </row>
        <row r="60130">
          <cell r="B60130" t="str">
            <v>0001</v>
          </cell>
        </row>
        <row r="60131">
          <cell r="B60131" t="str">
            <v>0001</v>
          </cell>
        </row>
        <row r="60132">
          <cell r="B60132" t="str">
            <v>0001</v>
          </cell>
        </row>
        <row r="60133">
          <cell r="B60133" t="str">
            <v>0001</v>
          </cell>
        </row>
        <row r="60134">
          <cell r="B60134" t="str">
            <v>0001</v>
          </cell>
        </row>
        <row r="60135">
          <cell r="B60135" t="str">
            <v>0001</v>
          </cell>
        </row>
        <row r="60136">
          <cell r="B60136" t="str">
            <v>0001</v>
          </cell>
        </row>
        <row r="60137">
          <cell r="B60137" t="str">
            <v>0001</v>
          </cell>
        </row>
        <row r="60138">
          <cell r="B60138" t="str">
            <v>0001</v>
          </cell>
        </row>
        <row r="60139">
          <cell r="B60139" t="str">
            <v>0001</v>
          </cell>
        </row>
        <row r="60140">
          <cell r="B60140" t="str">
            <v>0001</v>
          </cell>
        </row>
        <row r="60141">
          <cell r="B60141" t="str">
            <v>0001</v>
          </cell>
        </row>
        <row r="60142">
          <cell r="B60142" t="str">
            <v>0001</v>
          </cell>
        </row>
        <row r="60143">
          <cell r="B60143" t="str">
            <v>0001</v>
          </cell>
        </row>
        <row r="60144">
          <cell r="B60144" t="str">
            <v>0001</v>
          </cell>
        </row>
        <row r="60145">
          <cell r="B60145" t="str">
            <v>0001</v>
          </cell>
        </row>
        <row r="60146">
          <cell r="B60146" t="str">
            <v>0001</v>
          </cell>
        </row>
        <row r="60147">
          <cell r="B60147" t="str">
            <v>0001</v>
          </cell>
        </row>
        <row r="60148">
          <cell r="B60148" t="str">
            <v>0001</v>
          </cell>
        </row>
        <row r="60149">
          <cell r="B60149" t="str">
            <v>0001</v>
          </cell>
        </row>
        <row r="60150">
          <cell r="B60150" t="str">
            <v>0001</v>
          </cell>
        </row>
        <row r="60151">
          <cell r="B60151" t="str">
            <v>0001</v>
          </cell>
        </row>
        <row r="60152">
          <cell r="B60152" t="str">
            <v>0001</v>
          </cell>
        </row>
        <row r="60153">
          <cell r="B60153" t="str">
            <v>0001</v>
          </cell>
        </row>
        <row r="60154">
          <cell r="B60154" t="str">
            <v>0001</v>
          </cell>
        </row>
        <row r="60155">
          <cell r="B60155" t="str">
            <v>0001</v>
          </cell>
        </row>
        <row r="60156">
          <cell r="B60156" t="str">
            <v>0001</v>
          </cell>
        </row>
        <row r="60157">
          <cell r="B60157" t="str">
            <v>0001</v>
          </cell>
        </row>
        <row r="60158">
          <cell r="B60158" t="str">
            <v>0001</v>
          </cell>
        </row>
        <row r="60159">
          <cell r="B60159" t="str">
            <v>0001</v>
          </cell>
        </row>
        <row r="60160">
          <cell r="B60160" t="str">
            <v>0001</v>
          </cell>
        </row>
        <row r="60161">
          <cell r="B60161" t="str">
            <v>0001</v>
          </cell>
        </row>
        <row r="60162">
          <cell r="B60162" t="str">
            <v>0001</v>
          </cell>
        </row>
        <row r="60163">
          <cell r="B60163" t="str">
            <v>0001</v>
          </cell>
        </row>
        <row r="60164">
          <cell r="B60164" t="str">
            <v>0001</v>
          </cell>
        </row>
        <row r="60165">
          <cell r="B60165" t="str">
            <v>0001</v>
          </cell>
        </row>
        <row r="60166">
          <cell r="B60166" t="str">
            <v>0001</v>
          </cell>
        </row>
        <row r="60167">
          <cell r="B60167" t="str">
            <v>0001</v>
          </cell>
        </row>
        <row r="60168">
          <cell r="B60168" t="str">
            <v>0001</v>
          </cell>
        </row>
        <row r="60169">
          <cell r="B60169" t="str">
            <v>0001</v>
          </cell>
        </row>
        <row r="60170">
          <cell r="B60170" t="str">
            <v>0001</v>
          </cell>
        </row>
        <row r="60171">
          <cell r="B60171" t="str">
            <v>0001</v>
          </cell>
        </row>
        <row r="60172">
          <cell r="B60172" t="str">
            <v>0001</v>
          </cell>
        </row>
        <row r="60173">
          <cell r="B60173" t="str">
            <v>0001</v>
          </cell>
        </row>
        <row r="60174">
          <cell r="B60174" t="str">
            <v>0001</v>
          </cell>
        </row>
        <row r="60175">
          <cell r="B60175" t="str">
            <v>0001</v>
          </cell>
        </row>
        <row r="60176">
          <cell r="B60176" t="str">
            <v>0001</v>
          </cell>
        </row>
        <row r="60177">
          <cell r="B60177" t="str">
            <v>0001</v>
          </cell>
        </row>
        <row r="60178">
          <cell r="B60178" t="str">
            <v>0001</v>
          </cell>
        </row>
        <row r="60179">
          <cell r="B60179" t="str">
            <v>0001</v>
          </cell>
        </row>
        <row r="60180">
          <cell r="B60180" t="str">
            <v>0001</v>
          </cell>
        </row>
        <row r="60181">
          <cell r="B60181" t="str">
            <v>0001</v>
          </cell>
        </row>
        <row r="60182">
          <cell r="B60182" t="str">
            <v>0001</v>
          </cell>
        </row>
        <row r="60183">
          <cell r="B60183" t="str">
            <v>0001</v>
          </cell>
        </row>
        <row r="60184">
          <cell r="B60184" t="str">
            <v>0001</v>
          </cell>
        </row>
        <row r="60185">
          <cell r="B60185" t="str">
            <v>0001</v>
          </cell>
        </row>
        <row r="60186">
          <cell r="B60186" t="str">
            <v>0001</v>
          </cell>
        </row>
        <row r="60187">
          <cell r="B60187" t="str">
            <v>0001</v>
          </cell>
        </row>
        <row r="60188">
          <cell r="B60188" t="str">
            <v>0001</v>
          </cell>
        </row>
        <row r="60189">
          <cell r="B60189" t="str">
            <v>0001</v>
          </cell>
        </row>
        <row r="60190">
          <cell r="B60190" t="str">
            <v>0001</v>
          </cell>
        </row>
        <row r="60191">
          <cell r="B60191" t="str">
            <v>0001</v>
          </cell>
        </row>
        <row r="60192">
          <cell r="B60192" t="str">
            <v>0001</v>
          </cell>
        </row>
        <row r="60193">
          <cell r="B60193" t="str">
            <v>0001</v>
          </cell>
        </row>
        <row r="60194">
          <cell r="B60194" t="str">
            <v>0001</v>
          </cell>
        </row>
        <row r="60195">
          <cell r="B60195" t="str">
            <v>0001</v>
          </cell>
        </row>
        <row r="60196">
          <cell r="B60196" t="str">
            <v>0001</v>
          </cell>
        </row>
        <row r="60197">
          <cell r="B60197" t="str">
            <v>0001</v>
          </cell>
        </row>
        <row r="60198">
          <cell r="B60198" t="str">
            <v>0001</v>
          </cell>
        </row>
        <row r="60199">
          <cell r="B60199" t="str">
            <v>0001</v>
          </cell>
        </row>
        <row r="60200">
          <cell r="B60200" t="str">
            <v>0001</v>
          </cell>
        </row>
        <row r="60201">
          <cell r="B60201" t="str">
            <v>0001</v>
          </cell>
        </row>
        <row r="60202">
          <cell r="B60202" t="str">
            <v>0001</v>
          </cell>
        </row>
        <row r="60203">
          <cell r="B60203" t="str">
            <v>0001</v>
          </cell>
        </row>
        <row r="60204">
          <cell r="B60204" t="str">
            <v>0001</v>
          </cell>
        </row>
        <row r="60205">
          <cell r="B60205" t="str">
            <v>0001</v>
          </cell>
        </row>
        <row r="60206">
          <cell r="B60206" t="str">
            <v>0001</v>
          </cell>
        </row>
        <row r="60207">
          <cell r="B60207" t="str">
            <v>0001</v>
          </cell>
        </row>
        <row r="60208">
          <cell r="B60208" t="str">
            <v>0001</v>
          </cell>
        </row>
        <row r="60209">
          <cell r="B60209" t="str">
            <v>0001</v>
          </cell>
        </row>
        <row r="60210">
          <cell r="B60210" t="str">
            <v>0001</v>
          </cell>
        </row>
        <row r="60211">
          <cell r="B60211" t="str">
            <v>0001</v>
          </cell>
        </row>
        <row r="60212">
          <cell r="B60212" t="str">
            <v>0001</v>
          </cell>
        </row>
        <row r="60213">
          <cell r="B60213" t="str">
            <v>0001</v>
          </cell>
        </row>
        <row r="60214">
          <cell r="B60214" t="str">
            <v>0001</v>
          </cell>
        </row>
        <row r="60215">
          <cell r="B60215" t="str">
            <v>0001</v>
          </cell>
        </row>
        <row r="60216">
          <cell r="B60216" t="str">
            <v>0001</v>
          </cell>
        </row>
        <row r="60217">
          <cell r="B60217" t="str">
            <v>0001</v>
          </cell>
        </row>
        <row r="60218">
          <cell r="B60218" t="str">
            <v>0001</v>
          </cell>
        </row>
        <row r="60219">
          <cell r="B60219" t="str">
            <v>0001</v>
          </cell>
        </row>
        <row r="60220">
          <cell r="B60220" t="str">
            <v>0001</v>
          </cell>
        </row>
        <row r="60221">
          <cell r="B60221" t="str">
            <v>0001</v>
          </cell>
        </row>
        <row r="60222">
          <cell r="B60222" t="str">
            <v>0001</v>
          </cell>
        </row>
        <row r="60223">
          <cell r="B60223" t="str">
            <v>0001</v>
          </cell>
        </row>
        <row r="60224">
          <cell r="B60224" t="str">
            <v>0001</v>
          </cell>
        </row>
        <row r="60225">
          <cell r="B60225" t="str">
            <v>0001</v>
          </cell>
        </row>
        <row r="60226">
          <cell r="B60226" t="str">
            <v>0001</v>
          </cell>
        </row>
        <row r="60227">
          <cell r="B60227" t="str">
            <v>0001</v>
          </cell>
        </row>
        <row r="60228">
          <cell r="B60228" t="str">
            <v>0001</v>
          </cell>
        </row>
        <row r="60229">
          <cell r="B60229" t="str">
            <v>0001</v>
          </cell>
        </row>
        <row r="60230">
          <cell r="B60230" t="str">
            <v>0001</v>
          </cell>
        </row>
        <row r="60231">
          <cell r="B60231" t="str">
            <v>0001</v>
          </cell>
        </row>
        <row r="60232">
          <cell r="B60232" t="str">
            <v>0001</v>
          </cell>
        </row>
        <row r="60233">
          <cell r="B60233" t="str">
            <v>0001</v>
          </cell>
        </row>
        <row r="60234">
          <cell r="B60234" t="str">
            <v>0001</v>
          </cell>
        </row>
        <row r="60235">
          <cell r="B60235" t="str">
            <v>0001</v>
          </cell>
        </row>
        <row r="60236">
          <cell r="B60236" t="str">
            <v>0001</v>
          </cell>
        </row>
        <row r="60237">
          <cell r="B60237" t="str">
            <v>0001</v>
          </cell>
        </row>
        <row r="60238">
          <cell r="B60238" t="str">
            <v>0001</v>
          </cell>
        </row>
        <row r="60239">
          <cell r="B60239" t="str">
            <v>0001</v>
          </cell>
        </row>
        <row r="60240">
          <cell r="B60240" t="str">
            <v>0001</v>
          </cell>
        </row>
        <row r="60241">
          <cell r="B60241" t="str">
            <v>0001</v>
          </cell>
        </row>
        <row r="60242">
          <cell r="B60242" t="str">
            <v>0001</v>
          </cell>
        </row>
        <row r="60243">
          <cell r="B60243" t="str">
            <v>0001</v>
          </cell>
        </row>
        <row r="60244">
          <cell r="B60244" t="str">
            <v>0001</v>
          </cell>
        </row>
        <row r="60245">
          <cell r="B60245" t="str">
            <v>0001</v>
          </cell>
        </row>
        <row r="60246">
          <cell r="B60246" t="str">
            <v>0001</v>
          </cell>
        </row>
        <row r="60247">
          <cell r="B60247" t="str">
            <v>0001</v>
          </cell>
        </row>
        <row r="60248">
          <cell r="B60248" t="str">
            <v>0001</v>
          </cell>
        </row>
        <row r="60249">
          <cell r="B60249" t="str">
            <v>0001</v>
          </cell>
        </row>
        <row r="60250">
          <cell r="B60250" t="str">
            <v>0001</v>
          </cell>
        </row>
        <row r="60251">
          <cell r="B60251" t="str">
            <v>0001</v>
          </cell>
        </row>
        <row r="60252">
          <cell r="B60252" t="str">
            <v>0001</v>
          </cell>
        </row>
        <row r="60253">
          <cell r="B60253" t="str">
            <v>0001</v>
          </cell>
        </row>
        <row r="60254">
          <cell r="B60254" t="str">
            <v>0001</v>
          </cell>
        </row>
        <row r="60255">
          <cell r="B60255" t="str">
            <v>0001</v>
          </cell>
        </row>
        <row r="60256">
          <cell r="B60256" t="str">
            <v>0001</v>
          </cell>
        </row>
        <row r="60257">
          <cell r="B60257" t="str">
            <v>0001</v>
          </cell>
        </row>
        <row r="60258">
          <cell r="B60258" t="str">
            <v>0001</v>
          </cell>
        </row>
        <row r="60259">
          <cell r="B60259" t="str">
            <v>0001</v>
          </cell>
        </row>
        <row r="60260">
          <cell r="B60260" t="str">
            <v>0001</v>
          </cell>
        </row>
        <row r="60261">
          <cell r="B60261" t="str">
            <v>0001</v>
          </cell>
        </row>
        <row r="60262">
          <cell r="B60262" t="str">
            <v>0001</v>
          </cell>
        </row>
        <row r="60263">
          <cell r="B60263" t="str">
            <v>0001</v>
          </cell>
        </row>
        <row r="60264">
          <cell r="B60264" t="str">
            <v>0001</v>
          </cell>
        </row>
        <row r="60265">
          <cell r="B60265" t="str">
            <v>0001</v>
          </cell>
        </row>
        <row r="60266">
          <cell r="B60266" t="str">
            <v>0001</v>
          </cell>
        </row>
        <row r="60267">
          <cell r="B60267" t="str">
            <v>0001</v>
          </cell>
        </row>
        <row r="60268">
          <cell r="B60268" t="str">
            <v>0001</v>
          </cell>
        </row>
        <row r="60269">
          <cell r="B60269" t="str">
            <v>0001</v>
          </cell>
        </row>
        <row r="60270">
          <cell r="B60270" t="str">
            <v>0001</v>
          </cell>
        </row>
        <row r="60271">
          <cell r="B60271" t="str">
            <v>0001</v>
          </cell>
        </row>
        <row r="60272">
          <cell r="B60272" t="str">
            <v>0001</v>
          </cell>
        </row>
        <row r="60273">
          <cell r="B60273" t="str">
            <v>0001</v>
          </cell>
        </row>
        <row r="60274">
          <cell r="B60274" t="str">
            <v>0001</v>
          </cell>
        </row>
        <row r="60275">
          <cell r="B60275" t="str">
            <v>0001</v>
          </cell>
        </row>
        <row r="60276">
          <cell r="B60276" t="str">
            <v>0001</v>
          </cell>
        </row>
        <row r="60277">
          <cell r="B60277" t="str">
            <v>0001</v>
          </cell>
        </row>
        <row r="60278">
          <cell r="B60278" t="str">
            <v>0001</v>
          </cell>
        </row>
        <row r="60279">
          <cell r="B60279" t="str">
            <v>0001</v>
          </cell>
        </row>
        <row r="60280">
          <cell r="B60280" t="str">
            <v>0001</v>
          </cell>
        </row>
        <row r="60281">
          <cell r="B60281" t="str">
            <v>0001</v>
          </cell>
        </row>
        <row r="60282">
          <cell r="B60282" t="str">
            <v>0001</v>
          </cell>
        </row>
        <row r="60283">
          <cell r="B60283" t="str">
            <v>0001</v>
          </cell>
        </row>
        <row r="60284">
          <cell r="B60284" t="str">
            <v>0001</v>
          </cell>
        </row>
        <row r="60285">
          <cell r="B60285" t="str">
            <v>0001</v>
          </cell>
        </row>
        <row r="60286">
          <cell r="B60286" t="str">
            <v>0001</v>
          </cell>
        </row>
        <row r="60287">
          <cell r="B60287" t="str">
            <v>0001</v>
          </cell>
        </row>
        <row r="60288">
          <cell r="B60288" t="str">
            <v>0001</v>
          </cell>
        </row>
        <row r="60289">
          <cell r="B60289" t="str">
            <v>0001</v>
          </cell>
        </row>
        <row r="60290">
          <cell r="B60290" t="str">
            <v>0001</v>
          </cell>
        </row>
        <row r="60291">
          <cell r="B60291" t="str">
            <v>0001</v>
          </cell>
        </row>
        <row r="60292">
          <cell r="B60292" t="str">
            <v>0001</v>
          </cell>
        </row>
        <row r="60293">
          <cell r="B60293" t="str">
            <v>0001</v>
          </cell>
        </row>
        <row r="60294">
          <cell r="B60294" t="str">
            <v>0001</v>
          </cell>
        </row>
        <row r="60295">
          <cell r="B60295" t="str">
            <v>0001</v>
          </cell>
        </row>
        <row r="60296">
          <cell r="B60296" t="str">
            <v>0001</v>
          </cell>
        </row>
        <row r="60297">
          <cell r="B60297" t="str">
            <v>0001</v>
          </cell>
        </row>
        <row r="60298">
          <cell r="B60298" t="str">
            <v>0001</v>
          </cell>
        </row>
        <row r="60299">
          <cell r="B60299" t="str">
            <v>0001</v>
          </cell>
        </row>
        <row r="60300">
          <cell r="B60300" t="str">
            <v>0001</v>
          </cell>
        </row>
        <row r="60301">
          <cell r="B60301" t="str">
            <v>0001</v>
          </cell>
        </row>
        <row r="60302">
          <cell r="B60302" t="str">
            <v>0001</v>
          </cell>
        </row>
        <row r="60303">
          <cell r="B60303" t="str">
            <v>0001</v>
          </cell>
        </row>
        <row r="60304">
          <cell r="B60304" t="str">
            <v>0001</v>
          </cell>
        </row>
        <row r="60305">
          <cell r="B60305" t="str">
            <v>0001</v>
          </cell>
        </row>
        <row r="60306">
          <cell r="B60306" t="str">
            <v>0001</v>
          </cell>
        </row>
        <row r="60307">
          <cell r="B60307" t="str">
            <v>0001</v>
          </cell>
        </row>
        <row r="60308">
          <cell r="B60308" t="str">
            <v>0001</v>
          </cell>
        </row>
        <row r="60309">
          <cell r="B60309" t="str">
            <v>0001</v>
          </cell>
        </row>
        <row r="60310">
          <cell r="B60310" t="str">
            <v>0001</v>
          </cell>
        </row>
        <row r="60311">
          <cell r="B60311" t="str">
            <v>0001</v>
          </cell>
        </row>
        <row r="60312">
          <cell r="B60312" t="str">
            <v>0001</v>
          </cell>
        </row>
        <row r="60313">
          <cell r="B60313" t="str">
            <v>0001</v>
          </cell>
        </row>
        <row r="60314">
          <cell r="B60314" t="str">
            <v>0001</v>
          </cell>
        </row>
        <row r="60315">
          <cell r="B60315" t="str">
            <v>0001</v>
          </cell>
        </row>
        <row r="60316">
          <cell r="B60316" t="str">
            <v>0001</v>
          </cell>
        </row>
        <row r="60317">
          <cell r="B60317" t="str">
            <v>0001</v>
          </cell>
        </row>
        <row r="60318">
          <cell r="B60318" t="str">
            <v>0001</v>
          </cell>
        </row>
        <row r="60319">
          <cell r="B60319" t="str">
            <v>0001</v>
          </cell>
        </row>
        <row r="60320">
          <cell r="B60320" t="str">
            <v>0001</v>
          </cell>
        </row>
        <row r="60321">
          <cell r="B60321" t="str">
            <v>0001</v>
          </cell>
        </row>
        <row r="60322">
          <cell r="B60322" t="str">
            <v>0001</v>
          </cell>
        </row>
        <row r="60323">
          <cell r="B60323" t="str">
            <v>0001</v>
          </cell>
        </row>
        <row r="60324">
          <cell r="B60324" t="str">
            <v>0001</v>
          </cell>
        </row>
        <row r="60325">
          <cell r="B60325" t="str">
            <v>0001</v>
          </cell>
        </row>
        <row r="60326">
          <cell r="B60326" t="str">
            <v>0001</v>
          </cell>
        </row>
        <row r="60327">
          <cell r="B60327" t="str">
            <v>0001</v>
          </cell>
        </row>
        <row r="60328">
          <cell r="B60328" t="str">
            <v>0001</v>
          </cell>
        </row>
        <row r="60329">
          <cell r="B60329" t="str">
            <v>0001</v>
          </cell>
        </row>
        <row r="60330">
          <cell r="B60330" t="str">
            <v>0001</v>
          </cell>
        </row>
        <row r="60331">
          <cell r="B60331" t="str">
            <v>0001</v>
          </cell>
        </row>
        <row r="60332">
          <cell r="B60332" t="str">
            <v>0001</v>
          </cell>
        </row>
        <row r="60333">
          <cell r="B60333" t="str">
            <v>0001</v>
          </cell>
        </row>
        <row r="60334">
          <cell r="B60334" t="str">
            <v>0001</v>
          </cell>
        </row>
        <row r="60335">
          <cell r="B60335" t="str">
            <v>0001</v>
          </cell>
        </row>
        <row r="60336">
          <cell r="B60336" t="str">
            <v>0001</v>
          </cell>
        </row>
        <row r="60337">
          <cell r="B60337" t="str">
            <v>0001</v>
          </cell>
        </row>
        <row r="60338">
          <cell r="B60338" t="str">
            <v>0001</v>
          </cell>
        </row>
        <row r="60339">
          <cell r="B60339" t="str">
            <v>0001</v>
          </cell>
        </row>
        <row r="60340">
          <cell r="B60340" t="str">
            <v>0001</v>
          </cell>
        </row>
        <row r="60341">
          <cell r="B60341" t="str">
            <v>0001</v>
          </cell>
        </row>
        <row r="60342">
          <cell r="B60342" t="str">
            <v>0001</v>
          </cell>
        </row>
        <row r="60343">
          <cell r="B60343" t="str">
            <v>0001</v>
          </cell>
        </row>
        <row r="60344">
          <cell r="B60344" t="str">
            <v>0001</v>
          </cell>
        </row>
        <row r="60345">
          <cell r="B60345" t="str">
            <v>0001</v>
          </cell>
        </row>
        <row r="60346">
          <cell r="B60346" t="str">
            <v>0001</v>
          </cell>
        </row>
        <row r="60347">
          <cell r="B60347" t="str">
            <v>0001</v>
          </cell>
        </row>
        <row r="60348">
          <cell r="B60348" t="str">
            <v>0001</v>
          </cell>
        </row>
        <row r="60349">
          <cell r="B60349" t="str">
            <v>0001</v>
          </cell>
        </row>
        <row r="60350">
          <cell r="B60350" t="str">
            <v>0001</v>
          </cell>
        </row>
        <row r="60351">
          <cell r="B60351" t="str">
            <v>0001</v>
          </cell>
        </row>
        <row r="60352">
          <cell r="B60352" t="str">
            <v>0001</v>
          </cell>
        </row>
        <row r="60353">
          <cell r="B60353" t="str">
            <v>0001</v>
          </cell>
        </row>
        <row r="60354">
          <cell r="B60354" t="str">
            <v>0001</v>
          </cell>
        </row>
        <row r="60355">
          <cell r="B60355" t="str">
            <v>0001</v>
          </cell>
        </row>
        <row r="60356">
          <cell r="B60356" t="str">
            <v>0001</v>
          </cell>
        </row>
        <row r="60357">
          <cell r="B60357" t="str">
            <v>0001</v>
          </cell>
        </row>
        <row r="60358">
          <cell r="B60358" t="str">
            <v>0001</v>
          </cell>
        </row>
        <row r="60359">
          <cell r="B60359" t="str">
            <v>0001</v>
          </cell>
        </row>
        <row r="60360">
          <cell r="B60360" t="str">
            <v>0001</v>
          </cell>
        </row>
        <row r="60361">
          <cell r="B60361" t="str">
            <v>0001</v>
          </cell>
        </row>
        <row r="60362">
          <cell r="B60362" t="str">
            <v>0001</v>
          </cell>
        </row>
        <row r="60363">
          <cell r="B60363" t="str">
            <v>0001</v>
          </cell>
        </row>
        <row r="60364">
          <cell r="B60364" t="str">
            <v>0001</v>
          </cell>
        </row>
        <row r="60365">
          <cell r="B60365" t="str">
            <v>0001</v>
          </cell>
        </row>
        <row r="60366">
          <cell r="B60366" t="str">
            <v>0001</v>
          </cell>
        </row>
        <row r="60367">
          <cell r="B60367" t="str">
            <v>0001</v>
          </cell>
        </row>
        <row r="60368">
          <cell r="B60368" t="str">
            <v>0001</v>
          </cell>
        </row>
        <row r="60369">
          <cell r="B60369" t="str">
            <v>0001</v>
          </cell>
        </row>
        <row r="60370">
          <cell r="B60370" t="str">
            <v>0001</v>
          </cell>
        </row>
        <row r="60371">
          <cell r="B60371" t="str">
            <v>0001</v>
          </cell>
        </row>
        <row r="60372">
          <cell r="B60372" t="str">
            <v>0001</v>
          </cell>
        </row>
        <row r="60373">
          <cell r="B60373" t="str">
            <v>0001</v>
          </cell>
        </row>
        <row r="60374">
          <cell r="B60374" t="str">
            <v>0001</v>
          </cell>
        </row>
        <row r="60375">
          <cell r="B60375" t="str">
            <v>0001</v>
          </cell>
        </row>
        <row r="60376">
          <cell r="B60376" t="str">
            <v>0001</v>
          </cell>
        </row>
        <row r="60377">
          <cell r="B60377" t="str">
            <v>0001</v>
          </cell>
        </row>
        <row r="60378">
          <cell r="B60378" t="str">
            <v>0001</v>
          </cell>
        </row>
        <row r="60379">
          <cell r="B60379" t="str">
            <v>0001</v>
          </cell>
        </row>
        <row r="60380">
          <cell r="B60380" t="str">
            <v>0001</v>
          </cell>
        </row>
        <row r="60381">
          <cell r="B60381" t="str">
            <v>0001</v>
          </cell>
        </row>
        <row r="60382">
          <cell r="B60382" t="str">
            <v>0001</v>
          </cell>
        </row>
        <row r="60383">
          <cell r="B60383" t="str">
            <v>0001</v>
          </cell>
        </row>
        <row r="60384">
          <cell r="B60384" t="str">
            <v>0001</v>
          </cell>
        </row>
        <row r="60385">
          <cell r="B60385" t="str">
            <v>0001</v>
          </cell>
        </row>
        <row r="60386">
          <cell r="B60386" t="str">
            <v>0001</v>
          </cell>
        </row>
        <row r="60387">
          <cell r="B60387" t="str">
            <v>0001</v>
          </cell>
        </row>
        <row r="60388">
          <cell r="B60388" t="str">
            <v>0001</v>
          </cell>
        </row>
        <row r="60389">
          <cell r="B60389" t="str">
            <v>0001</v>
          </cell>
        </row>
        <row r="60390">
          <cell r="B60390" t="str">
            <v>0001</v>
          </cell>
        </row>
        <row r="60391">
          <cell r="B60391" t="str">
            <v>0001</v>
          </cell>
        </row>
        <row r="60392">
          <cell r="B60392" t="str">
            <v>0001</v>
          </cell>
        </row>
        <row r="60393">
          <cell r="B60393" t="str">
            <v>0001</v>
          </cell>
        </row>
        <row r="60394">
          <cell r="B60394" t="str">
            <v>0001</v>
          </cell>
        </row>
        <row r="60395">
          <cell r="B60395" t="str">
            <v>0001</v>
          </cell>
        </row>
        <row r="60396">
          <cell r="B60396" t="str">
            <v>0001</v>
          </cell>
        </row>
        <row r="60397">
          <cell r="B60397" t="str">
            <v>0001</v>
          </cell>
        </row>
        <row r="60398">
          <cell r="B60398" t="str">
            <v>0001</v>
          </cell>
        </row>
        <row r="60399">
          <cell r="B60399" t="str">
            <v>0001</v>
          </cell>
        </row>
        <row r="60400">
          <cell r="B60400" t="str">
            <v>0001</v>
          </cell>
        </row>
        <row r="60401">
          <cell r="B60401" t="str">
            <v>0001</v>
          </cell>
        </row>
        <row r="60402">
          <cell r="B60402" t="str">
            <v>0001</v>
          </cell>
        </row>
        <row r="60403">
          <cell r="B60403" t="str">
            <v>0001</v>
          </cell>
        </row>
        <row r="60404">
          <cell r="B60404" t="str">
            <v>0001</v>
          </cell>
        </row>
        <row r="60405">
          <cell r="B60405" t="str">
            <v>0001</v>
          </cell>
        </row>
        <row r="60406">
          <cell r="B60406" t="str">
            <v>0001</v>
          </cell>
        </row>
        <row r="60407">
          <cell r="B60407" t="str">
            <v>0001</v>
          </cell>
        </row>
        <row r="60408">
          <cell r="B60408" t="str">
            <v>0001</v>
          </cell>
        </row>
        <row r="60409">
          <cell r="B60409" t="str">
            <v>0001</v>
          </cell>
        </row>
        <row r="60410">
          <cell r="B60410" t="str">
            <v>0001</v>
          </cell>
        </row>
        <row r="60411">
          <cell r="B60411" t="str">
            <v>0001</v>
          </cell>
        </row>
        <row r="60412">
          <cell r="B60412" t="str">
            <v>0001</v>
          </cell>
        </row>
        <row r="60413">
          <cell r="B60413" t="str">
            <v>0001</v>
          </cell>
        </row>
        <row r="60414">
          <cell r="B60414" t="str">
            <v>0001</v>
          </cell>
        </row>
        <row r="60415">
          <cell r="B60415" t="str">
            <v>0001</v>
          </cell>
        </row>
        <row r="60416">
          <cell r="B60416" t="str">
            <v>0001</v>
          </cell>
        </row>
        <row r="60417">
          <cell r="B60417" t="str">
            <v>0001</v>
          </cell>
        </row>
        <row r="60418">
          <cell r="B60418" t="str">
            <v>0001</v>
          </cell>
        </row>
        <row r="60419">
          <cell r="B60419" t="str">
            <v>0001</v>
          </cell>
        </row>
        <row r="60420">
          <cell r="B60420" t="str">
            <v>0001</v>
          </cell>
        </row>
        <row r="60421">
          <cell r="B60421" t="str">
            <v>0001</v>
          </cell>
        </row>
        <row r="60422">
          <cell r="B60422" t="str">
            <v>0001</v>
          </cell>
        </row>
        <row r="60423">
          <cell r="B60423" t="str">
            <v>0001</v>
          </cell>
        </row>
        <row r="60424">
          <cell r="B60424" t="str">
            <v>0001</v>
          </cell>
        </row>
        <row r="60425">
          <cell r="B60425" t="str">
            <v>0001</v>
          </cell>
        </row>
        <row r="60426">
          <cell r="B60426" t="str">
            <v>0001</v>
          </cell>
        </row>
        <row r="60427">
          <cell r="B60427" t="str">
            <v>0001</v>
          </cell>
        </row>
        <row r="60428">
          <cell r="B60428" t="str">
            <v>0001</v>
          </cell>
        </row>
        <row r="60429">
          <cell r="B60429" t="str">
            <v>0001</v>
          </cell>
        </row>
        <row r="60430">
          <cell r="B60430" t="str">
            <v>0001</v>
          </cell>
        </row>
        <row r="60431">
          <cell r="B60431" t="str">
            <v>0001</v>
          </cell>
        </row>
        <row r="60432">
          <cell r="B60432" t="str">
            <v>0001</v>
          </cell>
        </row>
        <row r="60433">
          <cell r="B60433" t="str">
            <v>0001</v>
          </cell>
        </row>
        <row r="60434">
          <cell r="B60434" t="str">
            <v>0001</v>
          </cell>
        </row>
        <row r="60435">
          <cell r="B60435" t="str">
            <v>0001</v>
          </cell>
        </row>
        <row r="60436">
          <cell r="B60436" t="str">
            <v>0001</v>
          </cell>
        </row>
        <row r="60437">
          <cell r="B60437" t="str">
            <v>0001</v>
          </cell>
        </row>
        <row r="60438">
          <cell r="B60438" t="str">
            <v>0001</v>
          </cell>
        </row>
        <row r="60439">
          <cell r="B60439" t="str">
            <v>0001</v>
          </cell>
        </row>
        <row r="60440">
          <cell r="B60440" t="str">
            <v>0001</v>
          </cell>
        </row>
        <row r="60441">
          <cell r="B60441" t="str">
            <v>0001</v>
          </cell>
        </row>
        <row r="60442">
          <cell r="B60442" t="str">
            <v>0001</v>
          </cell>
        </row>
        <row r="60443">
          <cell r="B60443" t="str">
            <v>0001</v>
          </cell>
        </row>
        <row r="60444">
          <cell r="B60444" t="str">
            <v>0001</v>
          </cell>
        </row>
        <row r="60445">
          <cell r="B60445" t="str">
            <v>0001</v>
          </cell>
        </row>
        <row r="60446">
          <cell r="B60446" t="str">
            <v>0001</v>
          </cell>
        </row>
        <row r="60447">
          <cell r="B60447" t="str">
            <v>0001</v>
          </cell>
        </row>
        <row r="60448">
          <cell r="B60448" t="str">
            <v>0001</v>
          </cell>
        </row>
        <row r="60449">
          <cell r="B60449" t="str">
            <v>0001</v>
          </cell>
        </row>
        <row r="60450">
          <cell r="B60450" t="str">
            <v>0001</v>
          </cell>
        </row>
        <row r="60451">
          <cell r="B60451" t="str">
            <v>0001</v>
          </cell>
        </row>
        <row r="60452">
          <cell r="B60452" t="str">
            <v>0001</v>
          </cell>
        </row>
        <row r="60453">
          <cell r="B60453" t="str">
            <v>0001</v>
          </cell>
        </row>
        <row r="60454">
          <cell r="B60454" t="str">
            <v>0001</v>
          </cell>
        </row>
        <row r="60455">
          <cell r="B60455" t="str">
            <v>0001</v>
          </cell>
        </row>
        <row r="60456">
          <cell r="B60456" t="str">
            <v>0001</v>
          </cell>
        </row>
        <row r="60457">
          <cell r="B60457" t="str">
            <v>0001</v>
          </cell>
        </row>
        <row r="60458">
          <cell r="B60458" t="str">
            <v>0001</v>
          </cell>
        </row>
        <row r="60459">
          <cell r="B60459" t="str">
            <v>0001</v>
          </cell>
        </row>
        <row r="60460">
          <cell r="B60460" t="str">
            <v>0001</v>
          </cell>
        </row>
        <row r="60461">
          <cell r="B60461" t="str">
            <v>0001</v>
          </cell>
        </row>
        <row r="60462">
          <cell r="B60462" t="str">
            <v>0001</v>
          </cell>
        </row>
        <row r="60463">
          <cell r="B60463" t="str">
            <v>0001</v>
          </cell>
        </row>
        <row r="60464">
          <cell r="B60464" t="str">
            <v>0001</v>
          </cell>
        </row>
        <row r="60465">
          <cell r="B60465" t="str">
            <v>0001</v>
          </cell>
        </row>
        <row r="60466">
          <cell r="B60466" t="str">
            <v>0001</v>
          </cell>
        </row>
        <row r="60467">
          <cell r="B60467" t="str">
            <v>0001</v>
          </cell>
        </row>
        <row r="60468">
          <cell r="B60468" t="str">
            <v>0001</v>
          </cell>
        </row>
        <row r="60469">
          <cell r="B60469" t="str">
            <v>0001</v>
          </cell>
        </row>
        <row r="60470">
          <cell r="B60470" t="str">
            <v>0001</v>
          </cell>
        </row>
        <row r="60471">
          <cell r="B60471" t="str">
            <v>0001</v>
          </cell>
        </row>
        <row r="60472">
          <cell r="B60472" t="str">
            <v>0001</v>
          </cell>
        </row>
        <row r="60473">
          <cell r="B60473" t="str">
            <v>0001</v>
          </cell>
        </row>
        <row r="60474">
          <cell r="B60474" t="str">
            <v>0001</v>
          </cell>
        </row>
        <row r="60475">
          <cell r="B60475" t="str">
            <v>0001</v>
          </cell>
        </row>
        <row r="60476">
          <cell r="B60476" t="str">
            <v>0001</v>
          </cell>
        </row>
        <row r="60477">
          <cell r="B60477" t="str">
            <v>0001</v>
          </cell>
        </row>
        <row r="60478">
          <cell r="B60478" t="str">
            <v>0001</v>
          </cell>
        </row>
        <row r="60479">
          <cell r="B60479" t="str">
            <v>0001</v>
          </cell>
        </row>
        <row r="60480">
          <cell r="B60480" t="str">
            <v>0001</v>
          </cell>
        </row>
        <row r="60481">
          <cell r="B60481" t="str">
            <v>0001</v>
          </cell>
        </row>
        <row r="60482">
          <cell r="B60482" t="str">
            <v>0001</v>
          </cell>
        </row>
        <row r="60483">
          <cell r="B60483" t="str">
            <v>0001</v>
          </cell>
        </row>
        <row r="60484">
          <cell r="B60484" t="str">
            <v>0001</v>
          </cell>
        </row>
        <row r="60485">
          <cell r="B60485" t="str">
            <v>0001</v>
          </cell>
        </row>
        <row r="60486">
          <cell r="B60486" t="str">
            <v>0001</v>
          </cell>
        </row>
        <row r="60487">
          <cell r="B60487" t="str">
            <v>0001</v>
          </cell>
        </row>
        <row r="60488">
          <cell r="B60488" t="str">
            <v>0001</v>
          </cell>
        </row>
        <row r="60489">
          <cell r="B60489" t="str">
            <v>0001</v>
          </cell>
        </row>
        <row r="60490">
          <cell r="B60490" t="str">
            <v>0001</v>
          </cell>
        </row>
        <row r="60491">
          <cell r="B60491" t="str">
            <v>0001</v>
          </cell>
        </row>
        <row r="60492">
          <cell r="B60492" t="str">
            <v>0001</v>
          </cell>
        </row>
        <row r="60493">
          <cell r="B60493" t="str">
            <v>0001</v>
          </cell>
        </row>
        <row r="60494">
          <cell r="B60494" t="str">
            <v>0001</v>
          </cell>
        </row>
        <row r="60495">
          <cell r="B60495" t="str">
            <v>0001</v>
          </cell>
        </row>
        <row r="60496">
          <cell r="B60496" t="str">
            <v>0001</v>
          </cell>
        </row>
        <row r="60497">
          <cell r="B60497" t="str">
            <v>0001</v>
          </cell>
        </row>
        <row r="60498">
          <cell r="B60498" t="str">
            <v>0001</v>
          </cell>
        </row>
        <row r="60499">
          <cell r="B60499" t="str">
            <v>0001</v>
          </cell>
        </row>
        <row r="60500">
          <cell r="B60500" t="str">
            <v>0001</v>
          </cell>
        </row>
        <row r="60501">
          <cell r="B60501" t="str">
            <v>0001</v>
          </cell>
        </row>
        <row r="60502">
          <cell r="B60502" t="str">
            <v>0001</v>
          </cell>
        </row>
        <row r="60503">
          <cell r="B60503" t="str">
            <v>0001</v>
          </cell>
        </row>
        <row r="60504">
          <cell r="B60504" t="str">
            <v>0001</v>
          </cell>
        </row>
        <row r="60505">
          <cell r="B60505" t="str">
            <v>0001</v>
          </cell>
        </row>
        <row r="60506">
          <cell r="B60506" t="str">
            <v>0001</v>
          </cell>
        </row>
        <row r="60507">
          <cell r="B60507" t="str">
            <v>0001</v>
          </cell>
        </row>
        <row r="60508">
          <cell r="B60508" t="str">
            <v>0001</v>
          </cell>
        </row>
        <row r="60509">
          <cell r="B60509" t="str">
            <v>0001</v>
          </cell>
        </row>
        <row r="60510">
          <cell r="B60510" t="str">
            <v>0001</v>
          </cell>
        </row>
        <row r="60511">
          <cell r="B60511" t="str">
            <v>0001</v>
          </cell>
        </row>
        <row r="60512">
          <cell r="B60512" t="str">
            <v>0001</v>
          </cell>
        </row>
        <row r="60513">
          <cell r="B60513" t="str">
            <v>0001</v>
          </cell>
        </row>
        <row r="60514">
          <cell r="B60514" t="str">
            <v>0001</v>
          </cell>
        </row>
        <row r="60515">
          <cell r="B60515" t="str">
            <v>0001</v>
          </cell>
        </row>
        <row r="60516">
          <cell r="B60516" t="str">
            <v>0001</v>
          </cell>
        </row>
        <row r="60517">
          <cell r="B60517" t="str">
            <v>0001</v>
          </cell>
        </row>
        <row r="60518">
          <cell r="B60518" t="str">
            <v>0001</v>
          </cell>
        </row>
        <row r="60519">
          <cell r="B60519" t="str">
            <v>0001</v>
          </cell>
        </row>
        <row r="60520">
          <cell r="B60520" t="str">
            <v>0001</v>
          </cell>
        </row>
        <row r="60521">
          <cell r="B60521" t="str">
            <v>0001</v>
          </cell>
        </row>
        <row r="60522">
          <cell r="B60522" t="str">
            <v>0001</v>
          </cell>
        </row>
        <row r="60523">
          <cell r="B60523" t="str">
            <v>0001</v>
          </cell>
        </row>
        <row r="60524">
          <cell r="B60524" t="str">
            <v>0001</v>
          </cell>
        </row>
        <row r="60525">
          <cell r="B60525" t="str">
            <v>0001</v>
          </cell>
        </row>
        <row r="60526">
          <cell r="B60526" t="str">
            <v>0001</v>
          </cell>
        </row>
        <row r="60527">
          <cell r="B60527" t="str">
            <v>0001</v>
          </cell>
        </row>
        <row r="60528">
          <cell r="B60528" t="str">
            <v>0001</v>
          </cell>
        </row>
        <row r="60529">
          <cell r="B60529" t="str">
            <v>0001</v>
          </cell>
        </row>
        <row r="60530">
          <cell r="B60530" t="str">
            <v>0001</v>
          </cell>
        </row>
        <row r="60531">
          <cell r="B60531" t="str">
            <v>0001</v>
          </cell>
        </row>
        <row r="60532">
          <cell r="B60532" t="str">
            <v>0001</v>
          </cell>
        </row>
        <row r="60533">
          <cell r="B60533" t="str">
            <v>0001</v>
          </cell>
        </row>
        <row r="60534">
          <cell r="B60534" t="str">
            <v>0001</v>
          </cell>
        </row>
        <row r="60535">
          <cell r="B60535" t="str">
            <v>0001</v>
          </cell>
        </row>
        <row r="60536">
          <cell r="B60536" t="str">
            <v>0001</v>
          </cell>
        </row>
        <row r="60537">
          <cell r="B60537" t="str">
            <v>0001</v>
          </cell>
        </row>
        <row r="60538">
          <cell r="B60538" t="str">
            <v>0001</v>
          </cell>
        </row>
        <row r="60539">
          <cell r="B60539" t="str">
            <v>0001</v>
          </cell>
        </row>
        <row r="60540">
          <cell r="B60540" t="str">
            <v>0001</v>
          </cell>
        </row>
        <row r="60541">
          <cell r="B60541" t="str">
            <v>0001</v>
          </cell>
        </row>
        <row r="60542">
          <cell r="B60542" t="str">
            <v>0001</v>
          </cell>
        </row>
        <row r="60543">
          <cell r="B60543" t="str">
            <v>0001</v>
          </cell>
        </row>
        <row r="60544">
          <cell r="B60544" t="str">
            <v>0001</v>
          </cell>
        </row>
        <row r="60545">
          <cell r="B60545" t="str">
            <v>0001</v>
          </cell>
        </row>
        <row r="60546">
          <cell r="B60546" t="str">
            <v>0001</v>
          </cell>
        </row>
        <row r="60547">
          <cell r="B60547" t="str">
            <v>0001</v>
          </cell>
        </row>
        <row r="60548">
          <cell r="B60548" t="str">
            <v>0001</v>
          </cell>
        </row>
        <row r="60549">
          <cell r="B60549" t="str">
            <v>0001</v>
          </cell>
        </row>
        <row r="60550">
          <cell r="B60550" t="str">
            <v>0001</v>
          </cell>
        </row>
        <row r="60551">
          <cell r="B60551" t="str">
            <v>0001</v>
          </cell>
        </row>
        <row r="60552">
          <cell r="B60552" t="str">
            <v>0001</v>
          </cell>
        </row>
        <row r="60553">
          <cell r="B60553" t="str">
            <v>0001</v>
          </cell>
        </row>
        <row r="60554">
          <cell r="B60554" t="str">
            <v>0001</v>
          </cell>
        </row>
        <row r="60555">
          <cell r="B60555" t="str">
            <v>0001</v>
          </cell>
        </row>
        <row r="60556">
          <cell r="B60556" t="str">
            <v>0001</v>
          </cell>
        </row>
        <row r="60557">
          <cell r="B60557" t="str">
            <v>0001</v>
          </cell>
        </row>
        <row r="60558">
          <cell r="B60558" t="str">
            <v>0001</v>
          </cell>
        </row>
        <row r="60559">
          <cell r="B60559" t="str">
            <v>0001</v>
          </cell>
        </row>
        <row r="60560">
          <cell r="B60560" t="str">
            <v>0001</v>
          </cell>
        </row>
        <row r="60561">
          <cell r="B60561" t="str">
            <v>0001</v>
          </cell>
        </row>
        <row r="60562">
          <cell r="B60562" t="str">
            <v>0001</v>
          </cell>
        </row>
        <row r="60563">
          <cell r="B60563" t="str">
            <v>0001</v>
          </cell>
        </row>
        <row r="60564">
          <cell r="B60564" t="str">
            <v>0001</v>
          </cell>
        </row>
        <row r="60565">
          <cell r="B60565" t="str">
            <v>0001</v>
          </cell>
        </row>
        <row r="60566">
          <cell r="B60566" t="str">
            <v>0001</v>
          </cell>
        </row>
        <row r="60567">
          <cell r="B60567" t="str">
            <v>0001</v>
          </cell>
        </row>
        <row r="60568">
          <cell r="B60568" t="str">
            <v>0001</v>
          </cell>
        </row>
        <row r="60569">
          <cell r="B60569" t="str">
            <v>0001</v>
          </cell>
        </row>
        <row r="60570">
          <cell r="B60570" t="str">
            <v>0001</v>
          </cell>
        </row>
        <row r="60571">
          <cell r="B60571" t="str">
            <v>0001</v>
          </cell>
        </row>
        <row r="60572">
          <cell r="B60572" t="str">
            <v>0001</v>
          </cell>
        </row>
        <row r="60573">
          <cell r="B60573" t="str">
            <v>0001</v>
          </cell>
        </row>
        <row r="60574">
          <cell r="B60574" t="str">
            <v>0001</v>
          </cell>
        </row>
        <row r="60575">
          <cell r="B60575" t="str">
            <v>0001</v>
          </cell>
        </row>
        <row r="60576">
          <cell r="B60576" t="str">
            <v>0001</v>
          </cell>
        </row>
        <row r="60577">
          <cell r="B60577" t="str">
            <v>0001</v>
          </cell>
        </row>
        <row r="60578">
          <cell r="B60578" t="str">
            <v>0001</v>
          </cell>
        </row>
        <row r="60579">
          <cell r="B60579" t="str">
            <v>0001</v>
          </cell>
        </row>
        <row r="60580">
          <cell r="B60580" t="str">
            <v>0001</v>
          </cell>
        </row>
        <row r="60581">
          <cell r="B60581" t="str">
            <v>0001</v>
          </cell>
        </row>
        <row r="60582">
          <cell r="B60582" t="str">
            <v>0001</v>
          </cell>
        </row>
        <row r="60583">
          <cell r="B60583" t="str">
            <v>0001</v>
          </cell>
        </row>
        <row r="60584">
          <cell r="B60584" t="str">
            <v>0001</v>
          </cell>
        </row>
        <row r="60585">
          <cell r="B60585" t="str">
            <v>0001</v>
          </cell>
        </row>
        <row r="60586">
          <cell r="B60586" t="str">
            <v>0001</v>
          </cell>
        </row>
        <row r="60587">
          <cell r="B60587" t="str">
            <v>0001</v>
          </cell>
        </row>
        <row r="60588">
          <cell r="B60588" t="str">
            <v>0001</v>
          </cell>
        </row>
        <row r="60589">
          <cell r="B60589" t="str">
            <v>0001</v>
          </cell>
        </row>
        <row r="60590">
          <cell r="B60590" t="str">
            <v>0001</v>
          </cell>
        </row>
        <row r="60591">
          <cell r="B60591" t="str">
            <v>0001</v>
          </cell>
        </row>
        <row r="60592">
          <cell r="B60592" t="str">
            <v>0001</v>
          </cell>
        </row>
        <row r="60593">
          <cell r="B60593" t="str">
            <v>0001</v>
          </cell>
        </row>
        <row r="60594">
          <cell r="B60594" t="str">
            <v>0001</v>
          </cell>
        </row>
        <row r="60595">
          <cell r="B60595" t="str">
            <v>0001</v>
          </cell>
        </row>
        <row r="60596">
          <cell r="B60596" t="str">
            <v>0001</v>
          </cell>
        </row>
        <row r="60597">
          <cell r="B60597" t="str">
            <v>0001</v>
          </cell>
        </row>
        <row r="60598">
          <cell r="B60598" t="str">
            <v>0001</v>
          </cell>
        </row>
        <row r="60599">
          <cell r="B60599" t="str">
            <v>0001</v>
          </cell>
        </row>
        <row r="60600">
          <cell r="B60600" t="str">
            <v>0001</v>
          </cell>
        </row>
        <row r="60601">
          <cell r="B60601" t="str">
            <v>0001</v>
          </cell>
        </row>
        <row r="60602">
          <cell r="B60602" t="str">
            <v>0001</v>
          </cell>
        </row>
        <row r="60603">
          <cell r="B60603" t="str">
            <v>0001</v>
          </cell>
        </row>
        <row r="60604">
          <cell r="B60604" t="str">
            <v>0001</v>
          </cell>
        </row>
        <row r="60605">
          <cell r="B60605" t="str">
            <v>0001</v>
          </cell>
        </row>
        <row r="60606">
          <cell r="B60606" t="str">
            <v>0001</v>
          </cell>
        </row>
        <row r="60607">
          <cell r="B60607" t="str">
            <v>0001</v>
          </cell>
        </row>
        <row r="60608">
          <cell r="B60608" t="str">
            <v>0001</v>
          </cell>
        </row>
        <row r="60609">
          <cell r="B60609" t="str">
            <v>0001</v>
          </cell>
        </row>
        <row r="60610">
          <cell r="B60610" t="str">
            <v>0001</v>
          </cell>
        </row>
        <row r="60611">
          <cell r="B60611" t="str">
            <v>0001</v>
          </cell>
        </row>
        <row r="60612">
          <cell r="B60612" t="str">
            <v>0001</v>
          </cell>
        </row>
        <row r="60613">
          <cell r="B60613" t="str">
            <v>0001</v>
          </cell>
        </row>
        <row r="60614">
          <cell r="B60614" t="str">
            <v>0001</v>
          </cell>
        </row>
        <row r="60615">
          <cell r="B60615" t="str">
            <v>0001</v>
          </cell>
        </row>
        <row r="60616">
          <cell r="B60616" t="str">
            <v>0001</v>
          </cell>
        </row>
        <row r="60617">
          <cell r="B60617" t="str">
            <v>0001</v>
          </cell>
        </row>
        <row r="60618">
          <cell r="B60618" t="str">
            <v>0001</v>
          </cell>
        </row>
        <row r="60619">
          <cell r="B60619" t="str">
            <v>0001</v>
          </cell>
        </row>
        <row r="60620">
          <cell r="B60620" t="str">
            <v>0001</v>
          </cell>
        </row>
        <row r="60621">
          <cell r="B60621" t="str">
            <v>0001</v>
          </cell>
        </row>
        <row r="60622">
          <cell r="B60622" t="str">
            <v>0001</v>
          </cell>
        </row>
        <row r="60623">
          <cell r="B60623" t="str">
            <v>0001</v>
          </cell>
        </row>
        <row r="60624">
          <cell r="B60624" t="str">
            <v>0001</v>
          </cell>
        </row>
        <row r="60625">
          <cell r="B60625" t="str">
            <v>0001</v>
          </cell>
        </row>
        <row r="60626">
          <cell r="B60626" t="str">
            <v>0001</v>
          </cell>
        </row>
        <row r="60627">
          <cell r="B60627" t="str">
            <v>0001</v>
          </cell>
        </row>
        <row r="60628">
          <cell r="B60628" t="str">
            <v>0001</v>
          </cell>
        </row>
        <row r="60629">
          <cell r="B60629" t="str">
            <v>0001</v>
          </cell>
        </row>
        <row r="60630">
          <cell r="B60630" t="str">
            <v>0001</v>
          </cell>
        </row>
        <row r="60631">
          <cell r="B60631" t="str">
            <v>0001</v>
          </cell>
        </row>
        <row r="60632">
          <cell r="B60632" t="str">
            <v>0001</v>
          </cell>
        </row>
        <row r="60633">
          <cell r="B60633" t="str">
            <v>0001</v>
          </cell>
        </row>
        <row r="60634">
          <cell r="B60634" t="str">
            <v>0001</v>
          </cell>
        </row>
        <row r="60635">
          <cell r="B60635" t="str">
            <v>0001</v>
          </cell>
        </row>
        <row r="60636">
          <cell r="B60636" t="str">
            <v>0001</v>
          </cell>
        </row>
        <row r="60637">
          <cell r="B60637" t="str">
            <v>0001</v>
          </cell>
        </row>
        <row r="60638">
          <cell r="B60638" t="str">
            <v>0001</v>
          </cell>
        </row>
        <row r="60639">
          <cell r="B60639" t="str">
            <v>0001</v>
          </cell>
        </row>
        <row r="60640">
          <cell r="B60640" t="str">
            <v>0001</v>
          </cell>
        </row>
        <row r="60641">
          <cell r="B60641" t="str">
            <v>0001</v>
          </cell>
        </row>
        <row r="60642">
          <cell r="B60642" t="str">
            <v>0001</v>
          </cell>
        </row>
        <row r="60643">
          <cell r="B60643" t="str">
            <v>0001</v>
          </cell>
        </row>
        <row r="60644">
          <cell r="B60644" t="str">
            <v>0001</v>
          </cell>
        </row>
        <row r="60645">
          <cell r="B60645" t="str">
            <v>0001</v>
          </cell>
        </row>
        <row r="60646">
          <cell r="B60646" t="str">
            <v>0001</v>
          </cell>
        </row>
        <row r="60647">
          <cell r="B60647" t="str">
            <v>0001</v>
          </cell>
        </row>
        <row r="60648">
          <cell r="B60648" t="str">
            <v>0001</v>
          </cell>
        </row>
        <row r="60649">
          <cell r="B60649" t="str">
            <v>0001</v>
          </cell>
        </row>
        <row r="60650">
          <cell r="B60650" t="str">
            <v>0001</v>
          </cell>
        </row>
        <row r="60651">
          <cell r="B60651" t="str">
            <v>0001</v>
          </cell>
        </row>
        <row r="60652">
          <cell r="B60652" t="str">
            <v>0001</v>
          </cell>
        </row>
        <row r="60653">
          <cell r="B60653" t="str">
            <v>0001</v>
          </cell>
        </row>
        <row r="60654">
          <cell r="B60654" t="str">
            <v>0001</v>
          </cell>
        </row>
        <row r="60655">
          <cell r="B60655" t="str">
            <v>0001</v>
          </cell>
        </row>
        <row r="60656">
          <cell r="B60656" t="str">
            <v>0001</v>
          </cell>
        </row>
        <row r="60657">
          <cell r="B60657" t="str">
            <v>0001</v>
          </cell>
        </row>
        <row r="60658">
          <cell r="B60658" t="str">
            <v>0001</v>
          </cell>
        </row>
        <row r="60659">
          <cell r="B60659" t="str">
            <v>0001</v>
          </cell>
        </row>
        <row r="60660">
          <cell r="B60660" t="str">
            <v>0001</v>
          </cell>
        </row>
        <row r="60661">
          <cell r="B60661" t="str">
            <v>0001</v>
          </cell>
        </row>
        <row r="60662">
          <cell r="B60662" t="str">
            <v>0001</v>
          </cell>
        </row>
        <row r="60663">
          <cell r="B60663" t="str">
            <v>0001</v>
          </cell>
        </row>
        <row r="60664">
          <cell r="B60664" t="str">
            <v>0001</v>
          </cell>
        </row>
        <row r="60665">
          <cell r="B60665" t="str">
            <v>0001</v>
          </cell>
        </row>
        <row r="60666">
          <cell r="B60666" t="str">
            <v>0001</v>
          </cell>
        </row>
        <row r="60667">
          <cell r="B60667" t="str">
            <v>0001</v>
          </cell>
        </row>
        <row r="60668">
          <cell r="B60668" t="str">
            <v>0001</v>
          </cell>
        </row>
        <row r="60669">
          <cell r="B60669" t="str">
            <v>0001</v>
          </cell>
        </row>
        <row r="60670">
          <cell r="B60670" t="str">
            <v>0001</v>
          </cell>
        </row>
        <row r="60671">
          <cell r="B60671" t="str">
            <v>0001</v>
          </cell>
        </row>
        <row r="60672">
          <cell r="B60672" t="str">
            <v>0001</v>
          </cell>
        </row>
        <row r="60673">
          <cell r="B60673" t="str">
            <v>0001</v>
          </cell>
        </row>
        <row r="60674">
          <cell r="B60674" t="str">
            <v>0001</v>
          </cell>
        </row>
        <row r="60675">
          <cell r="B60675" t="str">
            <v>0001</v>
          </cell>
        </row>
        <row r="60676">
          <cell r="B60676" t="str">
            <v>0001</v>
          </cell>
        </row>
        <row r="60677">
          <cell r="B60677" t="str">
            <v>0001</v>
          </cell>
        </row>
        <row r="60678">
          <cell r="B60678" t="str">
            <v>0001</v>
          </cell>
        </row>
        <row r="60679">
          <cell r="B60679" t="str">
            <v>0001</v>
          </cell>
        </row>
        <row r="60680">
          <cell r="B60680" t="str">
            <v>0001</v>
          </cell>
        </row>
        <row r="60681">
          <cell r="B60681" t="str">
            <v>0001</v>
          </cell>
        </row>
        <row r="60682">
          <cell r="B60682" t="str">
            <v>0001</v>
          </cell>
        </row>
        <row r="60683">
          <cell r="B60683" t="str">
            <v>0001</v>
          </cell>
        </row>
        <row r="60684">
          <cell r="B60684" t="str">
            <v>0001</v>
          </cell>
        </row>
        <row r="60685">
          <cell r="B60685" t="str">
            <v>0001</v>
          </cell>
        </row>
        <row r="60686">
          <cell r="B60686" t="str">
            <v>0001</v>
          </cell>
        </row>
        <row r="60687">
          <cell r="B60687" t="str">
            <v>0001</v>
          </cell>
        </row>
        <row r="60688">
          <cell r="B60688" t="str">
            <v>0001</v>
          </cell>
        </row>
        <row r="60689">
          <cell r="B60689" t="str">
            <v>0001</v>
          </cell>
        </row>
        <row r="60690">
          <cell r="B60690" t="str">
            <v>0001</v>
          </cell>
        </row>
        <row r="60691">
          <cell r="B60691" t="str">
            <v>0001</v>
          </cell>
        </row>
        <row r="60692">
          <cell r="B60692" t="str">
            <v>0001</v>
          </cell>
        </row>
        <row r="60693">
          <cell r="B60693" t="str">
            <v>0001</v>
          </cell>
        </row>
        <row r="60694">
          <cell r="B60694" t="str">
            <v>0001</v>
          </cell>
        </row>
        <row r="60695">
          <cell r="B60695" t="str">
            <v>0001</v>
          </cell>
        </row>
        <row r="60696">
          <cell r="B60696" t="str">
            <v>0001</v>
          </cell>
        </row>
        <row r="60697">
          <cell r="B60697" t="str">
            <v>0001</v>
          </cell>
        </row>
        <row r="60698">
          <cell r="B60698" t="str">
            <v>0001</v>
          </cell>
        </row>
        <row r="60699">
          <cell r="B60699" t="str">
            <v>0001</v>
          </cell>
        </row>
        <row r="60700">
          <cell r="B60700" t="str">
            <v>0001</v>
          </cell>
        </row>
        <row r="60701">
          <cell r="B60701" t="str">
            <v>0001</v>
          </cell>
        </row>
        <row r="60702">
          <cell r="B60702" t="str">
            <v>0001</v>
          </cell>
        </row>
        <row r="60703">
          <cell r="B60703" t="str">
            <v>0001</v>
          </cell>
        </row>
        <row r="60704">
          <cell r="B60704" t="str">
            <v>0001</v>
          </cell>
        </row>
        <row r="60705">
          <cell r="B60705" t="str">
            <v>0001</v>
          </cell>
        </row>
        <row r="60706">
          <cell r="B60706" t="str">
            <v>0001</v>
          </cell>
        </row>
        <row r="60707">
          <cell r="B60707" t="str">
            <v>0001</v>
          </cell>
        </row>
        <row r="60708">
          <cell r="B60708" t="str">
            <v>0001</v>
          </cell>
        </row>
        <row r="60709">
          <cell r="B60709" t="str">
            <v>0001</v>
          </cell>
        </row>
        <row r="60710">
          <cell r="B60710" t="str">
            <v>0001</v>
          </cell>
        </row>
        <row r="60711">
          <cell r="B60711" t="str">
            <v>0001</v>
          </cell>
        </row>
        <row r="60712">
          <cell r="B60712" t="str">
            <v>0001</v>
          </cell>
        </row>
        <row r="60713">
          <cell r="B60713" t="str">
            <v>0001</v>
          </cell>
        </row>
        <row r="60714">
          <cell r="B60714" t="str">
            <v>0001</v>
          </cell>
        </row>
        <row r="60715">
          <cell r="B60715" t="str">
            <v>0001</v>
          </cell>
        </row>
        <row r="60716">
          <cell r="B60716" t="str">
            <v>0001</v>
          </cell>
        </row>
        <row r="60717">
          <cell r="B60717" t="str">
            <v>0001</v>
          </cell>
        </row>
        <row r="60718">
          <cell r="B60718" t="str">
            <v>0001</v>
          </cell>
        </row>
        <row r="60719">
          <cell r="B60719" t="str">
            <v>0001</v>
          </cell>
        </row>
        <row r="60720">
          <cell r="B60720" t="str">
            <v>0001</v>
          </cell>
        </row>
        <row r="60721">
          <cell r="B60721" t="str">
            <v>0001</v>
          </cell>
        </row>
        <row r="60722">
          <cell r="B60722" t="str">
            <v>0001</v>
          </cell>
        </row>
        <row r="60723">
          <cell r="B60723" t="str">
            <v>0001</v>
          </cell>
        </row>
        <row r="60724">
          <cell r="B60724" t="str">
            <v>0001</v>
          </cell>
        </row>
        <row r="60725">
          <cell r="B60725" t="str">
            <v>0001</v>
          </cell>
        </row>
        <row r="60726">
          <cell r="B60726" t="str">
            <v>0001</v>
          </cell>
        </row>
        <row r="60727">
          <cell r="B60727" t="str">
            <v>0001</v>
          </cell>
        </row>
        <row r="60728">
          <cell r="B60728" t="str">
            <v>0001</v>
          </cell>
        </row>
        <row r="60729">
          <cell r="B60729" t="str">
            <v>0001</v>
          </cell>
        </row>
        <row r="60730">
          <cell r="B60730" t="str">
            <v>0001</v>
          </cell>
        </row>
        <row r="60731">
          <cell r="B60731" t="str">
            <v>0001</v>
          </cell>
        </row>
        <row r="60732">
          <cell r="B60732" t="str">
            <v>0001</v>
          </cell>
        </row>
        <row r="60733">
          <cell r="B60733" t="str">
            <v>0001</v>
          </cell>
        </row>
        <row r="60734">
          <cell r="B60734" t="str">
            <v>0001</v>
          </cell>
        </row>
        <row r="60735">
          <cell r="B60735" t="str">
            <v>0001</v>
          </cell>
        </row>
        <row r="60736">
          <cell r="B60736" t="str">
            <v>0001</v>
          </cell>
        </row>
        <row r="60737">
          <cell r="B60737" t="str">
            <v>0001</v>
          </cell>
        </row>
        <row r="60738">
          <cell r="B60738" t="str">
            <v>0001</v>
          </cell>
        </row>
        <row r="60739">
          <cell r="B60739" t="str">
            <v>0001</v>
          </cell>
        </row>
        <row r="60740">
          <cell r="B60740" t="str">
            <v>0001</v>
          </cell>
        </row>
        <row r="60741">
          <cell r="B60741" t="str">
            <v>0001</v>
          </cell>
        </row>
        <row r="60742">
          <cell r="B60742" t="str">
            <v>0001</v>
          </cell>
        </row>
        <row r="60743">
          <cell r="B60743" t="str">
            <v>0001</v>
          </cell>
        </row>
        <row r="60744">
          <cell r="B60744" t="str">
            <v>0001</v>
          </cell>
        </row>
        <row r="60745">
          <cell r="B60745" t="str">
            <v>0001</v>
          </cell>
        </row>
        <row r="60746">
          <cell r="B60746" t="str">
            <v>0001</v>
          </cell>
        </row>
        <row r="60747">
          <cell r="B60747" t="str">
            <v>0001</v>
          </cell>
        </row>
        <row r="60748">
          <cell r="B60748" t="str">
            <v>0001</v>
          </cell>
        </row>
        <row r="60749">
          <cell r="B60749" t="str">
            <v>0001</v>
          </cell>
        </row>
        <row r="60750">
          <cell r="B60750" t="str">
            <v>0001</v>
          </cell>
        </row>
        <row r="60751">
          <cell r="B60751" t="str">
            <v>0001</v>
          </cell>
        </row>
        <row r="60752">
          <cell r="B60752" t="str">
            <v>0001</v>
          </cell>
        </row>
        <row r="60753">
          <cell r="B60753" t="str">
            <v>0001</v>
          </cell>
        </row>
        <row r="60754">
          <cell r="B60754" t="str">
            <v>0001</v>
          </cell>
        </row>
        <row r="60755">
          <cell r="B60755" t="str">
            <v>0001</v>
          </cell>
        </row>
        <row r="60756">
          <cell r="B60756" t="str">
            <v>0001</v>
          </cell>
        </row>
        <row r="60757">
          <cell r="B60757" t="str">
            <v>0001</v>
          </cell>
        </row>
        <row r="60758">
          <cell r="B60758" t="str">
            <v>0001</v>
          </cell>
        </row>
        <row r="60759">
          <cell r="B60759" t="str">
            <v>0001</v>
          </cell>
        </row>
        <row r="60760">
          <cell r="B60760" t="str">
            <v>0001</v>
          </cell>
        </row>
        <row r="60761">
          <cell r="B60761" t="str">
            <v>0001</v>
          </cell>
        </row>
        <row r="60762">
          <cell r="B60762" t="str">
            <v>0001</v>
          </cell>
        </row>
        <row r="60763">
          <cell r="B60763" t="str">
            <v>0001</v>
          </cell>
        </row>
        <row r="60764">
          <cell r="B60764" t="str">
            <v>0001</v>
          </cell>
        </row>
        <row r="60765">
          <cell r="B60765" t="str">
            <v>0001</v>
          </cell>
        </row>
        <row r="60766">
          <cell r="B60766" t="str">
            <v>0001</v>
          </cell>
        </row>
        <row r="60767">
          <cell r="B60767" t="str">
            <v>0001</v>
          </cell>
        </row>
        <row r="60768">
          <cell r="B60768" t="str">
            <v>0001</v>
          </cell>
        </row>
        <row r="60769">
          <cell r="B60769" t="str">
            <v>0001</v>
          </cell>
        </row>
        <row r="60770">
          <cell r="B60770" t="str">
            <v>0001</v>
          </cell>
        </row>
        <row r="60771">
          <cell r="B60771" t="str">
            <v>0001</v>
          </cell>
        </row>
        <row r="60772">
          <cell r="B60772" t="str">
            <v>0001</v>
          </cell>
        </row>
        <row r="60773">
          <cell r="B60773" t="str">
            <v>0001</v>
          </cell>
        </row>
        <row r="60774">
          <cell r="B60774" t="str">
            <v>0001</v>
          </cell>
        </row>
        <row r="60775">
          <cell r="B60775" t="str">
            <v>0001</v>
          </cell>
        </row>
        <row r="60776">
          <cell r="B60776" t="str">
            <v>0001</v>
          </cell>
        </row>
        <row r="60777">
          <cell r="B60777" t="str">
            <v>0001</v>
          </cell>
        </row>
        <row r="60778">
          <cell r="B60778" t="str">
            <v>0001</v>
          </cell>
        </row>
        <row r="60779">
          <cell r="B60779" t="str">
            <v>0001</v>
          </cell>
        </row>
        <row r="60780">
          <cell r="B60780" t="str">
            <v>0001</v>
          </cell>
        </row>
        <row r="60781">
          <cell r="B60781" t="str">
            <v>0001</v>
          </cell>
        </row>
        <row r="60782">
          <cell r="B60782" t="str">
            <v>0001</v>
          </cell>
        </row>
        <row r="60783">
          <cell r="B60783" t="str">
            <v>0001</v>
          </cell>
        </row>
        <row r="60784">
          <cell r="B60784" t="str">
            <v>0001</v>
          </cell>
        </row>
        <row r="60785">
          <cell r="B60785" t="str">
            <v>0001</v>
          </cell>
        </row>
        <row r="60786">
          <cell r="B60786" t="str">
            <v>0001</v>
          </cell>
        </row>
        <row r="60787">
          <cell r="B60787" t="str">
            <v>0001</v>
          </cell>
        </row>
        <row r="60788">
          <cell r="B60788" t="str">
            <v>0001</v>
          </cell>
        </row>
        <row r="60789">
          <cell r="B60789" t="str">
            <v>0001</v>
          </cell>
        </row>
        <row r="60790">
          <cell r="B60790" t="str">
            <v>0001</v>
          </cell>
        </row>
        <row r="60791">
          <cell r="B60791" t="str">
            <v>0001</v>
          </cell>
        </row>
        <row r="60792">
          <cell r="B60792" t="str">
            <v>0001</v>
          </cell>
        </row>
        <row r="60793">
          <cell r="B60793" t="str">
            <v>0001</v>
          </cell>
        </row>
        <row r="60794">
          <cell r="B60794" t="str">
            <v>0001</v>
          </cell>
        </row>
        <row r="60795">
          <cell r="B60795" t="str">
            <v>0001</v>
          </cell>
        </row>
        <row r="60796">
          <cell r="B60796" t="str">
            <v>0001</v>
          </cell>
        </row>
        <row r="60797">
          <cell r="B60797" t="str">
            <v>0001</v>
          </cell>
        </row>
        <row r="60798">
          <cell r="B60798" t="str">
            <v>0001</v>
          </cell>
        </row>
        <row r="60799">
          <cell r="B60799" t="str">
            <v>0001</v>
          </cell>
        </row>
        <row r="60800">
          <cell r="B60800" t="str">
            <v>0001</v>
          </cell>
        </row>
        <row r="60801">
          <cell r="B60801" t="str">
            <v>0001</v>
          </cell>
        </row>
        <row r="60802">
          <cell r="B60802" t="str">
            <v>0001</v>
          </cell>
        </row>
        <row r="60803">
          <cell r="B60803" t="str">
            <v>0001</v>
          </cell>
        </row>
        <row r="60804">
          <cell r="B60804" t="str">
            <v>0001</v>
          </cell>
        </row>
        <row r="60805">
          <cell r="B60805" t="str">
            <v>0001</v>
          </cell>
        </row>
        <row r="60806">
          <cell r="B60806" t="str">
            <v>0001</v>
          </cell>
        </row>
        <row r="60807">
          <cell r="B60807" t="str">
            <v>0001</v>
          </cell>
        </row>
        <row r="60808">
          <cell r="B60808" t="str">
            <v>0001</v>
          </cell>
        </row>
        <row r="60809">
          <cell r="B60809" t="str">
            <v>0001</v>
          </cell>
        </row>
        <row r="60810">
          <cell r="B60810" t="str">
            <v>0001</v>
          </cell>
        </row>
        <row r="60811">
          <cell r="B60811" t="str">
            <v>0001</v>
          </cell>
        </row>
        <row r="60812">
          <cell r="B60812" t="str">
            <v>0001</v>
          </cell>
        </row>
        <row r="60813">
          <cell r="B60813" t="str">
            <v>0001</v>
          </cell>
        </row>
        <row r="60814">
          <cell r="B60814" t="str">
            <v>0001</v>
          </cell>
        </row>
        <row r="60815">
          <cell r="B60815" t="str">
            <v>0001</v>
          </cell>
        </row>
        <row r="60816">
          <cell r="B60816" t="str">
            <v>0001</v>
          </cell>
        </row>
        <row r="60817">
          <cell r="B60817" t="str">
            <v>0001</v>
          </cell>
        </row>
        <row r="60818">
          <cell r="B60818" t="str">
            <v>0001</v>
          </cell>
        </row>
        <row r="60819">
          <cell r="B60819" t="str">
            <v>0001</v>
          </cell>
        </row>
        <row r="60820">
          <cell r="B60820" t="str">
            <v>0001</v>
          </cell>
        </row>
        <row r="60821">
          <cell r="B60821" t="str">
            <v>0001</v>
          </cell>
        </row>
        <row r="60822">
          <cell r="B60822" t="str">
            <v>0001</v>
          </cell>
        </row>
        <row r="60823">
          <cell r="B60823" t="str">
            <v>0001</v>
          </cell>
        </row>
        <row r="60824">
          <cell r="B60824" t="str">
            <v>0001</v>
          </cell>
        </row>
        <row r="60825">
          <cell r="B60825" t="str">
            <v>0001</v>
          </cell>
        </row>
        <row r="60826">
          <cell r="B60826" t="str">
            <v>0001</v>
          </cell>
        </row>
        <row r="60827">
          <cell r="B60827" t="str">
            <v>0001</v>
          </cell>
        </row>
        <row r="60828">
          <cell r="B60828" t="str">
            <v>0001</v>
          </cell>
        </row>
        <row r="60829">
          <cell r="B60829" t="str">
            <v>0001</v>
          </cell>
        </row>
        <row r="60830">
          <cell r="B60830" t="str">
            <v>0001</v>
          </cell>
        </row>
        <row r="60831">
          <cell r="B60831" t="str">
            <v>0001</v>
          </cell>
        </row>
        <row r="60832">
          <cell r="B60832" t="str">
            <v>0001</v>
          </cell>
        </row>
        <row r="60833">
          <cell r="B60833" t="str">
            <v>0001</v>
          </cell>
        </row>
        <row r="60834">
          <cell r="B60834" t="str">
            <v>0001</v>
          </cell>
        </row>
        <row r="60835">
          <cell r="B60835" t="str">
            <v>0001</v>
          </cell>
        </row>
        <row r="60836">
          <cell r="B60836" t="str">
            <v>0001</v>
          </cell>
        </row>
        <row r="60837">
          <cell r="B60837" t="str">
            <v>0001</v>
          </cell>
        </row>
        <row r="60838">
          <cell r="B60838" t="str">
            <v>0001</v>
          </cell>
        </row>
        <row r="60839">
          <cell r="B60839" t="str">
            <v>0001</v>
          </cell>
        </row>
        <row r="60840">
          <cell r="B60840" t="str">
            <v>0001</v>
          </cell>
        </row>
        <row r="60841">
          <cell r="B60841" t="str">
            <v>0001</v>
          </cell>
        </row>
        <row r="60842">
          <cell r="B60842" t="str">
            <v>0001</v>
          </cell>
        </row>
        <row r="60843">
          <cell r="B60843" t="str">
            <v>0001</v>
          </cell>
        </row>
        <row r="60844">
          <cell r="B60844" t="str">
            <v>0001</v>
          </cell>
        </row>
        <row r="60845">
          <cell r="B60845" t="str">
            <v>0001</v>
          </cell>
        </row>
        <row r="60846">
          <cell r="B60846" t="str">
            <v>0001</v>
          </cell>
        </row>
        <row r="60847">
          <cell r="B60847" t="str">
            <v>0001</v>
          </cell>
        </row>
        <row r="60848">
          <cell r="B60848" t="str">
            <v>0001</v>
          </cell>
        </row>
        <row r="60849">
          <cell r="B60849" t="str">
            <v>0001</v>
          </cell>
        </row>
        <row r="60850">
          <cell r="B60850" t="str">
            <v>0001</v>
          </cell>
        </row>
        <row r="60851">
          <cell r="B60851" t="str">
            <v>0001</v>
          </cell>
        </row>
        <row r="60852">
          <cell r="B60852" t="str">
            <v>0001</v>
          </cell>
        </row>
        <row r="60853">
          <cell r="B60853" t="str">
            <v>0001</v>
          </cell>
        </row>
        <row r="60854">
          <cell r="B60854" t="str">
            <v>0001</v>
          </cell>
        </row>
        <row r="60855">
          <cell r="B60855" t="str">
            <v>0001</v>
          </cell>
        </row>
        <row r="60856">
          <cell r="B60856" t="str">
            <v>0001</v>
          </cell>
        </row>
        <row r="60857">
          <cell r="B60857" t="str">
            <v>0001</v>
          </cell>
        </row>
        <row r="60858">
          <cell r="B60858" t="str">
            <v>0001</v>
          </cell>
        </row>
        <row r="60859">
          <cell r="B60859" t="str">
            <v>0001</v>
          </cell>
        </row>
        <row r="60860">
          <cell r="B60860" t="str">
            <v>0001</v>
          </cell>
        </row>
        <row r="60861">
          <cell r="B60861" t="str">
            <v>0001</v>
          </cell>
        </row>
        <row r="60862">
          <cell r="B60862" t="str">
            <v>0001</v>
          </cell>
        </row>
        <row r="60863">
          <cell r="B60863" t="str">
            <v>0001</v>
          </cell>
        </row>
        <row r="60864">
          <cell r="B60864" t="str">
            <v>0001</v>
          </cell>
        </row>
        <row r="60865">
          <cell r="B60865" t="str">
            <v>0001</v>
          </cell>
        </row>
        <row r="60866">
          <cell r="B60866" t="str">
            <v>0001</v>
          </cell>
        </row>
        <row r="60867">
          <cell r="B60867" t="str">
            <v>0001</v>
          </cell>
        </row>
        <row r="60868">
          <cell r="B60868" t="str">
            <v>0001</v>
          </cell>
        </row>
        <row r="60869">
          <cell r="B60869" t="str">
            <v>0001</v>
          </cell>
        </row>
        <row r="60870">
          <cell r="B60870" t="str">
            <v>0001</v>
          </cell>
        </row>
        <row r="60871">
          <cell r="B60871" t="str">
            <v>0001</v>
          </cell>
        </row>
        <row r="60872">
          <cell r="B60872" t="str">
            <v>0001</v>
          </cell>
        </row>
        <row r="60873">
          <cell r="B60873" t="str">
            <v>0001</v>
          </cell>
        </row>
        <row r="60874">
          <cell r="B60874" t="str">
            <v>0001</v>
          </cell>
        </row>
        <row r="60875">
          <cell r="B60875" t="str">
            <v>0001</v>
          </cell>
        </row>
        <row r="60876">
          <cell r="B60876" t="str">
            <v>0001</v>
          </cell>
        </row>
        <row r="60877">
          <cell r="B60877" t="str">
            <v>0001</v>
          </cell>
        </row>
        <row r="60878">
          <cell r="B60878" t="str">
            <v>0001</v>
          </cell>
        </row>
        <row r="60879">
          <cell r="B60879" t="str">
            <v>0001</v>
          </cell>
        </row>
        <row r="60880">
          <cell r="B60880" t="str">
            <v>0001</v>
          </cell>
        </row>
        <row r="60881">
          <cell r="B60881" t="str">
            <v>0001</v>
          </cell>
        </row>
        <row r="60882">
          <cell r="B60882" t="str">
            <v>0001</v>
          </cell>
        </row>
        <row r="60883">
          <cell r="B60883" t="str">
            <v>0001</v>
          </cell>
        </row>
        <row r="60884">
          <cell r="B60884" t="str">
            <v>0001</v>
          </cell>
        </row>
        <row r="60885">
          <cell r="B60885" t="str">
            <v>0001</v>
          </cell>
        </row>
        <row r="60886">
          <cell r="B60886" t="str">
            <v>0001</v>
          </cell>
        </row>
        <row r="60887">
          <cell r="B60887" t="str">
            <v>0001</v>
          </cell>
        </row>
        <row r="60888">
          <cell r="B60888" t="str">
            <v>0001</v>
          </cell>
        </row>
        <row r="60889">
          <cell r="B60889" t="str">
            <v>0001</v>
          </cell>
        </row>
        <row r="60890">
          <cell r="B60890" t="str">
            <v>0001</v>
          </cell>
        </row>
        <row r="60891">
          <cell r="B60891" t="str">
            <v>0001</v>
          </cell>
        </row>
        <row r="60892">
          <cell r="B60892" t="str">
            <v>0001</v>
          </cell>
        </row>
        <row r="60893">
          <cell r="B60893" t="str">
            <v>0001</v>
          </cell>
        </row>
        <row r="60894">
          <cell r="B60894" t="str">
            <v>0001</v>
          </cell>
        </row>
        <row r="60895">
          <cell r="B60895" t="str">
            <v>0001</v>
          </cell>
        </row>
        <row r="60896">
          <cell r="B60896" t="str">
            <v>0001</v>
          </cell>
        </row>
        <row r="60897">
          <cell r="B60897" t="str">
            <v>0001</v>
          </cell>
        </row>
        <row r="60898">
          <cell r="B60898" t="str">
            <v>0001</v>
          </cell>
        </row>
        <row r="60899">
          <cell r="B60899" t="str">
            <v>0001</v>
          </cell>
        </row>
        <row r="60900">
          <cell r="B60900" t="str">
            <v>0001</v>
          </cell>
        </row>
        <row r="60901">
          <cell r="B60901" t="str">
            <v>0001</v>
          </cell>
        </row>
        <row r="60902">
          <cell r="B60902" t="str">
            <v>0001</v>
          </cell>
        </row>
        <row r="60903">
          <cell r="B60903" t="str">
            <v>0001</v>
          </cell>
        </row>
        <row r="60904">
          <cell r="B60904" t="str">
            <v>0001</v>
          </cell>
        </row>
        <row r="60905">
          <cell r="B60905" t="str">
            <v>0001</v>
          </cell>
        </row>
        <row r="60906">
          <cell r="B60906" t="str">
            <v>0001</v>
          </cell>
        </row>
        <row r="60907">
          <cell r="B60907" t="str">
            <v>0001</v>
          </cell>
        </row>
        <row r="60908">
          <cell r="B60908" t="str">
            <v>0001</v>
          </cell>
        </row>
        <row r="60909">
          <cell r="B60909" t="str">
            <v>0001</v>
          </cell>
        </row>
        <row r="60910">
          <cell r="B60910" t="str">
            <v>0001</v>
          </cell>
        </row>
        <row r="60911">
          <cell r="B60911" t="str">
            <v>0001</v>
          </cell>
        </row>
        <row r="60912">
          <cell r="B60912" t="str">
            <v>0001</v>
          </cell>
        </row>
        <row r="60913">
          <cell r="B60913" t="str">
            <v>0001</v>
          </cell>
        </row>
        <row r="60914">
          <cell r="B60914" t="str">
            <v>0001</v>
          </cell>
        </row>
        <row r="60915">
          <cell r="B60915" t="str">
            <v>0001</v>
          </cell>
        </row>
        <row r="60916">
          <cell r="B60916" t="str">
            <v>0001</v>
          </cell>
        </row>
        <row r="60917">
          <cell r="B60917" t="str">
            <v>0001</v>
          </cell>
        </row>
        <row r="60918">
          <cell r="B60918" t="str">
            <v>0001</v>
          </cell>
        </row>
        <row r="60919">
          <cell r="B60919" t="str">
            <v>0001</v>
          </cell>
        </row>
        <row r="60920">
          <cell r="B60920" t="str">
            <v>0001</v>
          </cell>
        </row>
        <row r="60921">
          <cell r="B60921" t="str">
            <v>0001</v>
          </cell>
        </row>
        <row r="60922">
          <cell r="B60922" t="str">
            <v>0001</v>
          </cell>
        </row>
        <row r="60923">
          <cell r="B60923" t="str">
            <v>0001</v>
          </cell>
        </row>
        <row r="60924">
          <cell r="B60924" t="str">
            <v>0001</v>
          </cell>
        </row>
        <row r="60925">
          <cell r="B60925" t="str">
            <v>0001</v>
          </cell>
        </row>
        <row r="60926">
          <cell r="B60926" t="str">
            <v>0001</v>
          </cell>
        </row>
        <row r="60927">
          <cell r="B60927" t="str">
            <v>0001</v>
          </cell>
        </row>
        <row r="60928">
          <cell r="B60928" t="str">
            <v>0001</v>
          </cell>
        </row>
        <row r="60929">
          <cell r="B60929" t="str">
            <v>0001</v>
          </cell>
        </row>
        <row r="60930">
          <cell r="B60930" t="str">
            <v>0001</v>
          </cell>
        </row>
        <row r="60931">
          <cell r="B60931" t="str">
            <v>0001</v>
          </cell>
        </row>
        <row r="60932">
          <cell r="B60932" t="str">
            <v>0001</v>
          </cell>
        </row>
        <row r="60933">
          <cell r="B60933" t="str">
            <v>0001</v>
          </cell>
        </row>
        <row r="60934">
          <cell r="B60934" t="str">
            <v>0001</v>
          </cell>
        </row>
        <row r="60935">
          <cell r="B60935" t="str">
            <v>0001</v>
          </cell>
        </row>
        <row r="60936">
          <cell r="B60936" t="str">
            <v>0001</v>
          </cell>
        </row>
        <row r="60937">
          <cell r="B60937" t="str">
            <v>0001</v>
          </cell>
        </row>
        <row r="60938">
          <cell r="B60938" t="str">
            <v>0001</v>
          </cell>
        </row>
        <row r="60939">
          <cell r="B60939" t="str">
            <v>0001</v>
          </cell>
        </row>
        <row r="60940">
          <cell r="B60940" t="str">
            <v>0001</v>
          </cell>
        </row>
        <row r="60941">
          <cell r="B60941" t="str">
            <v>0001</v>
          </cell>
        </row>
        <row r="60942">
          <cell r="B60942" t="str">
            <v>0001</v>
          </cell>
        </row>
        <row r="60943">
          <cell r="B60943" t="str">
            <v>0001</v>
          </cell>
        </row>
        <row r="60944">
          <cell r="B60944" t="str">
            <v>0001</v>
          </cell>
        </row>
        <row r="60945">
          <cell r="B60945" t="str">
            <v>0001</v>
          </cell>
        </row>
        <row r="60946">
          <cell r="B60946" t="str">
            <v>0001</v>
          </cell>
        </row>
        <row r="60947">
          <cell r="B60947" t="str">
            <v>0001</v>
          </cell>
        </row>
        <row r="60948">
          <cell r="B60948" t="str">
            <v>0001</v>
          </cell>
        </row>
        <row r="60949">
          <cell r="B60949" t="str">
            <v>0001</v>
          </cell>
        </row>
        <row r="60950">
          <cell r="B60950" t="str">
            <v>0001</v>
          </cell>
        </row>
        <row r="60951">
          <cell r="B60951" t="str">
            <v>0001</v>
          </cell>
        </row>
        <row r="60952">
          <cell r="B60952" t="str">
            <v>0001</v>
          </cell>
        </row>
        <row r="60953">
          <cell r="B60953" t="str">
            <v>0001</v>
          </cell>
        </row>
        <row r="60954">
          <cell r="B60954" t="str">
            <v>0001</v>
          </cell>
        </row>
        <row r="60955">
          <cell r="B60955" t="str">
            <v>0001</v>
          </cell>
        </row>
        <row r="60956">
          <cell r="B60956" t="str">
            <v>0001</v>
          </cell>
        </row>
        <row r="60957">
          <cell r="B60957" t="str">
            <v>0001</v>
          </cell>
        </row>
        <row r="60958">
          <cell r="B60958" t="str">
            <v>0001</v>
          </cell>
        </row>
        <row r="60959">
          <cell r="B60959" t="str">
            <v>0001</v>
          </cell>
        </row>
        <row r="60960">
          <cell r="B60960" t="str">
            <v>0001</v>
          </cell>
        </row>
        <row r="60961">
          <cell r="B60961" t="str">
            <v>0001</v>
          </cell>
        </row>
        <row r="60962">
          <cell r="B60962" t="str">
            <v>0001</v>
          </cell>
        </row>
        <row r="60963">
          <cell r="B60963" t="str">
            <v>0001</v>
          </cell>
        </row>
        <row r="60964">
          <cell r="B60964" t="str">
            <v>0001</v>
          </cell>
        </row>
        <row r="60965">
          <cell r="B60965" t="str">
            <v>0001</v>
          </cell>
        </row>
        <row r="60966">
          <cell r="B60966" t="str">
            <v>0001</v>
          </cell>
        </row>
        <row r="60967">
          <cell r="B60967" t="str">
            <v>0001</v>
          </cell>
        </row>
        <row r="60968">
          <cell r="B60968" t="str">
            <v>0001</v>
          </cell>
        </row>
        <row r="60969">
          <cell r="B60969" t="str">
            <v>0001</v>
          </cell>
        </row>
        <row r="60970">
          <cell r="B60970" t="str">
            <v>0001</v>
          </cell>
        </row>
        <row r="60971">
          <cell r="B60971" t="str">
            <v>0001</v>
          </cell>
        </row>
        <row r="60972">
          <cell r="B60972" t="str">
            <v>0001</v>
          </cell>
        </row>
        <row r="60973">
          <cell r="B60973" t="str">
            <v>0001</v>
          </cell>
        </row>
        <row r="60974">
          <cell r="B60974" t="str">
            <v>0001</v>
          </cell>
        </row>
        <row r="60975">
          <cell r="B60975" t="str">
            <v>0001</v>
          </cell>
        </row>
        <row r="60976">
          <cell r="B60976" t="str">
            <v>0001</v>
          </cell>
        </row>
        <row r="60977">
          <cell r="B60977" t="str">
            <v>0001</v>
          </cell>
        </row>
        <row r="60978">
          <cell r="B60978" t="str">
            <v>0001</v>
          </cell>
        </row>
        <row r="60979">
          <cell r="B60979" t="str">
            <v>0001</v>
          </cell>
        </row>
        <row r="60980">
          <cell r="B60980" t="str">
            <v>0001</v>
          </cell>
        </row>
        <row r="60981">
          <cell r="B60981" t="str">
            <v>0001</v>
          </cell>
        </row>
        <row r="60982">
          <cell r="B60982" t="str">
            <v>0001</v>
          </cell>
        </row>
        <row r="60983">
          <cell r="B60983" t="str">
            <v>0001</v>
          </cell>
        </row>
        <row r="60984">
          <cell r="B60984" t="str">
            <v>0001</v>
          </cell>
        </row>
        <row r="60985">
          <cell r="B60985" t="str">
            <v>0001</v>
          </cell>
        </row>
        <row r="60986">
          <cell r="B60986" t="str">
            <v>0001</v>
          </cell>
        </row>
        <row r="60987">
          <cell r="B60987" t="str">
            <v>0001</v>
          </cell>
        </row>
        <row r="60988">
          <cell r="B60988" t="str">
            <v>0001</v>
          </cell>
        </row>
        <row r="60989">
          <cell r="B60989" t="str">
            <v>0001</v>
          </cell>
        </row>
        <row r="60990">
          <cell r="B60990" t="str">
            <v>0001</v>
          </cell>
        </row>
        <row r="60991">
          <cell r="B60991" t="str">
            <v>0001</v>
          </cell>
        </row>
        <row r="60992">
          <cell r="B60992" t="str">
            <v>0001</v>
          </cell>
        </row>
        <row r="60993">
          <cell r="B60993" t="str">
            <v>0001</v>
          </cell>
        </row>
        <row r="60994">
          <cell r="B60994" t="str">
            <v>0001</v>
          </cell>
        </row>
        <row r="60995">
          <cell r="B60995" t="str">
            <v>0001</v>
          </cell>
        </row>
        <row r="60996">
          <cell r="B60996" t="str">
            <v>0001</v>
          </cell>
        </row>
        <row r="60997">
          <cell r="B60997" t="str">
            <v>0001</v>
          </cell>
        </row>
        <row r="60998">
          <cell r="B60998" t="str">
            <v>0001</v>
          </cell>
        </row>
        <row r="60999">
          <cell r="B60999" t="str">
            <v>0001</v>
          </cell>
        </row>
        <row r="61000">
          <cell r="B61000" t="str">
            <v>0001</v>
          </cell>
        </row>
        <row r="61001">
          <cell r="B61001" t="str">
            <v>0001</v>
          </cell>
        </row>
        <row r="61002">
          <cell r="B61002" t="str">
            <v>0001</v>
          </cell>
        </row>
        <row r="61003">
          <cell r="B61003" t="str">
            <v>0001</v>
          </cell>
        </row>
        <row r="61004">
          <cell r="B61004" t="str">
            <v>0001</v>
          </cell>
        </row>
        <row r="61005">
          <cell r="B61005" t="str">
            <v>0001</v>
          </cell>
        </row>
        <row r="61006">
          <cell r="B61006" t="str">
            <v>0001</v>
          </cell>
        </row>
        <row r="61007">
          <cell r="B61007" t="str">
            <v>0001</v>
          </cell>
        </row>
        <row r="61008">
          <cell r="B61008" t="str">
            <v>0001</v>
          </cell>
        </row>
        <row r="61009">
          <cell r="B61009" t="str">
            <v>0001</v>
          </cell>
        </row>
        <row r="61010">
          <cell r="B61010" t="str">
            <v>0001</v>
          </cell>
        </row>
        <row r="61011">
          <cell r="B61011" t="str">
            <v>0001</v>
          </cell>
        </row>
        <row r="61012">
          <cell r="B61012" t="str">
            <v>0001</v>
          </cell>
        </row>
        <row r="61013">
          <cell r="B61013" t="str">
            <v>0001</v>
          </cell>
        </row>
        <row r="61014">
          <cell r="B61014" t="str">
            <v>0001</v>
          </cell>
        </row>
        <row r="61015">
          <cell r="B61015" t="str">
            <v>0001</v>
          </cell>
        </row>
        <row r="61016">
          <cell r="B61016" t="str">
            <v>0001</v>
          </cell>
        </row>
        <row r="61017">
          <cell r="B61017" t="str">
            <v>0001</v>
          </cell>
        </row>
        <row r="61018">
          <cell r="B61018" t="str">
            <v>0001</v>
          </cell>
        </row>
        <row r="61019">
          <cell r="B61019" t="str">
            <v>0001</v>
          </cell>
        </row>
        <row r="61020">
          <cell r="B61020" t="str">
            <v>0001</v>
          </cell>
        </row>
        <row r="61021">
          <cell r="B61021" t="str">
            <v>0001</v>
          </cell>
        </row>
        <row r="61022">
          <cell r="B61022" t="str">
            <v>0001</v>
          </cell>
        </row>
        <row r="61023">
          <cell r="B61023" t="str">
            <v>0001</v>
          </cell>
        </row>
        <row r="61024">
          <cell r="B61024" t="str">
            <v>0001</v>
          </cell>
        </row>
        <row r="61025">
          <cell r="B61025" t="str">
            <v>0001</v>
          </cell>
        </row>
        <row r="61026">
          <cell r="B61026" t="str">
            <v>0001</v>
          </cell>
        </row>
        <row r="61027">
          <cell r="B61027" t="str">
            <v>0001</v>
          </cell>
        </row>
        <row r="61028">
          <cell r="B61028" t="str">
            <v>0001</v>
          </cell>
        </row>
        <row r="61029">
          <cell r="B61029" t="str">
            <v>0001</v>
          </cell>
        </row>
        <row r="61030">
          <cell r="B61030" t="str">
            <v>0001</v>
          </cell>
        </row>
        <row r="61031">
          <cell r="B61031" t="str">
            <v>0001</v>
          </cell>
        </row>
        <row r="61032">
          <cell r="B61032" t="str">
            <v>0001</v>
          </cell>
        </row>
        <row r="61033">
          <cell r="B61033" t="str">
            <v>0001</v>
          </cell>
        </row>
        <row r="61034">
          <cell r="B61034" t="str">
            <v>0001</v>
          </cell>
        </row>
        <row r="61035">
          <cell r="B61035" t="str">
            <v>0001</v>
          </cell>
        </row>
        <row r="61036">
          <cell r="B61036" t="str">
            <v>0001</v>
          </cell>
        </row>
        <row r="61037">
          <cell r="B61037" t="str">
            <v>0001</v>
          </cell>
        </row>
        <row r="61038">
          <cell r="B61038" t="str">
            <v>0001</v>
          </cell>
        </row>
        <row r="61039">
          <cell r="B61039" t="str">
            <v>0001</v>
          </cell>
        </row>
        <row r="61040">
          <cell r="B61040" t="str">
            <v>0001</v>
          </cell>
        </row>
        <row r="61041">
          <cell r="B61041" t="str">
            <v>0001</v>
          </cell>
        </row>
        <row r="61042">
          <cell r="B61042" t="str">
            <v>0001</v>
          </cell>
        </row>
        <row r="61043">
          <cell r="B61043" t="str">
            <v>0001</v>
          </cell>
        </row>
        <row r="61044">
          <cell r="B61044" t="str">
            <v>0001</v>
          </cell>
        </row>
        <row r="61045">
          <cell r="B61045" t="str">
            <v>0001</v>
          </cell>
        </row>
        <row r="61046">
          <cell r="B61046" t="str">
            <v>0001</v>
          </cell>
        </row>
        <row r="61047">
          <cell r="B61047" t="str">
            <v>0001</v>
          </cell>
        </row>
        <row r="61048">
          <cell r="B61048" t="str">
            <v>0001</v>
          </cell>
        </row>
        <row r="61049">
          <cell r="B61049" t="str">
            <v>0001</v>
          </cell>
        </row>
        <row r="61050">
          <cell r="B61050" t="str">
            <v>0001</v>
          </cell>
        </row>
        <row r="61051">
          <cell r="B61051" t="str">
            <v>0001</v>
          </cell>
        </row>
        <row r="61052">
          <cell r="B61052" t="str">
            <v>0001</v>
          </cell>
        </row>
        <row r="61053">
          <cell r="B61053" t="str">
            <v>0001</v>
          </cell>
        </row>
        <row r="61054">
          <cell r="B61054" t="str">
            <v>0001</v>
          </cell>
        </row>
        <row r="61055">
          <cell r="B61055" t="str">
            <v>0001</v>
          </cell>
        </row>
        <row r="61056">
          <cell r="B61056" t="str">
            <v>0001</v>
          </cell>
        </row>
        <row r="61057">
          <cell r="B61057" t="str">
            <v>0001</v>
          </cell>
        </row>
        <row r="61058">
          <cell r="B61058" t="str">
            <v>0001</v>
          </cell>
        </row>
        <row r="61059">
          <cell r="B61059" t="str">
            <v>0001</v>
          </cell>
        </row>
        <row r="61060">
          <cell r="B61060" t="str">
            <v>0001</v>
          </cell>
        </row>
        <row r="61061">
          <cell r="B61061" t="str">
            <v>0001</v>
          </cell>
        </row>
        <row r="61062">
          <cell r="B61062" t="str">
            <v>0001</v>
          </cell>
        </row>
        <row r="61063">
          <cell r="B61063" t="str">
            <v>0001</v>
          </cell>
        </row>
        <row r="61064">
          <cell r="B61064" t="str">
            <v>0001</v>
          </cell>
        </row>
        <row r="61065">
          <cell r="B61065" t="str">
            <v>0001</v>
          </cell>
        </row>
        <row r="61066">
          <cell r="B61066" t="str">
            <v>0001</v>
          </cell>
        </row>
        <row r="61067">
          <cell r="B61067" t="str">
            <v>0001</v>
          </cell>
        </row>
        <row r="61068">
          <cell r="B61068" t="str">
            <v>0001</v>
          </cell>
        </row>
        <row r="61069">
          <cell r="B61069" t="str">
            <v>0001</v>
          </cell>
        </row>
        <row r="61070">
          <cell r="B61070" t="str">
            <v>0001</v>
          </cell>
        </row>
        <row r="61071">
          <cell r="B61071" t="str">
            <v>0001</v>
          </cell>
        </row>
        <row r="61072">
          <cell r="B61072" t="str">
            <v>0001</v>
          </cell>
        </row>
        <row r="61073">
          <cell r="B61073" t="str">
            <v>0001</v>
          </cell>
        </row>
        <row r="61074">
          <cell r="B61074" t="str">
            <v>0001</v>
          </cell>
        </row>
        <row r="61075">
          <cell r="B61075" t="str">
            <v>0001</v>
          </cell>
        </row>
        <row r="61076">
          <cell r="B61076" t="str">
            <v>0001</v>
          </cell>
        </row>
        <row r="61077">
          <cell r="B61077" t="str">
            <v>0001</v>
          </cell>
        </row>
        <row r="61078">
          <cell r="B61078" t="str">
            <v>0001</v>
          </cell>
        </row>
        <row r="61079">
          <cell r="B61079" t="str">
            <v>0001</v>
          </cell>
        </row>
        <row r="61080">
          <cell r="B61080" t="str">
            <v>0001</v>
          </cell>
        </row>
        <row r="61081">
          <cell r="B61081" t="str">
            <v>0001</v>
          </cell>
        </row>
        <row r="61082">
          <cell r="B61082" t="str">
            <v>0001</v>
          </cell>
        </row>
        <row r="61083">
          <cell r="B61083" t="str">
            <v>0001</v>
          </cell>
        </row>
        <row r="61084">
          <cell r="B61084" t="str">
            <v>0001</v>
          </cell>
        </row>
        <row r="61085">
          <cell r="B61085" t="str">
            <v>0001</v>
          </cell>
        </row>
        <row r="61086">
          <cell r="B61086" t="str">
            <v>0001</v>
          </cell>
        </row>
        <row r="61087">
          <cell r="B61087" t="str">
            <v>0001</v>
          </cell>
        </row>
        <row r="61088">
          <cell r="B61088" t="str">
            <v>0001</v>
          </cell>
        </row>
        <row r="61089">
          <cell r="B61089" t="str">
            <v>0001</v>
          </cell>
        </row>
        <row r="61090">
          <cell r="B61090" t="str">
            <v>0001</v>
          </cell>
        </row>
        <row r="61091">
          <cell r="B61091" t="str">
            <v>0001</v>
          </cell>
        </row>
        <row r="61092">
          <cell r="B61092" t="str">
            <v>0001</v>
          </cell>
        </row>
        <row r="61093">
          <cell r="B61093" t="str">
            <v>0001</v>
          </cell>
        </row>
        <row r="61094">
          <cell r="B61094" t="str">
            <v>0001</v>
          </cell>
        </row>
        <row r="61095">
          <cell r="B61095" t="str">
            <v>0001</v>
          </cell>
        </row>
        <row r="61096">
          <cell r="B61096" t="str">
            <v>0001</v>
          </cell>
        </row>
        <row r="61097">
          <cell r="B61097" t="str">
            <v>0001</v>
          </cell>
        </row>
        <row r="61098">
          <cell r="B61098" t="str">
            <v>0001</v>
          </cell>
        </row>
        <row r="61099">
          <cell r="B61099" t="str">
            <v>0001</v>
          </cell>
        </row>
        <row r="61100">
          <cell r="B61100" t="str">
            <v>0001</v>
          </cell>
        </row>
        <row r="61101">
          <cell r="B61101" t="str">
            <v>0001</v>
          </cell>
        </row>
        <row r="61102">
          <cell r="B61102" t="str">
            <v>0001</v>
          </cell>
        </row>
        <row r="61103">
          <cell r="B61103" t="str">
            <v>0001</v>
          </cell>
        </row>
        <row r="61104">
          <cell r="B61104" t="str">
            <v>0001</v>
          </cell>
        </row>
        <row r="61105">
          <cell r="B61105" t="str">
            <v>0001</v>
          </cell>
        </row>
        <row r="61106">
          <cell r="B61106" t="str">
            <v>0001</v>
          </cell>
        </row>
        <row r="61107">
          <cell r="B61107" t="str">
            <v>0001</v>
          </cell>
        </row>
        <row r="61108">
          <cell r="B61108" t="str">
            <v>0001</v>
          </cell>
        </row>
        <row r="61109">
          <cell r="B61109" t="str">
            <v>0001</v>
          </cell>
        </row>
        <row r="61110">
          <cell r="B61110" t="str">
            <v>0001</v>
          </cell>
        </row>
        <row r="61111">
          <cell r="B61111" t="str">
            <v>0001</v>
          </cell>
        </row>
        <row r="61112">
          <cell r="B61112" t="str">
            <v>0001</v>
          </cell>
        </row>
        <row r="61113">
          <cell r="B61113" t="str">
            <v>0001</v>
          </cell>
        </row>
        <row r="61114">
          <cell r="B61114" t="str">
            <v>0001</v>
          </cell>
        </row>
        <row r="61115">
          <cell r="B61115" t="str">
            <v>0001</v>
          </cell>
        </row>
        <row r="61116">
          <cell r="B61116" t="str">
            <v>0001</v>
          </cell>
        </row>
        <row r="61117">
          <cell r="B61117" t="str">
            <v>0001</v>
          </cell>
        </row>
        <row r="61118">
          <cell r="B61118" t="str">
            <v>0001</v>
          </cell>
        </row>
        <row r="61119">
          <cell r="B61119" t="str">
            <v>0001</v>
          </cell>
        </row>
        <row r="61120">
          <cell r="B61120" t="str">
            <v>0001</v>
          </cell>
        </row>
        <row r="61121">
          <cell r="B61121" t="str">
            <v>0001</v>
          </cell>
        </row>
        <row r="61122">
          <cell r="B61122" t="str">
            <v>0001</v>
          </cell>
        </row>
        <row r="61123">
          <cell r="B61123" t="str">
            <v>0001</v>
          </cell>
        </row>
        <row r="61124">
          <cell r="B61124" t="str">
            <v>0001</v>
          </cell>
        </row>
        <row r="61125">
          <cell r="B61125" t="str">
            <v>0001</v>
          </cell>
        </row>
        <row r="61126">
          <cell r="B61126" t="str">
            <v>0001</v>
          </cell>
        </row>
        <row r="61127">
          <cell r="B61127" t="str">
            <v>0001</v>
          </cell>
        </row>
        <row r="61128">
          <cell r="B61128" t="str">
            <v>0001</v>
          </cell>
        </row>
        <row r="61129">
          <cell r="B61129" t="str">
            <v>0001</v>
          </cell>
        </row>
        <row r="61130">
          <cell r="B61130" t="str">
            <v>0001</v>
          </cell>
        </row>
        <row r="61131">
          <cell r="B61131" t="str">
            <v>0001</v>
          </cell>
        </row>
        <row r="61132">
          <cell r="B61132" t="str">
            <v>0001</v>
          </cell>
        </row>
        <row r="61133">
          <cell r="B61133" t="str">
            <v>0001</v>
          </cell>
        </row>
        <row r="61134">
          <cell r="B61134" t="str">
            <v>0001</v>
          </cell>
        </row>
        <row r="61135">
          <cell r="B61135" t="str">
            <v>0001</v>
          </cell>
        </row>
        <row r="61136">
          <cell r="B61136" t="str">
            <v>0001</v>
          </cell>
        </row>
        <row r="61137">
          <cell r="B61137" t="str">
            <v>0001</v>
          </cell>
        </row>
        <row r="61138">
          <cell r="B61138" t="str">
            <v>0001</v>
          </cell>
        </row>
        <row r="61139">
          <cell r="B61139" t="str">
            <v>0001</v>
          </cell>
        </row>
        <row r="61140">
          <cell r="B61140" t="str">
            <v>0001</v>
          </cell>
        </row>
        <row r="61141">
          <cell r="B61141" t="str">
            <v>0001</v>
          </cell>
        </row>
        <row r="61142">
          <cell r="B61142" t="str">
            <v>0001</v>
          </cell>
        </row>
        <row r="61143">
          <cell r="B61143" t="str">
            <v>0001</v>
          </cell>
        </row>
        <row r="61144">
          <cell r="B61144" t="str">
            <v>0001</v>
          </cell>
        </row>
        <row r="61145">
          <cell r="B61145" t="str">
            <v>0001</v>
          </cell>
        </row>
        <row r="61146">
          <cell r="B61146" t="str">
            <v>0001</v>
          </cell>
        </row>
        <row r="61147">
          <cell r="B61147" t="str">
            <v>0001</v>
          </cell>
        </row>
        <row r="61148">
          <cell r="B61148" t="str">
            <v>0001</v>
          </cell>
        </row>
        <row r="61149">
          <cell r="B61149" t="str">
            <v>0001</v>
          </cell>
        </row>
        <row r="61150">
          <cell r="B61150" t="str">
            <v>0001</v>
          </cell>
        </row>
        <row r="61151">
          <cell r="B61151" t="str">
            <v>0001</v>
          </cell>
        </row>
        <row r="61152">
          <cell r="B61152" t="str">
            <v>0001</v>
          </cell>
        </row>
        <row r="61153">
          <cell r="B61153" t="str">
            <v>0001</v>
          </cell>
        </row>
        <row r="61154">
          <cell r="B61154" t="str">
            <v>0001</v>
          </cell>
        </row>
        <row r="61155">
          <cell r="B61155" t="str">
            <v>0001</v>
          </cell>
        </row>
        <row r="61156">
          <cell r="B61156" t="str">
            <v>0001</v>
          </cell>
        </row>
        <row r="61157">
          <cell r="B61157" t="str">
            <v>0001</v>
          </cell>
        </row>
        <row r="61158">
          <cell r="B61158" t="str">
            <v>0001</v>
          </cell>
        </row>
        <row r="61159">
          <cell r="B61159" t="str">
            <v>0001</v>
          </cell>
        </row>
        <row r="61160">
          <cell r="B61160" t="str">
            <v>0001</v>
          </cell>
        </row>
        <row r="61161">
          <cell r="B61161" t="str">
            <v>0001</v>
          </cell>
        </row>
        <row r="61162">
          <cell r="B61162" t="str">
            <v>0001</v>
          </cell>
        </row>
        <row r="61163">
          <cell r="B61163" t="str">
            <v>0001</v>
          </cell>
        </row>
        <row r="61164">
          <cell r="B61164" t="str">
            <v>0001</v>
          </cell>
        </row>
        <row r="61165">
          <cell r="B61165" t="str">
            <v>0001</v>
          </cell>
        </row>
        <row r="61166">
          <cell r="B61166" t="str">
            <v>0001</v>
          </cell>
        </row>
        <row r="61167">
          <cell r="B61167" t="str">
            <v>0001</v>
          </cell>
        </row>
        <row r="61168">
          <cell r="B61168" t="str">
            <v>0001</v>
          </cell>
        </row>
        <row r="61169">
          <cell r="B61169" t="str">
            <v>0001</v>
          </cell>
        </row>
        <row r="61170">
          <cell r="B61170" t="str">
            <v>0001</v>
          </cell>
        </row>
        <row r="61171">
          <cell r="B61171" t="str">
            <v>0001</v>
          </cell>
        </row>
        <row r="61172">
          <cell r="B61172" t="str">
            <v>0001</v>
          </cell>
        </row>
        <row r="61173">
          <cell r="B61173" t="str">
            <v>0001</v>
          </cell>
        </row>
        <row r="61174">
          <cell r="B61174" t="str">
            <v>0001</v>
          </cell>
        </row>
        <row r="61175">
          <cell r="B61175" t="str">
            <v>0001</v>
          </cell>
        </row>
        <row r="61176">
          <cell r="B61176" t="str">
            <v>0001</v>
          </cell>
        </row>
        <row r="61177">
          <cell r="B61177" t="str">
            <v>0001</v>
          </cell>
        </row>
        <row r="61178">
          <cell r="B61178" t="str">
            <v>0001</v>
          </cell>
        </row>
        <row r="61179">
          <cell r="B61179" t="str">
            <v>0001</v>
          </cell>
        </row>
        <row r="61180">
          <cell r="B61180" t="str">
            <v>0001</v>
          </cell>
        </row>
        <row r="61181">
          <cell r="B61181" t="str">
            <v>0001</v>
          </cell>
        </row>
        <row r="61182">
          <cell r="B61182" t="str">
            <v>0001</v>
          </cell>
        </row>
        <row r="61183">
          <cell r="B61183" t="str">
            <v>0001</v>
          </cell>
        </row>
        <row r="61184">
          <cell r="B61184" t="str">
            <v>0001</v>
          </cell>
        </row>
        <row r="61185">
          <cell r="B61185" t="str">
            <v>0001</v>
          </cell>
        </row>
        <row r="61186">
          <cell r="B61186" t="str">
            <v>0001</v>
          </cell>
        </row>
        <row r="61187">
          <cell r="B61187" t="str">
            <v>0001</v>
          </cell>
        </row>
        <row r="61188">
          <cell r="B61188" t="str">
            <v>0001</v>
          </cell>
        </row>
        <row r="61189">
          <cell r="B61189" t="str">
            <v>0001</v>
          </cell>
        </row>
        <row r="61190">
          <cell r="B61190" t="str">
            <v>0001</v>
          </cell>
        </row>
        <row r="61191">
          <cell r="B61191" t="str">
            <v>0001</v>
          </cell>
        </row>
        <row r="61192">
          <cell r="B61192" t="str">
            <v>0001</v>
          </cell>
        </row>
        <row r="61193">
          <cell r="B61193" t="str">
            <v>0001</v>
          </cell>
        </row>
        <row r="61194">
          <cell r="B61194" t="str">
            <v>0001</v>
          </cell>
        </row>
        <row r="61195">
          <cell r="B61195" t="str">
            <v>0001</v>
          </cell>
        </row>
        <row r="61196">
          <cell r="B61196" t="str">
            <v>0001</v>
          </cell>
        </row>
        <row r="61197">
          <cell r="B61197" t="str">
            <v>0001</v>
          </cell>
        </row>
        <row r="61198">
          <cell r="B61198" t="str">
            <v>0001</v>
          </cell>
        </row>
        <row r="61199">
          <cell r="B61199" t="str">
            <v>0001</v>
          </cell>
        </row>
        <row r="61200">
          <cell r="B61200" t="str">
            <v>0001</v>
          </cell>
        </row>
        <row r="61201">
          <cell r="B61201" t="str">
            <v>0001</v>
          </cell>
        </row>
        <row r="61202">
          <cell r="B61202" t="str">
            <v>0001</v>
          </cell>
        </row>
        <row r="61203">
          <cell r="B61203" t="str">
            <v>0001</v>
          </cell>
        </row>
        <row r="61204">
          <cell r="B61204" t="str">
            <v>0001</v>
          </cell>
        </row>
        <row r="61205">
          <cell r="B61205" t="str">
            <v>0001</v>
          </cell>
        </row>
        <row r="61206">
          <cell r="B61206" t="str">
            <v>0001</v>
          </cell>
        </row>
        <row r="61207">
          <cell r="B61207" t="str">
            <v>0001</v>
          </cell>
        </row>
        <row r="61208">
          <cell r="B61208" t="str">
            <v>0001</v>
          </cell>
        </row>
        <row r="61209">
          <cell r="B61209" t="str">
            <v>0001</v>
          </cell>
        </row>
        <row r="61210">
          <cell r="B61210" t="str">
            <v>0001</v>
          </cell>
        </row>
        <row r="61211">
          <cell r="B61211" t="str">
            <v>0001</v>
          </cell>
        </row>
        <row r="61212">
          <cell r="B61212" t="str">
            <v>0001</v>
          </cell>
        </row>
        <row r="61213">
          <cell r="B61213" t="str">
            <v>0001</v>
          </cell>
        </row>
        <row r="61214">
          <cell r="B61214" t="str">
            <v>0001</v>
          </cell>
        </row>
        <row r="61215">
          <cell r="B61215" t="str">
            <v>0001</v>
          </cell>
        </row>
        <row r="61216">
          <cell r="B61216" t="str">
            <v>0001</v>
          </cell>
        </row>
        <row r="61217">
          <cell r="B61217" t="str">
            <v>0001</v>
          </cell>
        </row>
        <row r="61218">
          <cell r="B61218" t="str">
            <v>0001</v>
          </cell>
        </row>
        <row r="61219">
          <cell r="B61219" t="str">
            <v>0001</v>
          </cell>
        </row>
        <row r="61220">
          <cell r="B61220" t="str">
            <v>0001</v>
          </cell>
        </row>
        <row r="61221">
          <cell r="B61221" t="str">
            <v>0001</v>
          </cell>
        </row>
        <row r="61222">
          <cell r="B61222" t="str">
            <v>0001</v>
          </cell>
        </row>
        <row r="61223">
          <cell r="B61223" t="str">
            <v>0001</v>
          </cell>
        </row>
        <row r="61224">
          <cell r="B61224" t="str">
            <v>0001</v>
          </cell>
        </row>
        <row r="61225">
          <cell r="B61225" t="str">
            <v>0001</v>
          </cell>
        </row>
        <row r="61226">
          <cell r="B61226" t="str">
            <v>0001</v>
          </cell>
        </row>
        <row r="61227">
          <cell r="B61227" t="str">
            <v>0001</v>
          </cell>
        </row>
        <row r="61228">
          <cell r="B61228" t="str">
            <v>0001</v>
          </cell>
        </row>
        <row r="61229">
          <cell r="B61229" t="str">
            <v>0001</v>
          </cell>
        </row>
        <row r="61230">
          <cell r="B61230" t="str">
            <v>0001</v>
          </cell>
        </row>
        <row r="61231">
          <cell r="B61231" t="str">
            <v>0001</v>
          </cell>
        </row>
        <row r="61232">
          <cell r="B61232" t="str">
            <v>0001</v>
          </cell>
        </row>
        <row r="61233">
          <cell r="B61233" t="str">
            <v>0001</v>
          </cell>
        </row>
        <row r="61234">
          <cell r="B61234" t="str">
            <v>0001</v>
          </cell>
        </row>
        <row r="61235">
          <cell r="B61235" t="str">
            <v>0001</v>
          </cell>
        </row>
        <row r="61236">
          <cell r="B61236" t="str">
            <v>0001</v>
          </cell>
        </row>
        <row r="61237">
          <cell r="B61237" t="str">
            <v>0001</v>
          </cell>
        </row>
        <row r="61238">
          <cell r="B61238" t="str">
            <v>0001</v>
          </cell>
        </row>
        <row r="61239">
          <cell r="B61239" t="str">
            <v>0001</v>
          </cell>
        </row>
        <row r="61240">
          <cell r="B61240" t="str">
            <v>0001</v>
          </cell>
        </row>
        <row r="61241">
          <cell r="B61241" t="str">
            <v>0001</v>
          </cell>
        </row>
        <row r="61242">
          <cell r="B61242" t="str">
            <v>0001</v>
          </cell>
        </row>
        <row r="61243">
          <cell r="B61243" t="str">
            <v>0001</v>
          </cell>
        </row>
        <row r="61244">
          <cell r="B61244" t="str">
            <v>0001</v>
          </cell>
        </row>
        <row r="61245">
          <cell r="B61245" t="str">
            <v>0001</v>
          </cell>
        </row>
        <row r="61246">
          <cell r="B61246" t="str">
            <v>0001</v>
          </cell>
        </row>
        <row r="61247">
          <cell r="B61247" t="str">
            <v>0001</v>
          </cell>
        </row>
        <row r="61248">
          <cell r="B61248" t="str">
            <v>0001</v>
          </cell>
        </row>
        <row r="61249">
          <cell r="B61249" t="str">
            <v>0001</v>
          </cell>
        </row>
        <row r="61250">
          <cell r="B61250" t="str">
            <v>0001</v>
          </cell>
        </row>
        <row r="61251">
          <cell r="B61251" t="str">
            <v>0001</v>
          </cell>
        </row>
        <row r="61252">
          <cell r="B61252" t="str">
            <v>0001</v>
          </cell>
        </row>
        <row r="61253">
          <cell r="B61253" t="str">
            <v>0001</v>
          </cell>
        </row>
        <row r="61254">
          <cell r="B61254" t="str">
            <v>0001</v>
          </cell>
        </row>
        <row r="61255">
          <cell r="B61255" t="str">
            <v>0001</v>
          </cell>
        </row>
        <row r="61256">
          <cell r="B61256" t="str">
            <v>0001</v>
          </cell>
        </row>
        <row r="61257">
          <cell r="B61257" t="str">
            <v>0001</v>
          </cell>
        </row>
        <row r="61258">
          <cell r="B61258" t="str">
            <v>0001</v>
          </cell>
        </row>
        <row r="61259">
          <cell r="B61259" t="str">
            <v>0001</v>
          </cell>
        </row>
        <row r="61260">
          <cell r="B61260" t="str">
            <v>0001</v>
          </cell>
        </row>
        <row r="61261">
          <cell r="B61261" t="str">
            <v>0001</v>
          </cell>
        </row>
        <row r="61262">
          <cell r="B61262" t="str">
            <v>0001</v>
          </cell>
        </row>
        <row r="61263">
          <cell r="B61263" t="str">
            <v>0001</v>
          </cell>
        </row>
        <row r="61264">
          <cell r="B61264" t="str">
            <v>0001</v>
          </cell>
        </row>
        <row r="61265">
          <cell r="B61265" t="str">
            <v>0001</v>
          </cell>
        </row>
        <row r="61266">
          <cell r="B61266" t="str">
            <v>0001</v>
          </cell>
        </row>
        <row r="61267">
          <cell r="B61267" t="str">
            <v>0001</v>
          </cell>
        </row>
        <row r="61268">
          <cell r="B61268" t="str">
            <v>0001</v>
          </cell>
        </row>
        <row r="61269">
          <cell r="B61269" t="str">
            <v>0001</v>
          </cell>
        </row>
        <row r="61270">
          <cell r="B61270" t="str">
            <v>0001</v>
          </cell>
        </row>
        <row r="61271">
          <cell r="B61271" t="str">
            <v>0001</v>
          </cell>
        </row>
        <row r="61272">
          <cell r="B61272" t="str">
            <v>0001</v>
          </cell>
        </row>
        <row r="61273">
          <cell r="B61273" t="str">
            <v>0001</v>
          </cell>
        </row>
        <row r="61274">
          <cell r="B61274" t="str">
            <v>0001</v>
          </cell>
        </row>
        <row r="61275">
          <cell r="B61275" t="str">
            <v>0001</v>
          </cell>
        </row>
        <row r="61276">
          <cell r="B61276" t="str">
            <v>0001</v>
          </cell>
        </row>
        <row r="61277">
          <cell r="B61277" t="str">
            <v>0001</v>
          </cell>
        </row>
        <row r="61278">
          <cell r="B61278" t="str">
            <v>0001</v>
          </cell>
        </row>
        <row r="61279">
          <cell r="B61279" t="str">
            <v>0001</v>
          </cell>
        </row>
        <row r="61280">
          <cell r="B61280" t="str">
            <v>0001</v>
          </cell>
        </row>
        <row r="61281">
          <cell r="B61281" t="str">
            <v>0001</v>
          </cell>
        </row>
        <row r="61282">
          <cell r="B61282" t="str">
            <v>0001</v>
          </cell>
        </row>
        <row r="61283">
          <cell r="B61283" t="str">
            <v>0001</v>
          </cell>
        </row>
        <row r="61284">
          <cell r="B61284" t="str">
            <v>0001</v>
          </cell>
        </row>
        <row r="61285">
          <cell r="B61285" t="str">
            <v>0001</v>
          </cell>
        </row>
        <row r="61286">
          <cell r="B61286" t="str">
            <v>0001</v>
          </cell>
        </row>
        <row r="61287">
          <cell r="B61287" t="str">
            <v>0001</v>
          </cell>
        </row>
        <row r="61288">
          <cell r="B61288" t="str">
            <v>0001</v>
          </cell>
        </row>
        <row r="61289">
          <cell r="B61289" t="str">
            <v>0001</v>
          </cell>
        </row>
        <row r="61290">
          <cell r="B61290" t="str">
            <v>0001</v>
          </cell>
        </row>
        <row r="61291">
          <cell r="B61291" t="str">
            <v>0001</v>
          </cell>
        </row>
        <row r="61292">
          <cell r="B61292" t="str">
            <v>0001</v>
          </cell>
        </row>
        <row r="61293">
          <cell r="B61293" t="str">
            <v>0001</v>
          </cell>
        </row>
        <row r="61294">
          <cell r="B61294" t="str">
            <v>0001</v>
          </cell>
        </row>
        <row r="61295">
          <cell r="B61295" t="str">
            <v>0001</v>
          </cell>
        </row>
        <row r="61296">
          <cell r="B61296" t="str">
            <v>0001</v>
          </cell>
        </row>
        <row r="61297">
          <cell r="B61297" t="str">
            <v>0001</v>
          </cell>
        </row>
        <row r="61298">
          <cell r="B61298" t="str">
            <v>0001</v>
          </cell>
        </row>
        <row r="61299">
          <cell r="B61299" t="str">
            <v>0001</v>
          </cell>
        </row>
        <row r="61300">
          <cell r="B61300" t="str">
            <v>0001</v>
          </cell>
        </row>
        <row r="61301">
          <cell r="B61301" t="str">
            <v>0001</v>
          </cell>
        </row>
        <row r="61302">
          <cell r="B61302" t="str">
            <v>0001</v>
          </cell>
        </row>
        <row r="61303">
          <cell r="B61303" t="str">
            <v>0001</v>
          </cell>
        </row>
        <row r="61304">
          <cell r="B61304" t="str">
            <v>0001</v>
          </cell>
        </row>
        <row r="61305">
          <cell r="B61305" t="str">
            <v>0001</v>
          </cell>
        </row>
        <row r="61306">
          <cell r="B61306" t="str">
            <v>0001</v>
          </cell>
        </row>
        <row r="61307">
          <cell r="B61307" t="str">
            <v>0001</v>
          </cell>
        </row>
        <row r="61308">
          <cell r="B61308" t="str">
            <v>0001</v>
          </cell>
        </row>
        <row r="61309">
          <cell r="B61309" t="str">
            <v>0001</v>
          </cell>
        </row>
        <row r="61310">
          <cell r="B61310" t="str">
            <v>0001</v>
          </cell>
        </row>
        <row r="61311">
          <cell r="B61311" t="str">
            <v>0001</v>
          </cell>
        </row>
        <row r="61312">
          <cell r="B61312" t="str">
            <v>0001</v>
          </cell>
        </row>
        <row r="61313">
          <cell r="B61313" t="str">
            <v>0001</v>
          </cell>
        </row>
        <row r="61314">
          <cell r="B61314" t="str">
            <v>0001</v>
          </cell>
        </row>
        <row r="61315">
          <cell r="B61315" t="str">
            <v>0001</v>
          </cell>
        </row>
        <row r="61316">
          <cell r="B61316" t="str">
            <v>0001</v>
          </cell>
        </row>
        <row r="61317">
          <cell r="B61317" t="str">
            <v>0001</v>
          </cell>
        </row>
        <row r="61318">
          <cell r="B61318" t="str">
            <v>0001</v>
          </cell>
        </row>
        <row r="61319">
          <cell r="B61319" t="str">
            <v>0001</v>
          </cell>
        </row>
        <row r="61320">
          <cell r="B61320" t="str">
            <v>0001</v>
          </cell>
        </row>
        <row r="61321">
          <cell r="B61321" t="str">
            <v>0001</v>
          </cell>
        </row>
        <row r="61322">
          <cell r="B61322" t="str">
            <v>0001</v>
          </cell>
        </row>
        <row r="61323">
          <cell r="B61323" t="str">
            <v>0001</v>
          </cell>
        </row>
        <row r="61324">
          <cell r="B61324" t="str">
            <v>0001</v>
          </cell>
        </row>
        <row r="61325">
          <cell r="B61325" t="str">
            <v>0001</v>
          </cell>
        </row>
        <row r="61326">
          <cell r="B61326" t="str">
            <v>0001</v>
          </cell>
        </row>
        <row r="61327">
          <cell r="B61327" t="str">
            <v>0001</v>
          </cell>
        </row>
        <row r="61328">
          <cell r="B61328" t="str">
            <v>0001</v>
          </cell>
        </row>
        <row r="61329">
          <cell r="B61329" t="str">
            <v>0001</v>
          </cell>
        </row>
        <row r="61330">
          <cell r="B61330" t="str">
            <v>0001</v>
          </cell>
        </row>
        <row r="61331">
          <cell r="B61331" t="str">
            <v>0001</v>
          </cell>
        </row>
        <row r="61332">
          <cell r="B61332" t="str">
            <v>0001</v>
          </cell>
        </row>
        <row r="61333">
          <cell r="B61333" t="str">
            <v>0001</v>
          </cell>
        </row>
        <row r="61334">
          <cell r="B61334" t="str">
            <v>0001</v>
          </cell>
        </row>
        <row r="61335">
          <cell r="B61335" t="str">
            <v>0001</v>
          </cell>
        </row>
        <row r="61336">
          <cell r="B61336" t="str">
            <v>0001</v>
          </cell>
        </row>
        <row r="61337">
          <cell r="B61337" t="str">
            <v>0001</v>
          </cell>
        </row>
        <row r="61338">
          <cell r="B61338" t="str">
            <v>0001</v>
          </cell>
        </row>
        <row r="61339">
          <cell r="B61339" t="str">
            <v>0001</v>
          </cell>
        </row>
        <row r="61340">
          <cell r="B61340" t="str">
            <v>0001</v>
          </cell>
        </row>
        <row r="61341">
          <cell r="B61341" t="str">
            <v>0001</v>
          </cell>
        </row>
        <row r="61342">
          <cell r="B61342" t="str">
            <v>0001</v>
          </cell>
        </row>
        <row r="61343">
          <cell r="B61343" t="str">
            <v>0001</v>
          </cell>
        </row>
        <row r="61344">
          <cell r="B61344" t="str">
            <v>0001</v>
          </cell>
        </row>
        <row r="61345">
          <cell r="B61345" t="str">
            <v>0001</v>
          </cell>
        </row>
        <row r="61346">
          <cell r="B61346" t="str">
            <v>0001</v>
          </cell>
        </row>
        <row r="61347">
          <cell r="B61347" t="str">
            <v>0001</v>
          </cell>
        </row>
        <row r="61348">
          <cell r="B61348" t="str">
            <v>0001</v>
          </cell>
        </row>
        <row r="61349">
          <cell r="B61349" t="str">
            <v>0001</v>
          </cell>
        </row>
        <row r="61350">
          <cell r="B61350" t="str">
            <v>0001</v>
          </cell>
        </row>
        <row r="61351">
          <cell r="B61351" t="str">
            <v>0001</v>
          </cell>
        </row>
        <row r="61352">
          <cell r="B61352" t="str">
            <v>0001</v>
          </cell>
        </row>
        <row r="61353">
          <cell r="B61353" t="str">
            <v>0001</v>
          </cell>
        </row>
        <row r="61354">
          <cell r="B61354" t="str">
            <v>0001</v>
          </cell>
        </row>
        <row r="61355">
          <cell r="B61355" t="str">
            <v>0001</v>
          </cell>
        </row>
        <row r="61356">
          <cell r="B61356" t="str">
            <v>0001</v>
          </cell>
        </row>
        <row r="61357">
          <cell r="B61357" t="str">
            <v>0001</v>
          </cell>
        </row>
        <row r="61358">
          <cell r="B61358" t="str">
            <v>0001</v>
          </cell>
        </row>
        <row r="61359">
          <cell r="B61359" t="str">
            <v>0001</v>
          </cell>
        </row>
        <row r="61360">
          <cell r="B61360" t="str">
            <v>0001</v>
          </cell>
        </row>
        <row r="61361">
          <cell r="B61361" t="str">
            <v>0001</v>
          </cell>
        </row>
        <row r="61362">
          <cell r="B61362" t="str">
            <v>0001</v>
          </cell>
        </row>
        <row r="61363">
          <cell r="B61363" t="str">
            <v>0001</v>
          </cell>
        </row>
        <row r="61364">
          <cell r="B61364" t="str">
            <v>0001</v>
          </cell>
        </row>
        <row r="61365">
          <cell r="B61365" t="str">
            <v>0001</v>
          </cell>
        </row>
        <row r="61366">
          <cell r="B61366" t="str">
            <v>0001</v>
          </cell>
        </row>
        <row r="61367">
          <cell r="B61367" t="str">
            <v>0001</v>
          </cell>
        </row>
        <row r="61368">
          <cell r="B61368" t="str">
            <v>0001</v>
          </cell>
        </row>
        <row r="61369">
          <cell r="B61369" t="str">
            <v>0001</v>
          </cell>
        </row>
        <row r="61370">
          <cell r="B61370" t="str">
            <v>0001</v>
          </cell>
        </row>
        <row r="61371">
          <cell r="B61371" t="str">
            <v>0001</v>
          </cell>
        </row>
        <row r="61372">
          <cell r="B61372" t="str">
            <v>0001</v>
          </cell>
        </row>
        <row r="61373">
          <cell r="B61373" t="str">
            <v>0001</v>
          </cell>
        </row>
        <row r="61374">
          <cell r="B61374" t="str">
            <v>0001</v>
          </cell>
        </row>
        <row r="61375">
          <cell r="B61375" t="str">
            <v>0001</v>
          </cell>
        </row>
        <row r="61376">
          <cell r="B61376" t="str">
            <v>0001</v>
          </cell>
        </row>
        <row r="61377">
          <cell r="B61377" t="str">
            <v>0001</v>
          </cell>
        </row>
        <row r="61378">
          <cell r="B61378" t="str">
            <v>0001</v>
          </cell>
        </row>
        <row r="61379">
          <cell r="B61379" t="str">
            <v>0001</v>
          </cell>
        </row>
        <row r="61380">
          <cell r="B61380" t="str">
            <v>0001</v>
          </cell>
        </row>
        <row r="61381">
          <cell r="B61381" t="str">
            <v>0001</v>
          </cell>
        </row>
        <row r="61382">
          <cell r="B61382" t="str">
            <v>0001</v>
          </cell>
        </row>
        <row r="61383">
          <cell r="B61383" t="str">
            <v>0001</v>
          </cell>
        </row>
        <row r="61384">
          <cell r="B61384" t="str">
            <v>0001</v>
          </cell>
        </row>
        <row r="61385">
          <cell r="B61385" t="str">
            <v>0001</v>
          </cell>
        </row>
        <row r="61386">
          <cell r="B61386" t="str">
            <v>0001</v>
          </cell>
        </row>
        <row r="61387">
          <cell r="B61387" t="str">
            <v>0001</v>
          </cell>
        </row>
        <row r="61388">
          <cell r="B61388" t="str">
            <v>0001</v>
          </cell>
        </row>
        <row r="61389">
          <cell r="B61389" t="str">
            <v>0001</v>
          </cell>
        </row>
        <row r="61390">
          <cell r="B61390" t="str">
            <v>0001</v>
          </cell>
        </row>
        <row r="61391">
          <cell r="B61391" t="str">
            <v>0001</v>
          </cell>
        </row>
        <row r="61392">
          <cell r="B61392" t="str">
            <v>0001</v>
          </cell>
        </row>
        <row r="61393">
          <cell r="B61393" t="str">
            <v>0001</v>
          </cell>
        </row>
        <row r="61394">
          <cell r="B61394" t="str">
            <v>0001</v>
          </cell>
        </row>
        <row r="61395">
          <cell r="B61395" t="str">
            <v>0001</v>
          </cell>
        </row>
        <row r="61396">
          <cell r="B61396" t="str">
            <v>0001</v>
          </cell>
        </row>
        <row r="61397">
          <cell r="B61397" t="str">
            <v>0001</v>
          </cell>
        </row>
        <row r="61398">
          <cell r="B61398" t="str">
            <v>0001</v>
          </cell>
        </row>
        <row r="61399">
          <cell r="B61399" t="str">
            <v>0001</v>
          </cell>
        </row>
        <row r="61400">
          <cell r="B61400" t="str">
            <v>0001</v>
          </cell>
        </row>
        <row r="61401">
          <cell r="B61401" t="str">
            <v>0001</v>
          </cell>
        </row>
        <row r="61402">
          <cell r="B61402" t="str">
            <v>0001</v>
          </cell>
        </row>
        <row r="61403">
          <cell r="B61403" t="str">
            <v>0001</v>
          </cell>
        </row>
        <row r="61404">
          <cell r="B61404" t="str">
            <v>0001</v>
          </cell>
        </row>
        <row r="61405">
          <cell r="B61405" t="str">
            <v>0001</v>
          </cell>
        </row>
        <row r="61406">
          <cell r="B61406" t="str">
            <v>0001</v>
          </cell>
        </row>
        <row r="61407">
          <cell r="B61407" t="str">
            <v>0001</v>
          </cell>
        </row>
        <row r="61408">
          <cell r="B61408" t="str">
            <v>0001</v>
          </cell>
        </row>
        <row r="61409">
          <cell r="B61409" t="str">
            <v>0001</v>
          </cell>
        </row>
        <row r="61410">
          <cell r="B61410" t="str">
            <v>0001</v>
          </cell>
        </row>
        <row r="61411">
          <cell r="B61411" t="str">
            <v>0001</v>
          </cell>
        </row>
        <row r="61412">
          <cell r="B61412" t="str">
            <v>0001</v>
          </cell>
        </row>
        <row r="61413">
          <cell r="B61413" t="str">
            <v>0001</v>
          </cell>
        </row>
        <row r="61414">
          <cell r="B61414" t="str">
            <v>0001</v>
          </cell>
        </row>
        <row r="61415">
          <cell r="B61415" t="str">
            <v>0001</v>
          </cell>
        </row>
        <row r="61416">
          <cell r="B61416" t="str">
            <v>0001</v>
          </cell>
        </row>
        <row r="61417">
          <cell r="B61417" t="str">
            <v>0001</v>
          </cell>
        </row>
        <row r="61418">
          <cell r="B61418" t="str">
            <v>0001</v>
          </cell>
        </row>
        <row r="61419">
          <cell r="B61419" t="str">
            <v>0001</v>
          </cell>
        </row>
        <row r="61420">
          <cell r="B61420" t="str">
            <v>0001</v>
          </cell>
        </row>
        <row r="61421">
          <cell r="B61421" t="str">
            <v>0001</v>
          </cell>
        </row>
        <row r="61422">
          <cell r="B61422" t="str">
            <v>0001</v>
          </cell>
        </row>
        <row r="61423">
          <cell r="B61423" t="str">
            <v>0001</v>
          </cell>
        </row>
        <row r="61424">
          <cell r="B61424" t="str">
            <v>0001</v>
          </cell>
        </row>
        <row r="61425">
          <cell r="B61425" t="str">
            <v>0001</v>
          </cell>
        </row>
        <row r="61426">
          <cell r="B61426" t="str">
            <v>0001</v>
          </cell>
        </row>
        <row r="61427">
          <cell r="B61427" t="str">
            <v>0001</v>
          </cell>
        </row>
        <row r="61428">
          <cell r="B61428" t="str">
            <v>0001</v>
          </cell>
        </row>
        <row r="61429">
          <cell r="B61429" t="str">
            <v>0001</v>
          </cell>
        </row>
        <row r="61430">
          <cell r="B61430" t="str">
            <v>0001</v>
          </cell>
        </row>
        <row r="61431">
          <cell r="B61431" t="str">
            <v>0001</v>
          </cell>
        </row>
        <row r="61432">
          <cell r="B61432" t="str">
            <v>0001</v>
          </cell>
        </row>
        <row r="61433">
          <cell r="B61433" t="str">
            <v>0001</v>
          </cell>
        </row>
        <row r="61434">
          <cell r="B61434" t="str">
            <v>0001</v>
          </cell>
        </row>
        <row r="61435">
          <cell r="B61435" t="str">
            <v>0001</v>
          </cell>
        </row>
        <row r="61436">
          <cell r="B61436" t="str">
            <v>0001</v>
          </cell>
        </row>
        <row r="61437">
          <cell r="B61437" t="str">
            <v>0001</v>
          </cell>
        </row>
        <row r="61438">
          <cell r="B61438" t="str">
            <v>0001</v>
          </cell>
        </row>
        <row r="61439">
          <cell r="B61439" t="str">
            <v>0001</v>
          </cell>
        </row>
        <row r="61440">
          <cell r="B61440" t="str">
            <v>0001</v>
          </cell>
        </row>
        <row r="61441">
          <cell r="B61441" t="str">
            <v>0001</v>
          </cell>
        </row>
        <row r="61442">
          <cell r="B61442" t="str">
            <v>0001</v>
          </cell>
        </row>
        <row r="61443">
          <cell r="B61443" t="str">
            <v>0001</v>
          </cell>
        </row>
        <row r="61444">
          <cell r="B61444" t="str">
            <v>0001</v>
          </cell>
        </row>
        <row r="61445">
          <cell r="B61445" t="str">
            <v>0001</v>
          </cell>
        </row>
        <row r="61446">
          <cell r="B61446" t="str">
            <v>0001</v>
          </cell>
        </row>
        <row r="61447">
          <cell r="B61447" t="str">
            <v>0001</v>
          </cell>
        </row>
        <row r="61448">
          <cell r="B61448" t="str">
            <v>0001</v>
          </cell>
        </row>
        <row r="61449">
          <cell r="B61449" t="str">
            <v>0001</v>
          </cell>
        </row>
        <row r="61450">
          <cell r="B61450" t="str">
            <v>0001</v>
          </cell>
        </row>
        <row r="61451">
          <cell r="B61451" t="str">
            <v>0001</v>
          </cell>
        </row>
        <row r="61452">
          <cell r="B61452" t="str">
            <v>0001</v>
          </cell>
        </row>
        <row r="61453">
          <cell r="B61453" t="str">
            <v>0001</v>
          </cell>
        </row>
        <row r="61454">
          <cell r="B61454" t="str">
            <v>0001</v>
          </cell>
        </row>
        <row r="61455">
          <cell r="B61455" t="str">
            <v>0001</v>
          </cell>
        </row>
        <row r="61456">
          <cell r="B61456" t="str">
            <v>0001</v>
          </cell>
        </row>
        <row r="61457">
          <cell r="B61457" t="str">
            <v>0001</v>
          </cell>
        </row>
        <row r="61458">
          <cell r="B61458" t="str">
            <v>0001</v>
          </cell>
        </row>
        <row r="61459">
          <cell r="B61459" t="str">
            <v>0001</v>
          </cell>
        </row>
        <row r="61460">
          <cell r="B61460" t="str">
            <v>0001</v>
          </cell>
        </row>
        <row r="61461">
          <cell r="B61461" t="str">
            <v>0001</v>
          </cell>
        </row>
        <row r="61462">
          <cell r="B61462" t="str">
            <v>0001</v>
          </cell>
        </row>
        <row r="61463">
          <cell r="B61463" t="str">
            <v>0001</v>
          </cell>
        </row>
        <row r="61464">
          <cell r="B61464" t="str">
            <v>0001</v>
          </cell>
        </row>
        <row r="61465">
          <cell r="B61465" t="str">
            <v>0001</v>
          </cell>
        </row>
        <row r="61466">
          <cell r="B61466" t="str">
            <v>0001</v>
          </cell>
        </row>
        <row r="61467">
          <cell r="B61467" t="str">
            <v>0001</v>
          </cell>
        </row>
        <row r="61468">
          <cell r="B61468" t="str">
            <v>0001</v>
          </cell>
        </row>
        <row r="61469">
          <cell r="B61469" t="str">
            <v>0001</v>
          </cell>
        </row>
        <row r="61470">
          <cell r="B61470" t="str">
            <v>0001</v>
          </cell>
        </row>
        <row r="61471">
          <cell r="B61471" t="str">
            <v>0001</v>
          </cell>
        </row>
        <row r="61472">
          <cell r="B61472" t="str">
            <v>0001</v>
          </cell>
        </row>
        <row r="61473">
          <cell r="B61473" t="str">
            <v>0001</v>
          </cell>
        </row>
        <row r="61474">
          <cell r="B61474" t="str">
            <v>0001</v>
          </cell>
        </row>
        <row r="61475">
          <cell r="B61475" t="str">
            <v>0001</v>
          </cell>
        </row>
        <row r="61476">
          <cell r="B61476" t="str">
            <v>0001</v>
          </cell>
        </row>
        <row r="61477">
          <cell r="B61477" t="str">
            <v>0001</v>
          </cell>
        </row>
        <row r="61478">
          <cell r="B61478" t="str">
            <v>0001</v>
          </cell>
        </row>
        <row r="61479">
          <cell r="B61479" t="str">
            <v>0001</v>
          </cell>
        </row>
        <row r="61480">
          <cell r="B61480" t="str">
            <v>0001</v>
          </cell>
        </row>
        <row r="61481">
          <cell r="B61481" t="str">
            <v>0001</v>
          </cell>
        </row>
        <row r="61482">
          <cell r="B61482" t="str">
            <v>0001</v>
          </cell>
        </row>
        <row r="61483">
          <cell r="B61483" t="str">
            <v>0001</v>
          </cell>
        </row>
        <row r="61484">
          <cell r="B61484" t="str">
            <v>0001</v>
          </cell>
        </row>
        <row r="61485">
          <cell r="B61485" t="str">
            <v>0001</v>
          </cell>
        </row>
        <row r="61486">
          <cell r="B61486" t="str">
            <v>0001</v>
          </cell>
        </row>
        <row r="61487">
          <cell r="B61487" t="str">
            <v>0001</v>
          </cell>
        </row>
        <row r="61488">
          <cell r="B61488" t="str">
            <v>0001</v>
          </cell>
        </row>
        <row r="61489">
          <cell r="B61489" t="str">
            <v>0001</v>
          </cell>
        </row>
        <row r="61490">
          <cell r="B61490" t="str">
            <v>0001</v>
          </cell>
        </row>
        <row r="61491">
          <cell r="B61491" t="str">
            <v>0001</v>
          </cell>
        </row>
        <row r="61492">
          <cell r="B61492" t="str">
            <v>0001</v>
          </cell>
        </row>
        <row r="61493">
          <cell r="B61493" t="str">
            <v>0001</v>
          </cell>
        </row>
        <row r="61494">
          <cell r="B61494" t="str">
            <v>0001</v>
          </cell>
        </row>
        <row r="61495">
          <cell r="B61495" t="str">
            <v>0001</v>
          </cell>
        </row>
        <row r="61496">
          <cell r="B61496" t="str">
            <v>0001</v>
          </cell>
        </row>
        <row r="61497">
          <cell r="B61497" t="str">
            <v>0001</v>
          </cell>
        </row>
        <row r="61498">
          <cell r="B61498" t="str">
            <v>0001</v>
          </cell>
        </row>
        <row r="61499">
          <cell r="B61499" t="str">
            <v>0001</v>
          </cell>
        </row>
        <row r="61500">
          <cell r="B61500" t="str">
            <v>0001</v>
          </cell>
        </row>
        <row r="61501">
          <cell r="B61501" t="str">
            <v>0001</v>
          </cell>
        </row>
        <row r="61502">
          <cell r="B61502" t="str">
            <v>0001</v>
          </cell>
        </row>
        <row r="61503">
          <cell r="B61503" t="str">
            <v>0001</v>
          </cell>
        </row>
        <row r="61504">
          <cell r="B61504" t="str">
            <v>0001</v>
          </cell>
        </row>
        <row r="61505">
          <cell r="B61505" t="str">
            <v>0001</v>
          </cell>
        </row>
        <row r="61506">
          <cell r="B61506" t="str">
            <v>0001</v>
          </cell>
        </row>
        <row r="61507">
          <cell r="B61507" t="str">
            <v>0001</v>
          </cell>
        </row>
        <row r="61508">
          <cell r="B61508" t="str">
            <v>0001</v>
          </cell>
        </row>
        <row r="61509">
          <cell r="B61509" t="str">
            <v>0001</v>
          </cell>
        </row>
        <row r="61510">
          <cell r="B61510" t="str">
            <v>0001</v>
          </cell>
        </row>
        <row r="61511">
          <cell r="B61511" t="str">
            <v>0001</v>
          </cell>
        </row>
        <row r="61512">
          <cell r="B61512" t="str">
            <v>0001</v>
          </cell>
        </row>
        <row r="61513">
          <cell r="B61513" t="str">
            <v>0001</v>
          </cell>
        </row>
        <row r="61514">
          <cell r="B61514" t="str">
            <v>0001</v>
          </cell>
        </row>
        <row r="61515">
          <cell r="B61515" t="str">
            <v>0001</v>
          </cell>
        </row>
        <row r="61516">
          <cell r="B61516" t="str">
            <v>0001</v>
          </cell>
        </row>
        <row r="61517">
          <cell r="B61517" t="str">
            <v>0001</v>
          </cell>
        </row>
        <row r="61518">
          <cell r="B61518" t="str">
            <v>0001</v>
          </cell>
        </row>
        <row r="61519">
          <cell r="B61519" t="str">
            <v>0001</v>
          </cell>
        </row>
        <row r="61520">
          <cell r="B61520" t="str">
            <v>0001</v>
          </cell>
        </row>
        <row r="61521">
          <cell r="B61521" t="str">
            <v>0001</v>
          </cell>
        </row>
        <row r="61522">
          <cell r="B61522" t="str">
            <v>0001</v>
          </cell>
        </row>
        <row r="61523">
          <cell r="B61523" t="str">
            <v>0001</v>
          </cell>
        </row>
        <row r="61524">
          <cell r="B61524" t="str">
            <v>0001</v>
          </cell>
        </row>
        <row r="61525">
          <cell r="B61525" t="str">
            <v>0001</v>
          </cell>
        </row>
        <row r="61526">
          <cell r="B61526" t="str">
            <v>0001</v>
          </cell>
        </row>
        <row r="61527">
          <cell r="B61527" t="str">
            <v>0001</v>
          </cell>
        </row>
        <row r="61528">
          <cell r="B61528" t="str">
            <v>0001</v>
          </cell>
        </row>
        <row r="61529">
          <cell r="B61529" t="str">
            <v>0001</v>
          </cell>
        </row>
        <row r="61530">
          <cell r="B61530" t="str">
            <v>0001</v>
          </cell>
        </row>
        <row r="61531">
          <cell r="B61531" t="str">
            <v>0001</v>
          </cell>
        </row>
        <row r="61532">
          <cell r="B61532" t="str">
            <v>0001</v>
          </cell>
        </row>
        <row r="61533">
          <cell r="B61533" t="str">
            <v>0001</v>
          </cell>
        </row>
        <row r="61534">
          <cell r="B61534" t="str">
            <v>0001</v>
          </cell>
        </row>
        <row r="61535">
          <cell r="B61535" t="str">
            <v>0001</v>
          </cell>
        </row>
        <row r="61536">
          <cell r="B61536" t="str">
            <v>0001</v>
          </cell>
        </row>
        <row r="61537">
          <cell r="B61537" t="str">
            <v>0001</v>
          </cell>
        </row>
        <row r="61538">
          <cell r="B61538" t="str">
            <v>0001</v>
          </cell>
        </row>
        <row r="61539">
          <cell r="B61539" t="str">
            <v>0001</v>
          </cell>
        </row>
        <row r="61540">
          <cell r="B61540" t="str">
            <v>0001</v>
          </cell>
        </row>
        <row r="61541">
          <cell r="B61541" t="str">
            <v>0001</v>
          </cell>
        </row>
        <row r="61542">
          <cell r="B61542" t="str">
            <v>0001</v>
          </cell>
        </row>
        <row r="61543">
          <cell r="B61543" t="str">
            <v>0001</v>
          </cell>
        </row>
        <row r="61544">
          <cell r="B61544" t="str">
            <v>0001</v>
          </cell>
        </row>
        <row r="61545">
          <cell r="B61545" t="str">
            <v>0001</v>
          </cell>
        </row>
        <row r="61546">
          <cell r="B61546" t="str">
            <v>0001</v>
          </cell>
        </row>
        <row r="61547">
          <cell r="B61547" t="str">
            <v>0001</v>
          </cell>
        </row>
        <row r="61548">
          <cell r="B61548" t="str">
            <v>0001</v>
          </cell>
        </row>
        <row r="61549">
          <cell r="B61549" t="str">
            <v>0001</v>
          </cell>
        </row>
        <row r="61550">
          <cell r="B61550" t="str">
            <v>0001</v>
          </cell>
        </row>
        <row r="61551">
          <cell r="B61551" t="str">
            <v>0001</v>
          </cell>
        </row>
        <row r="61552">
          <cell r="B61552" t="str">
            <v>0001</v>
          </cell>
        </row>
        <row r="61553">
          <cell r="B61553" t="str">
            <v>0001</v>
          </cell>
        </row>
        <row r="61554">
          <cell r="B61554" t="str">
            <v>0001</v>
          </cell>
        </row>
        <row r="61555">
          <cell r="B61555" t="str">
            <v>0001</v>
          </cell>
        </row>
        <row r="61556">
          <cell r="B61556" t="str">
            <v>0001</v>
          </cell>
        </row>
        <row r="61557">
          <cell r="B61557" t="str">
            <v>0001</v>
          </cell>
        </row>
        <row r="61558">
          <cell r="B61558" t="str">
            <v>0001</v>
          </cell>
        </row>
        <row r="61559">
          <cell r="B61559" t="str">
            <v>0001</v>
          </cell>
        </row>
        <row r="61560">
          <cell r="B61560" t="str">
            <v>0001</v>
          </cell>
        </row>
        <row r="61561">
          <cell r="B61561" t="str">
            <v>0001</v>
          </cell>
        </row>
        <row r="61562">
          <cell r="B61562" t="str">
            <v>0001</v>
          </cell>
        </row>
        <row r="61563">
          <cell r="B61563" t="str">
            <v>0001</v>
          </cell>
        </row>
        <row r="61564">
          <cell r="B61564" t="str">
            <v>0001</v>
          </cell>
        </row>
        <row r="61565">
          <cell r="B61565" t="str">
            <v>0001</v>
          </cell>
        </row>
        <row r="61566">
          <cell r="B61566" t="str">
            <v>0001</v>
          </cell>
        </row>
        <row r="61567">
          <cell r="B61567" t="str">
            <v>0001</v>
          </cell>
        </row>
        <row r="61568">
          <cell r="B61568" t="str">
            <v>0001</v>
          </cell>
        </row>
        <row r="61569">
          <cell r="B61569" t="str">
            <v>0001</v>
          </cell>
        </row>
        <row r="61570">
          <cell r="B61570" t="str">
            <v>0001</v>
          </cell>
        </row>
        <row r="61571">
          <cell r="B61571" t="str">
            <v>0001</v>
          </cell>
        </row>
        <row r="61572">
          <cell r="B61572" t="str">
            <v>0001</v>
          </cell>
        </row>
        <row r="61573">
          <cell r="B61573" t="str">
            <v>0001</v>
          </cell>
        </row>
        <row r="61574">
          <cell r="B61574" t="str">
            <v>0001</v>
          </cell>
        </row>
        <row r="61575">
          <cell r="B61575" t="str">
            <v>0001</v>
          </cell>
        </row>
        <row r="61576">
          <cell r="B61576" t="str">
            <v>0001</v>
          </cell>
        </row>
        <row r="61577">
          <cell r="B61577" t="str">
            <v>0001</v>
          </cell>
        </row>
        <row r="61578">
          <cell r="B61578" t="str">
            <v>0001</v>
          </cell>
        </row>
        <row r="61579">
          <cell r="B61579" t="str">
            <v>0001</v>
          </cell>
        </row>
        <row r="61580">
          <cell r="B61580" t="str">
            <v>0001</v>
          </cell>
        </row>
        <row r="61581">
          <cell r="B61581" t="str">
            <v>0001</v>
          </cell>
        </row>
        <row r="61582">
          <cell r="B61582" t="str">
            <v>0001</v>
          </cell>
        </row>
        <row r="61583">
          <cell r="B61583" t="str">
            <v>0001</v>
          </cell>
        </row>
        <row r="61584">
          <cell r="B61584" t="str">
            <v>0001</v>
          </cell>
        </row>
        <row r="61585">
          <cell r="B61585" t="str">
            <v>0001</v>
          </cell>
        </row>
        <row r="61586">
          <cell r="B61586" t="str">
            <v>0001</v>
          </cell>
        </row>
        <row r="61587">
          <cell r="B61587" t="str">
            <v>0001</v>
          </cell>
        </row>
        <row r="61588">
          <cell r="B61588" t="str">
            <v>0001</v>
          </cell>
        </row>
        <row r="61589">
          <cell r="B61589" t="str">
            <v>0001</v>
          </cell>
        </row>
        <row r="61590">
          <cell r="B61590" t="str">
            <v>0001</v>
          </cell>
        </row>
        <row r="61591">
          <cell r="B61591" t="str">
            <v>0001</v>
          </cell>
        </row>
        <row r="61592">
          <cell r="B61592" t="str">
            <v>0001</v>
          </cell>
        </row>
        <row r="61593">
          <cell r="B61593" t="str">
            <v>0001</v>
          </cell>
        </row>
        <row r="61594">
          <cell r="B61594" t="str">
            <v>0001</v>
          </cell>
        </row>
        <row r="61595">
          <cell r="B61595" t="str">
            <v>0001</v>
          </cell>
        </row>
        <row r="61596">
          <cell r="B61596" t="str">
            <v>0001</v>
          </cell>
        </row>
        <row r="61597">
          <cell r="B61597" t="str">
            <v>0001</v>
          </cell>
        </row>
        <row r="61598">
          <cell r="B61598" t="str">
            <v>0001</v>
          </cell>
        </row>
        <row r="61599">
          <cell r="B61599" t="str">
            <v>0001</v>
          </cell>
        </row>
        <row r="61600">
          <cell r="B61600" t="str">
            <v>0001</v>
          </cell>
        </row>
        <row r="61601">
          <cell r="B61601" t="str">
            <v>0001</v>
          </cell>
        </row>
        <row r="61602">
          <cell r="B61602" t="str">
            <v>0001</v>
          </cell>
        </row>
        <row r="61603">
          <cell r="B61603" t="str">
            <v>0001</v>
          </cell>
        </row>
        <row r="61604">
          <cell r="B61604" t="str">
            <v>0001</v>
          </cell>
        </row>
        <row r="61605">
          <cell r="B61605" t="str">
            <v>0001</v>
          </cell>
        </row>
        <row r="61606">
          <cell r="B61606" t="str">
            <v>0001</v>
          </cell>
        </row>
        <row r="61607">
          <cell r="B61607" t="str">
            <v>0001</v>
          </cell>
        </row>
        <row r="61608">
          <cell r="B61608" t="str">
            <v>0001</v>
          </cell>
        </row>
        <row r="61609">
          <cell r="B61609" t="str">
            <v>0001</v>
          </cell>
        </row>
        <row r="61610">
          <cell r="B61610" t="str">
            <v>0001</v>
          </cell>
        </row>
        <row r="61611">
          <cell r="B61611" t="str">
            <v>0001</v>
          </cell>
        </row>
        <row r="61612">
          <cell r="B61612" t="str">
            <v>0001</v>
          </cell>
        </row>
        <row r="61613">
          <cell r="B61613" t="str">
            <v>0001</v>
          </cell>
        </row>
        <row r="61614">
          <cell r="B61614" t="str">
            <v>0001</v>
          </cell>
        </row>
        <row r="61615">
          <cell r="B61615" t="str">
            <v>0001</v>
          </cell>
        </row>
        <row r="61616">
          <cell r="B61616" t="str">
            <v>0001</v>
          </cell>
        </row>
        <row r="61617">
          <cell r="B61617" t="str">
            <v>0001</v>
          </cell>
        </row>
        <row r="61618">
          <cell r="B61618" t="str">
            <v>0001</v>
          </cell>
        </row>
        <row r="61619">
          <cell r="B61619" t="str">
            <v>0001</v>
          </cell>
        </row>
        <row r="61620">
          <cell r="B61620" t="str">
            <v>0001</v>
          </cell>
        </row>
        <row r="61621">
          <cell r="B61621" t="str">
            <v>0001</v>
          </cell>
        </row>
        <row r="61622">
          <cell r="B61622" t="str">
            <v>0001</v>
          </cell>
        </row>
        <row r="61623">
          <cell r="B61623" t="str">
            <v>0001</v>
          </cell>
        </row>
        <row r="61624">
          <cell r="B61624" t="str">
            <v>0001</v>
          </cell>
        </row>
        <row r="61625">
          <cell r="B61625" t="str">
            <v>0001</v>
          </cell>
        </row>
        <row r="61626">
          <cell r="B61626" t="str">
            <v>0001</v>
          </cell>
        </row>
        <row r="61627">
          <cell r="B61627" t="str">
            <v>0001</v>
          </cell>
        </row>
        <row r="61628">
          <cell r="B61628" t="str">
            <v>0001</v>
          </cell>
        </row>
        <row r="61629">
          <cell r="B61629" t="str">
            <v>0001</v>
          </cell>
        </row>
        <row r="61630">
          <cell r="B61630" t="str">
            <v>0001</v>
          </cell>
        </row>
        <row r="61631">
          <cell r="B61631" t="str">
            <v>0001</v>
          </cell>
        </row>
        <row r="61632">
          <cell r="B61632" t="str">
            <v>0001</v>
          </cell>
        </row>
        <row r="61633">
          <cell r="B61633" t="str">
            <v>0001</v>
          </cell>
        </row>
        <row r="61634">
          <cell r="B61634" t="str">
            <v>0001</v>
          </cell>
        </row>
        <row r="61635">
          <cell r="B61635" t="str">
            <v>0001</v>
          </cell>
        </row>
        <row r="61636">
          <cell r="B61636" t="str">
            <v>0001</v>
          </cell>
        </row>
        <row r="61637">
          <cell r="B61637" t="str">
            <v>0001</v>
          </cell>
        </row>
        <row r="61638">
          <cell r="B61638" t="str">
            <v>0001</v>
          </cell>
        </row>
        <row r="61639">
          <cell r="B61639" t="str">
            <v>0001</v>
          </cell>
        </row>
        <row r="61640">
          <cell r="B61640" t="str">
            <v>0001</v>
          </cell>
        </row>
        <row r="61641">
          <cell r="B61641" t="str">
            <v>0001</v>
          </cell>
        </row>
        <row r="61642">
          <cell r="B61642" t="str">
            <v>0001</v>
          </cell>
        </row>
        <row r="61643">
          <cell r="B61643" t="str">
            <v>0001</v>
          </cell>
        </row>
        <row r="61644">
          <cell r="B61644" t="str">
            <v>0001</v>
          </cell>
        </row>
        <row r="61645">
          <cell r="B61645" t="str">
            <v>0001</v>
          </cell>
        </row>
        <row r="61646">
          <cell r="B61646" t="str">
            <v>0001</v>
          </cell>
        </row>
        <row r="61647">
          <cell r="B61647" t="str">
            <v>0001</v>
          </cell>
        </row>
        <row r="61648">
          <cell r="B61648" t="str">
            <v>0001</v>
          </cell>
        </row>
        <row r="61649">
          <cell r="B61649" t="str">
            <v>0001</v>
          </cell>
        </row>
        <row r="61650">
          <cell r="B61650" t="str">
            <v>0001</v>
          </cell>
        </row>
        <row r="61651">
          <cell r="B61651" t="str">
            <v>0001</v>
          </cell>
        </row>
        <row r="61652">
          <cell r="B61652" t="str">
            <v>0001</v>
          </cell>
        </row>
        <row r="61653">
          <cell r="B61653" t="str">
            <v>0001</v>
          </cell>
        </row>
        <row r="61654">
          <cell r="B61654" t="str">
            <v>0001</v>
          </cell>
        </row>
        <row r="61655">
          <cell r="B61655" t="str">
            <v>0001</v>
          </cell>
        </row>
        <row r="61656">
          <cell r="B61656" t="str">
            <v>0001</v>
          </cell>
        </row>
        <row r="61657">
          <cell r="B61657" t="str">
            <v>0001</v>
          </cell>
        </row>
        <row r="61658">
          <cell r="B61658" t="str">
            <v>0001</v>
          </cell>
        </row>
        <row r="61659">
          <cell r="B61659" t="str">
            <v>0001</v>
          </cell>
        </row>
        <row r="61660">
          <cell r="B61660" t="str">
            <v>0001</v>
          </cell>
        </row>
        <row r="61661">
          <cell r="B61661" t="str">
            <v>0001</v>
          </cell>
        </row>
        <row r="61662">
          <cell r="B61662" t="str">
            <v>0001</v>
          </cell>
        </row>
        <row r="61663">
          <cell r="B61663" t="str">
            <v>0001</v>
          </cell>
        </row>
        <row r="61664">
          <cell r="B61664" t="str">
            <v>0001</v>
          </cell>
        </row>
        <row r="61665">
          <cell r="B61665" t="str">
            <v>0001</v>
          </cell>
        </row>
        <row r="61666">
          <cell r="B61666" t="str">
            <v>0001</v>
          </cell>
        </row>
        <row r="61667">
          <cell r="B61667" t="str">
            <v>0001</v>
          </cell>
        </row>
        <row r="61668">
          <cell r="B61668" t="str">
            <v>0001</v>
          </cell>
        </row>
        <row r="61669">
          <cell r="B61669" t="str">
            <v>0001</v>
          </cell>
        </row>
        <row r="61670">
          <cell r="B61670" t="str">
            <v>0001</v>
          </cell>
        </row>
        <row r="61671">
          <cell r="B61671" t="str">
            <v>0001</v>
          </cell>
        </row>
        <row r="61672">
          <cell r="B61672" t="str">
            <v>0001</v>
          </cell>
        </row>
        <row r="61673">
          <cell r="B61673" t="str">
            <v>0001</v>
          </cell>
        </row>
        <row r="61674">
          <cell r="B61674" t="str">
            <v>0001</v>
          </cell>
        </row>
        <row r="61675">
          <cell r="B61675" t="str">
            <v>0001</v>
          </cell>
        </row>
        <row r="61676">
          <cell r="B61676" t="str">
            <v>0001</v>
          </cell>
        </row>
        <row r="61677">
          <cell r="B61677" t="str">
            <v>0001</v>
          </cell>
        </row>
        <row r="61678">
          <cell r="B61678" t="str">
            <v>0001</v>
          </cell>
        </row>
        <row r="61679">
          <cell r="B61679" t="str">
            <v>0001</v>
          </cell>
        </row>
        <row r="61680">
          <cell r="B61680" t="str">
            <v>0001</v>
          </cell>
        </row>
        <row r="61681">
          <cell r="B61681" t="str">
            <v>0001</v>
          </cell>
        </row>
        <row r="61682">
          <cell r="B61682" t="str">
            <v>0001</v>
          </cell>
        </row>
        <row r="61683">
          <cell r="B61683" t="str">
            <v>0001</v>
          </cell>
        </row>
        <row r="61684">
          <cell r="B61684" t="str">
            <v>0001</v>
          </cell>
        </row>
        <row r="61685">
          <cell r="B61685" t="str">
            <v>0001</v>
          </cell>
        </row>
        <row r="61686">
          <cell r="B61686" t="str">
            <v>0001</v>
          </cell>
        </row>
        <row r="61687">
          <cell r="B61687" t="str">
            <v>0001</v>
          </cell>
        </row>
        <row r="61688">
          <cell r="B61688" t="str">
            <v>0001</v>
          </cell>
        </row>
        <row r="61689">
          <cell r="B61689" t="str">
            <v>0001</v>
          </cell>
        </row>
        <row r="61690">
          <cell r="B61690" t="str">
            <v>0001</v>
          </cell>
        </row>
        <row r="61691">
          <cell r="B61691" t="str">
            <v>0001</v>
          </cell>
        </row>
        <row r="61692">
          <cell r="B61692" t="str">
            <v>0001</v>
          </cell>
        </row>
        <row r="61693">
          <cell r="B61693" t="str">
            <v>0001</v>
          </cell>
        </row>
        <row r="61694">
          <cell r="B61694" t="str">
            <v>0001</v>
          </cell>
        </row>
        <row r="61695">
          <cell r="B61695" t="str">
            <v>0001</v>
          </cell>
        </row>
        <row r="61696">
          <cell r="B61696" t="str">
            <v>0001</v>
          </cell>
        </row>
        <row r="61697">
          <cell r="B61697" t="str">
            <v>0001</v>
          </cell>
        </row>
        <row r="61698">
          <cell r="B61698" t="str">
            <v>0001</v>
          </cell>
        </row>
        <row r="61699">
          <cell r="B61699" t="str">
            <v>0001</v>
          </cell>
        </row>
        <row r="61700">
          <cell r="B61700" t="str">
            <v>0001</v>
          </cell>
        </row>
        <row r="61701">
          <cell r="B61701" t="str">
            <v>0001</v>
          </cell>
        </row>
        <row r="61702">
          <cell r="B61702" t="str">
            <v>0001</v>
          </cell>
        </row>
        <row r="61703">
          <cell r="B61703" t="str">
            <v>0001</v>
          </cell>
        </row>
        <row r="61704">
          <cell r="B61704" t="str">
            <v>0001</v>
          </cell>
        </row>
        <row r="61705">
          <cell r="B61705" t="str">
            <v>0001</v>
          </cell>
        </row>
        <row r="61706">
          <cell r="B61706" t="str">
            <v>0001</v>
          </cell>
        </row>
        <row r="61707">
          <cell r="B61707" t="str">
            <v>0001</v>
          </cell>
        </row>
        <row r="61708">
          <cell r="B61708" t="str">
            <v>0001</v>
          </cell>
        </row>
        <row r="61709">
          <cell r="B61709" t="str">
            <v>0001</v>
          </cell>
        </row>
        <row r="61710">
          <cell r="B61710" t="str">
            <v>0001</v>
          </cell>
        </row>
        <row r="61711">
          <cell r="B61711" t="str">
            <v>0001</v>
          </cell>
        </row>
        <row r="61712">
          <cell r="B61712" t="str">
            <v>0001</v>
          </cell>
        </row>
        <row r="61713">
          <cell r="B61713" t="str">
            <v>0001</v>
          </cell>
        </row>
        <row r="61714">
          <cell r="B61714" t="str">
            <v>0001</v>
          </cell>
        </row>
        <row r="61715">
          <cell r="B61715" t="str">
            <v>0001</v>
          </cell>
        </row>
        <row r="61716">
          <cell r="B61716" t="str">
            <v>0001</v>
          </cell>
        </row>
        <row r="61717">
          <cell r="B61717" t="str">
            <v>0001</v>
          </cell>
        </row>
        <row r="61718">
          <cell r="B61718" t="str">
            <v>0001</v>
          </cell>
        </row>
        <row r="61719">
          <cell r="B61719" t="str">
            <v>0001</v>
          </cell>
        </row>
        <row r="61720">
          <cell r="B61720" t="str">
            <v>0001</v>
          </cell>
        </row>
        <row r="61721">
          <cell r="B61721" t="str">
            <v>0001</v>
          </cell>
        </row>
        <row r="61722">
          <cell r="B61722" t="str">
            <v>0001</v>
          </cell>
        </row>
        <row r="61723">
          <cell r="B61723" t="str">
            <v>0001</v>
          </cell>
        </row>
        <row r="61724">
          <cell r="B61724" t="str">
            <v>0001</v>
          </cell>
        </row>
        <row r="61725">
          <cell r="B61725" t="str">
            <v>0001</v>
          </cell>
        </row>
        <row r="61726">
          <cell r="B61726" t="str">
            <v>0001</v>
          </cell>
        </row>
        <row r="61727">
          <cell r="B61727" t="str">
            <v>0001</v>
          </cell>
        </row>
        <row r="61728">
          <cell r="B61728" t="str">
            <v>0001</v>
          </cell>
        </row>
        <row r="61729">
          <cell r="B61729" t="str">
            <v>0001</v>
          </cell>
        </row>
        <row r="61730">
          <cell r="B61730" t="str">
            <v>0001</v>
          </cell>
        </row>
        <row r="61731">
          <cell r="B61731" t="str">
            <v>0001</v>
          </cell>
        </row>
        <row r="61732">
          <cell r="B61732" t="str">
            <v>0001</v>
          </cell>
        </row>
        <row r="61733">
          <cell r="B61733" t="str">
            <v>0001</v>
          </cell>
        </row>
        <row r="61734">
          <cell r="B61734" t="str">
            <v>0001</v>
          </cell>
        </row>
        <row r="61735">
          <cell r="B61735" t="str">
            <v>0001</v>
          </cell>
        </row>
        <row r="61736">
          <cell r="B61736" t="str">
            <v>0001</v>
          </cell>
        </row>
        <row r="61737">
          <cell r="B61737" t="str">
            <v>0001</v>
          </cell>
        </row>
        <row r="61738">
          <cell r="B61738" t="str">
            <v>0001</v>
          </cell>
        </row>
        <row r="61739">
          <cell r="B61739" t="str">
            <v>0001</v>
          </cell>
        </row>
        <row r="61740">
          <cell r="B61740" t="str">
            <v>0001</v>
          </cell>
        </row>
        <row r="61741">
          <cell r="B61741" t="str">
            <v>0001</v>
          </cell>
        </row>
        <row r="61742">
          <cell r="B61742" t="str">
            <v>0001</v>
          </cell>
        </row>
        <row r="61743">
          <cell r="B61743" t="str">
            <v>0001</v>
          </cell>
        </row>
        <row r="61744">
          <cell r="B61744" t="str">
            <v>0001</v>
          </cell>
        </row>
        <row r="61745">
          <cell r="B61745" t="str">
            <v>0001</v>
          </cell>
        </row>
        <row r="61746">
          <cell r="B61746" t="str">
            <v>0001</v>
          </cell>
        </row>
        <row r="61747">
          <cell r="B61747" t="str">
            <v>0001</v>
          </cell>
        </row>
        <row r="61748">
          <cell r="B61748" t="str">
            <v>0001</v>
          </cell>
        </row>
        <row r="61749">
          <cell r="B61749" t="str">
            <v>0001</v>
          </cell>
        </row>
        <row r="61750">
          <cell r="B61750" t="str">
            <v>0001</v>
          </cell>
        </row>
        <row r="61751">
          <cell r="B61751" t="str">
            <v>0001</v>
          </cell>
        </row>
        <row r="61752">
          <cell r="B61752" t="str">
            <v>0001</v>
          </cell>
        </row>
        <row r="61753">
          <cell r="B61753" t="str">
            <v>0001</v>
          </cell>
        </row>
        <row r="61754">
          <cell r="B61754" t="str">
            <v>0001</v>
          </cell>
        </row>
        <row r="61755">
          <cell r="B61755" t="str">
            <v>0001</v>
          </cell>
        </row>
        <row r="61756">
          <cell r="B61756" t="str">
            <v>0001</v>
          </cell>
        </row>
        <row r="61757">
          <cell r="B61757" t="str">
            <v>0001</v>
          </cell>
        </row>
        <row r="61758">
          <cell r="B61758" t="str">
            <v>0001</v>
          </cell>
        </row>
        <row r="61759">
          <cell r="B61759" t="str">
            <v>0001</v>
          </cell>
        </row>
        <row r="61760">
          <cell r="B61760" t="str">
            <v>0001</v>
          </cell>
        </row>
        <row r="61761">
          <cell r="B61761" t="str">
            <v>0001</v>
          </cell>
        </row>
        <row r="61762">
          <cell r="B61762" t="str">
            <v>0001</v>
          </cell>
        </row>
        <row r="61763">
          <cell r="B61763" t="str">
            <v>0001</v>
          </cell>
        </row>
        <row r="61764">
          <cell r="B61764" t="str">
            <v>0001</v>
          </cell>
        </row>
        <row r="61765">
          <cell r="B61765" t="str">
            <v>0001</v>
          </cell>
        </row>
        <row r="61766">
          <cell r="B61766" t="str">
            <v>0001</v>
          </cell>
        </row>
        <row r="61767">
          <cell r="B61767" t="str">
            <v>0001</v>
          </cell>
        </row>
        <row r="61768">
          <cell r="B61768" t="str">
            <v>0001</v>
          </cell>
        </row>
        <row r="61769">
          <cell r="B61769" t="str">
            <v>0001</v>
          </cell>
        </row>
        <row r="61770">
          <cell r="B61770" t="str">
            <v>0001</v>
          </cell>
        </row>
        <row r="61771">
          <cell r="B61771" t="str">
            <v>0001</v>
          </cell>
        </row>
        <row r="61772">
          <cell r="B61772" t="str">
            <v>0001</v>
          </cell>
        </row>
        <row r="61773">
          <cell r="B61773" t="str">
            <v>0001</v>
          </cell>
        </row>
        <row r="61774">
          <cell r="B61774" t="str">
            <v>0001</v>
          </cell>
        </row>
        <row r="61775">
          <cell r="B61775" t="str">
            <v>0001</v>
          </cell>
        </row>
        <row r="61776">
          <cell r="B61776" t="str">
            <v>0001</v>
          </cell>
        </row>
        <row r="61777">
          <cell r="B61777" t="str">
            <v>0001</v>
          </cell>
        </row>
        <row r="61778">
          <cell r="B61778" t="str">
            <v>0001</v>
          </cell>
        </row>
        <row r="61779">
          <cell r="B61779" t="str">
            <v>0001</v>
          </cell>
        </row>
        <row r="61780">
          <cell r="B61780" t="str">
            <v>0001</v>
          </cell>
        </row>
        <row r="61781">
          <cell r="B61781" t="str">
            <v>0001</v>
          </cell>
        </row>
        <row r="61782">
          <cell r="B61782" t="str">
            <v>0001</v>
          </cell>
        </row>
        <row r="61783">
          <cell r="B61783" t="str">
            <v>0001</v>
          </cell>
        </row>
        <row r="61784">
          <cell r="B61784" t="str">
            <v>0001</v>
          </cell>
        </row>
        <row r="61785">
          <cell r="B61785" t="str">
            <v>0001</v>
          </cell>
        </row>
        <row r="61786">
          <cell r="B61786" t="str">
            <v>0001</v>
          </cell>
        </row>
        <row r="61787">
          <cell r="B61787" t="str">
            <v>0001</v>
          </cell>
        </row>
        <row r="61788">
          <cell r="B61788" t="str">
            <v>0001</v>
          </cell>
        </row>
        <row r="61789">
          <cell r="B61789" t="str">
            <v>0001</v>
          </cell>
        </row>
        <row r="61790">
          <cell r="B61790" t="str">
            <v>0001</v>
          </cell>
        </row>
        <row r="61791">
          <cell r="B61791" t="str">
            <v>0001</v>
          </cell>
        </row>
        <row r="61792">
          <cell r="B61792" t="str">
            <v>0001</v>
          </cell>
        </row>
        <row r="61793">
          <cell r="B61793" t="str">
            <v>0001</v>
          </cell>
        </row>
        <row r="61794">
          <cell r="B61794" t="str">
            <v>0001</v>
          </cell>
        </row>
        <row r="61795">
          <cell r="B61795" t="str">
            <v>0001</v>
          </cell>
        </row>
        <row r="61796">
          <cell r="B61796" t="str">
            <v>0001</v>
          </cell>
        </row>
        <row r="61797">
          <cell r="B61797" t="str">
            <v>0001</v>
          </cell>
        </row>
        <row r="61798">
          <cell r="B61798" t="str">
            <v>0001</v>
          </cell>
        </row>
        <row r="61799">
          <cell r="B61799" t="str">
            <v>0001</v>
          </cell>
        </row>
        <row r="61800">
          <cell r="B61800" t="str">
            <v>0001</v>
          </cell>
        </row>
        <row r="61801">
          <cell r="B61801" t="str">
            <v>0001</v>
          </cell>
        </row>
        <row r="61802">
          <cell r="B61802" t="str">
            <v>0001</v>
          </cell>
        </row>
        <row r="61803">
          <cell r="B61803" t="str">
            <v>0001</v>
          </cell>
        </row>
        <row r="61804">
          <cell r="B61804" t="str">
            <v>0001</v>
          </cell>
        </row>
        <row r="61805">
          <cell r="B61805" t="str">
            <v>0001</v>
          </cell>
        </row>
        <row r="61806">
          <cell r="B61806" t="str">
            <v>0001</v>
          </cell>
        </row>
        <row r="61807">
          <cell r="B61807" t="str">
            <v>0001</v>
          </cell>
        </row>
        <row r="61808">
          <cell r="B61808" t="str">
            <v>0001</v>
          </cell>
        </row>
        <row r="61809">
          <cell r="B61809" t="str">
            <v>0001</v>
          </cell>
        </row>
        <row r="61810">
          <cell r="B61810" t="str">
            <v>0001</v>
          </cell>
        </row>
        <row r="61811">
          <cell r="B61811" t="str">
            <v>0001</v>
          </cell>
        </row>
        <row r="61812">
          <cell r="B61812" t="str">
            <v>0001</v>
          </cell>
        </row>
        <row r="61813">
          <cell r="B61813" t="str">
            <v>0001</v>
          </cell>
        </row>
        <row r="61814">
          <cell r="B61814" t="str">
            <v>0001</v>
          </cell>
        </row>
        <row r="61815">
          <cell r="B61815" t="str">
            <v>0001</v>
          </cell>
        </row>
        <row r="61816">
          <cell r="B61816" t="str">
            <v>0001</v>
          </cell>
        </row>
        <row r="61817">
          <cell r="B61817" t="str">
            <v>0001</v>
          </cell>
        </row>
        <row r="61818">
          <cell r="B61818" t="str">
            <v>0001</v>
          </cell>
        </row>
        <row r="61819">
          <cell r="B61819" t="str">
            <v>0001</v>
          </cell>
        </row>
        <row r="61820">
          <cell r="B61820" t="str">
            <v>0001</v>
          </cell>
        </row>
        <row r="61821">
          <cell r="B61821" t="str">
            <v>0001</v>
          </cell>
        </row>
        <row r="61822">
          <cell r="B61822" t="str">
            <v>0001</v>
          </cell>
        </row>
        <row r="61823">
          <cell r="B61823" t="str">
            <v>0001</v>
          </cell>
        </row>
        <row r="61824">
          <cell r="B61824" t="str">
            <v>0001</v>
          </cell>
        </row>
        <row r="61825">
          <cell r="B61825" t="str">
            <v>0001</v>
          </cell>
        </row>
        <row r="61826">
          <cell r="B61826" t="str">
            <v>0001</v>
          </cell>
        </row>
        <row r="61827">
          <cell r="B61827" t="str">
            <v>0001</v>
          </cell>
        </row>
        <row r="61828">
          <cell r="B61828" t="str">
            <v>0001</v>
          </cell>
        </row>
        <row r="61829">
          <cell r="B61829" t="str">
            <v>0001</v>
          </cell>
        </row>
        <row r="61830">
          <cell r="B61830" t="str">
            <v>0001</v>
          </cell>
        </row>
        <row r="61831">
          <cell r="B61831" t="str">
            <v>0001</v>
          </cell>
        </row>
        <row r="61832">
          <cell r="B61832" t="str">
            <v>0001</v>
          </cell>
        </row>
        <row r="61833">
          <cell r="B61833" t="str">
            <v>0001</v>
          </cell>
        </row>
        <row r="61834">
          <cell r="B61834" t="str">
            <v>0001</v>
          </cell>
        </row>
        <row r="61835">
          <cell r="B61835" t="str">
            <v>0001</v>
          </cell>
        </row>
        <row r="61836">
          <cell r="B61836" t="str">
            <v>0001</v>
          </cell>
        </row>
        <row r="61837">
          <cell r="B61837" t="str">
            <v>0001</v>
          </cell>
        </row>
        <row r="61838">
          <cell r="B61838" t="str">
            <v>0001</v>
          </cell>
        </row>
        <row r="61839">
          <cell r="B61839" t="str">
            <v>0001</v>
          </cell>
        </row>
        <row r="61840">
          <cell r="B61840" t="str">
            <v>0001</v>
          </cell>
        </row>
        <row r="61841">
          <cell r="B61841" t="str">
            <v>0001</v>
          </cell>
        </row>
        <row r="61842">
          <cell r="B61842" t="str">
            <v>0001</v>
          </cell>
        </row>
        <row r="61843">
          <cell r="B61843" t="str">
            <v>0001</v>
          </cell>
        </row>
        <row r="61844">
          <cell r="B61844" t="str">
            <v>0001</v>
          </cell>
        </row>
        <row r="61845">
          <cell r="B61845" t="str">
            <v>0001</v>
          </cell>
        </row>
        <row r="61846">
          <cell r="B61846" t="str">
            <v>0001</v>
          </cell>
        </row>
        <row r="61847">
          <cell r="B61847" t="str">
            <v>0001</v>
          </cell>
        </row>
        <row r="61848">
          <cell r="B61848" t="str">
            <v>0001</v>
          </cell>
        </row>
        <row r="61849">
          <cell r="B61849" t="str">
            <v>0001</v>
          </cell>
        </row>
        <row r="61850">
          <cell r="B61850" t="str">
            <v>0001</v>
          </cell>
        </row>
        <row r="61851">
          <cell r="B61851" t="str">
            <v>0001</v>
          </cell>
        </row>
        <row r="61852">
          <cell r="B61852" t="str">
            <v>0001</v>
          </cell>
        </row>
        <row r="61853">
          <cell r="B61853" t="str">
            <v>0001</v>
          </cell>
        </row>
        <row r="61854">
          <cell r="B61854" t="str">
            <v>0001</v>
          </cell>
        </row>
        <row r="61855">
          <cell r="B61855" t="str">
            <v>0001</v>
          </cell>
        </row>
        <row r="61856">
          <cell r="B61856" t="str">
            <v>0001</v>
          </cell>
        </row>
        <row r="61857">
          <cell r="B61857" t="str">
            <v>0001</v>
          </cell>
        </row>
        <row r="61858">
          <cell r="B61858" t="str">
            <v>0001</v>
          </cell>
        </row>
        <row r="61859">
          <cell r="B61859" t="str">
            <v>0001</v>
          </cell>
        </row>
        <row r="61860">
          <cell r="B61860" t="str">
            <v>0001</v>
          </cell>
        </row>
        <row r="61861">
          <cell r="B61861" t="str">
            <v>0001</v>
          </cell>
        </row>
        <row r="61862">
          <cell r="B61862" t="str">
            <v>0001</v>
          </cell>
        </row>
        <row r="61863">
          <cell r="B61863" t="str">
            <v>0001</v>
          </cell>
        </row>
        <row r="61864">
          <cell r="B61864" t="str">
            <v>0001</v>
          </cell>
        </row>
        <row r="61865">
          <cell r="B61865" t="str">
            <v>0001</v>
          </cell>
        </row>
        <row r="61866">
          <cell r="B61866" t="str">
            <v>0001</v>
          </cell>
        </row>
        <row r="61867">
          <cell r="B61867" t="str">
            <v>0001</v>
          </cell>
        </row>
        <row r="61868">
          <cell r="B61868" t="str">
            <v>0001</v>
          </cell>
        </row>
        <row r="61869">
          <cell r="B61869" t="str">
            <v>0001</v>
          </cell>
        </row>
        <row r="61870">
          <cell r="B61870" t="str">
            <v>0001</v>
          </cell>
        </row>
        <row r="61871">
          <cell r="B61871" t="str">
            <v>0001</v>
          </cell>
        </row>
        <row r="61872">
          <cell r="B61872" t="str">
            <v>0001</v>
          </cell>
        </row>
        <row r="61873">
          <cell r="B61873" t="str">
            <v>0001</v>
          </cell>
        </row>
        <row r="61874">
          <cell r="B61874" t="str">
            <v>0001</v>
          </cell>
        </row>
        <row r="61875">
          <cell r="B61875" t="str">
            <v>0001</v>
          </cell>
        </row>
        <row r="61876">
          <cell r="B61876" t="str">
            <v>0001</v>
          </cell>
        </row>
        <row r="61877">
          <cell r="B61877" t="str">
            <v>0001</v>
          </cell>
        </row>
        <row r="61878">
          <cell r="B61878" t="str">
            <v>0001</v>
          </cell>
        </row>
        <row r="61879">
          <cell r="B61879" t="str">
            <v>0001</v>
          </cell>
        </row>
        <row r="61880">
          <cell r="B61880" t="str">
            <v>0001</v>
          </cell>
        </row>
        <row r="61881">
          <cell r="B61881" t="str">
            <v>0001</v>
          </cell>
        </row>
        <row r="61882">
          <cell r="B61882" t="str">
            <v>0001</v>
          </cell>
        </row>
        <row r="61883">
          <cell r="B61883" t="str">
            <v>0001</v>
          </cell>
        </row>
        <row r="61884">
          <cell r="B61884" t="str">
            <v>0001</v>
          </cell>
        </row>
        <row r="61885">
          <cell r="B61885" t="str">
            <v>0001</v>
          </cell>
        </row>
        <row r="61886">
          <cell r="B61886" t="str">
            <v>0001</v>
          </cell>
        </row>
        <row r="61887">
          <cell r="B61887" t="str">
            <v>0001</v>
          </cell>
        </row>
        <row r="61888">
          <cell r="B61888" t="str">
            <v>0001</v>
          </cell>
        </row>
        <row r="61889">
          <cell r="B61889" t="str">
            <v>0001</v>
          </cell>
        </row>
        <row r="61890">
          <cell r="B61890" t="str">
            <v>0001</v>
          </cell>
        </row>
        <row r="61891">
          <cell r="B61891" t="str">
            <v>0001</v>
          </cell>
        </row>
        <row r="61892">
          <cell r="B61892" t="str">
            <v>0001</v>
          </cell>
        </row>
        <row r="61893">
          <cell r="B61893" t="str">
            <v>0001</v>
          </cell>
        </row>
        <row r="61894">
          <cell r="B61894" t="str">
            <v>0001</v>
          </cell>
        </row>
        <row r="61895">
          <cell r="B61895" t="str">
            <v>0001</v>
          </cell>
        </row>
        <row r="61896">
          <cell r="B61896" t="str">
            <v>0001</v>
          </cell>
        </row>
        <row r="61897">
          <cell r="B61897" t="str">
            <v>0001</v>
          </cell>
        </row>
        <row r="61898">
          <cell r="B61898" t="str">
            <v>0001</v>
          </cell>
        </row>
        <row r="61899">
          <cell r="B61899" t="str">
            <v>0001</v>
          </cell>
        </row>
        <row r="61900">
          <cell r="B61900" t="str">
            <v>0001</v>
          </cell>
        </row>
        <row r="61901">
          <cell r="B61901" t="str">
            <v>0001</v>
          </cell>
        </row>
        <row r="61902">
          <cell r="B61902" t="str">
            <v>0001</v>
          </cell>
        </row>
        <row r="61903">
          <cell r="B61903" t="str">
            <v>0001</v>
          </cell>
        </row>
        <row r="61904">
          <cell r="B61904" t="str">
            <v>0001</v>
          </cell>
        </row>
        <row r="61905">
          <cell r="B61905" t="str">
            <v>0001</v>
          </cell>
        </row>
        <row r="61906">
          <cell r="B61906" t="str">
            <v>0001</v>
          </cell>
        </row>
        <row r="61907">
          <cell r="B61907" t="str">
            <v>0001</v>
          </cell>
        </row>
        <row r="61908">
          <cell r="B61908" t="str">
            <v>0001</v>
          </cell>
        </row>
        <row r="61909">
          <cell r="B61909" t="str">
            <v>0001</v>
          </cell>
        </row>
        <row r="61910">
          <cell r="B61910" t="str">
            <v>0001</v>
          </cell>
        </row>
        <row r="61911">
          <cell r="B61911" t="str">
            <v>0001</v>
          </cell>
        </row>
        <row r="61912">
          <cell r="B61912" t="str">
            <v>0001</v>
          </cell>
        </row>
        <row r="61913">
          <cell r="B61913" t="str">
            <v>0001</v>
          </cell>
        </row>
        <row r="61914">
          <cell r="B61914" t="str">
            <v>0001</v>
          </cell>
        </row>
        <row r="61915">
          <cell r="B61915" t="str">
            <v>0001</v>
          </cell>
        </row>
        <row r="61916">
          <cell r="B61916" t="str">
            <v>0001</v>
          </cell>
        </row>
        <row r="61917">
          <cell r="B61917" t="str">
            <v>0001</v>
          </cell>
        </row>
        <row r="61918">
          <cell r="B61918" t="str">
            <v>0001</v>
          </cell>
        </row>
        <row r="61919">
          <cell r="B61919" t="str">
            <v>0001</v>
          </cell>
        </row>
        <row r="61920">
          <cell r="B61920" t="str">
            <v>0001</v>
          </cell>
        </row>
        <row r="61921">
          <cell r="B61921" t="str">
            <v>0001</v>
          </cell>
        </row>
        <row r="61922">
          <cell r="B61922" t="str">
            <v>0001</v>
          </cell>
        </row>
        <row r="61923">
          <cell r="B61923" t="str">
            <v>0001</v>
          </cell>
        </row>
        <row r="61924">
          <cell r="B61924" t="str">
            <v>0001</v>
          </cell>
        </row>
        <row r="61925">
          <cell r="B61925" t="str">
            <v>0001</v>
          </cell>
        </row>
        <row r="61926">
          <cell r="B61926" t="str">
            <v>0001</v>
          </cell>
        </row>
        <row r="61927">
          <cell r="B61927" t="str">
            <v>0001</v>
          </cell>
        </row>
        <row r="61928">
          <cell r="B61928" t="str">
            <v>0001</v>
          </cell>
        </row>
        <row r="61929">
          <cell r="B61929" t="str">
            <v>0001</v>
          </cell>
        </row>
        <row r="61930">
          <cell r="B61930" t="str">
            <v>0001</v>
          </cell>
        </row>
        <row r="61931">
          <cell r="B61931" t="str">
            <v>0001</v>
          </cell>
        </row>
        <row r="61932">
          <cell r="B61932" t="str">
            <v>0001</v>
          </cell>
        </row>
        <row r="61933">
          <cell r="B61933" t="str">
            <v>0001</v>
          </cell>
        </row>
        <row r="61934">
          <cell r="B61934" t="str">
            <v>0001</v>
          </cell>
        </row>
        <row r="61935">
          <cell r="B61935" t="str">
            <v>0001</v>
          </cell>
        </row>
        <row r="61936">
          <cell r="B61936" t="str">
            <v>0001</v>
          </cell>
        </row>
        <row r="61937">
          <cell r="B61937" t="str">
            <v>0001</v>
          </cell>
        </row>
        <row r="61938">
          <cell r="B61938" t="str">
            <v>0001</v>
          </cell>
        </row>
        <row r="61939">
          <cell r="B61939" t="str">
            <v>0001</v>
          </cell>
        </row>
        <row r="61940">
          <cell r="B61940" t="str">
            <v>0001</v>
          </cell>
        </row>
        <row r="61941">
          <cell r="B61941" t="str">
            <v>0001</v>
          </cell>
        </row>
        <row r="61942">
          <cell r="B61942" t="str">
            <v>0001</v>
          </cell>
        </row>
        <row r="61943">
          <cell r="B61943" t="str">
            <v>0001</v>
          </cell>
        </row>
        <row r="61944">
          <cell r="B61944" t="str">
            <v>0001</v>
          </cell>
        </row>
        <row r="61945">
          <cell r="B61945" t="str">
            <v>0001</v>
          </cell>
        </row>
        <row r="61946">
          <cell r="B61946" t="str">
            <v>0001</v>
          </cell>
        </row>
        <row r="61947">
          <cell r="B61947" t="str">
            <v>0001</v>
          </cell>
        </row>
        <row r="61948">
          <cell r="B61948" t="str">
            <v>0001</v>
          </cell>
        </row>
        <row r="61949">
          <cell r="B61949" t="str">
            <v>0001</v>
          </cell>
        </row>
        <row r="61950">
          <cell r="B61950" t="str">
            <v>0001</v>
          </cell>
        </row>
        <row r="61951">
          <cell r="B61951" t="str">
            <v>0001</v>
          </cell>
        </row>
        <row r="61952">
          <cell r="B61952" t="str">
            <v>0001</v>
          </cell>
        </row>
        <row r="61953">
          <cell r="B61953" t="str">
            <v>0001</v>
          </cell>
        </row>
        <row r="61954">
          <cell r="B61954" t="str">
            <v>0001</v>
          </cell>
        </row>
        <row r="61955">
          <cell r="B61955" t="str">
            <v>0001</v>
          </cell>
        </row>
        <row r="61956">
          <cell r="B61956" t="str">
            <v>0001</v>
          </cell>
        </row>
        <row r="61957">
          <cell r="B61957" t="str">
            <v>0001</v>
          </cell>
        </row>
        <row r="61958">
          <cell r="B61958" t="str">
            <v>0001</v>
          </cell>
        </row>
        <row r="61959">
          <cell r="B61959" t="str">
            <v>0001</v>
          </cell>
        </row>
        <row r="61960">
          <cell r="B61960" t="str">
            <v>0001</v>
          </cell>
        </row>
        <row r="61961">
          <cell r="B61961" t="str">
            <v>0001</v>
          </cell>
        </row>
        <row r="61962">
          <cell r="B61962" t="str">
            <v>0001</v>
          </cell>
        </row>
        <row r="61963">
          <cell r="B61963" t="str">
            <v>0001</v>
          </cell>
        </row>
        <row r="61964">
          <cell r="B61964" t="str">
            <v>0001</v>
          </cell>
        </row>
        <row r="61965">
          <cell r="B61965" t="str">
            <v>0001</v>
          </cell>
        </row>
        <row r="61966">
          <cell r="B61966" t="str">
            <v>0001</v>
          </cell>
        </row>
        <row r="61967">
          <cell r="B61967" t="str">
            <v>0001</v>
          </cell>
        </row>
        <row r="61968">
          <cell r="B61968" t="str">
            <v>0001</v>
          </cell>
        </row>
        <row r="61969">
          <cell r="B61969" t="str">
            <v>0001</v>
          </cell>
        </row>
        <row r="61970">
          <cell r="B61970" t="str">
            <v>0001</v>
          </cell>
        </row>
        <row r="61971">
          <cell r="B61971" t="str">
            <v>0001</v>
          </cell>
        </row>
        <row r="61972">
          <cell r="B61972" t="str">
            <v>0001</v>
          </cell>
        </row>
        <row r="61973">
          <cell r="B61973" t="str">
            <v>0001</v>
          </cell>
        </row>
        <row r="61974">
          <cell r="B61974" t="str">
            <v>0001</v>
          </cell>
        </row>
        <row r="61975">
          <cell r="B61975" t="str">
            <v>0001</v>
          </cell>
        </row>
        <row r="61976">
          <cell r="B61976" t="str">
            <v>0001</v>
          </cell>
        </row>
        <row r="61977">
          <cell r="B61977" t="str">
            <v>0001</v>
          </cell>
        </row>
        <row r="61978">
          <cell r="B61978" t="str">
            <v>0001</v>
          </cell>
        </row>
        <row r="61979">
          <cell r="B61979" t="str">
            <v>0001</v>
          </cell>
        </row>
        <row r="61980">
          <cell r="B61980" t="str">
            <v>0001</v>
          </cell>
        </row>
        <row r="61981">
          <cell r="B61981" t="str">
            <v>0001</v>
          </cell>
        </row>
        <row r="61982">
          <cell r="B61982" t="str">
            <v>0001</v>
          </cell>
        </row>
        <row r="61983">
          <cell r="B61983" t="str">
            <v>0001</v>
          </cell>
        </row>
        <row r="61984">
          <cell r="B61984" t="str">
            <v>0001</v>
          </cell>
        </row>
        <row r="61985">
          <cell r="B61985" t="str">
            <v>0001</v>
          </cell>
        </row>
        <row r="61986">
          <cell r="B61986" t="str">
            <v>0001</v>
          </cell>
        </row>
        <row r="61987">
          <cell r="B61987" t="str">
            <v>0001</v>
          </cell>
        </row>
        <row r="61988">
          <cell r="B61988" t="str">
            <v>0001</v>
          </cell>
        </row>
        <row r="61989">
          <cell r="B61989" t="str">
            <v>0001</v>
          </cell>
        </row>
        <row r="61990">
          <cell r="B61990" t="str">
            <v>0001</v>
          </cell>
        </row>
        <row r="61991">
          <cell r="B61991" t="str">
            <v>0001</v>
          </cell>
        </row>
        <row r="61992">
          <cell r="B61992" t="str">
            <v>0001</v>
          </cell>
        </row>
        <row r="61993">
          <cell r="B61993" t="str">
            <v>0001</v>
          </cell>
        </row>
        <row r="61994">
          <cell r="B61994" t="str">
            <v>0001</v>
          </cell>
        </row>
        <row r="61995">
          <cell r="B61995" t="str">
            <v>0001</v>
          </cell>
        </row>
        <row r="61996">
          <cell r="B61996" t="str">
            <v>0001</v>
          </cell>
        </row>
        <row r="61997">
          <cell r="B61997" t="str">
            <v>0001</v>
          </cell>
        </row>
        <row r="61998">
          <cell r="B61998" t="str">
            <v>0001</v>
          </cell>
        </row>
        <row r="61999">
          <cell r="B61999" t="str">
            <v>0001</v>
          </cell>
        </row>
        <row r="62000">
          <cell r="B62000" t="str">
            <v>0001</v>
          </cell>
        </row>
        <row r="62001">
          <cell r="B62001" t="str">
            <v>0001</v>
          </cell>
        </row>
        <row r="62002">
          <cell r="B62002" t="str">
            <v>0001</v>
          </cell>
        </row>
        <row r="62003">
          <cell r="B62003" t="str">
            <v>0001</v>
          </cell>
        </row>
        <row r="62004">
          <cell r="B62004" t="str">
            <v>0001</v>
          </cell>
        </row>
        <row r="62005">
          <cell r="B62005" t="str">
            <v>0001</v>
          </cell>
        </row>
        <row r="62006">
          <cell r="B62006" t="str">
            <v>0001</v>
          </cell>
        </row>
        <row r="62007">
          <cell r="B62007" t="str">
            <v>0001</v>
          </cell>
        </row>
        <row r="62008">
          <cell r="B62008" t="str">
            <v>0001</v>
          </cell>
        </row>
        <row r="62009">
          <cell r="B62009" t="str">
            <v>0001</v>
          </cell>
        </row>
        <row r="62010">
          <cell r="B62010" t="str">
            <v>0001</v>
          </cell>
        </row>
        <row r="62011">
          <cell r="B62011" t="str">
            <v>0001</v>
          </cell>
        </row>
        <row r="62012">
          <cell r="B62012" t="str">
            <v>0001</v>
          </cell>
        </row>
        <row r="62013">
          <cell r="B62013" t="str">
            <v>0001</v>
          </cell>
        </row>
        <row r="62014">
          <cell r="B62014" t="str">
            <v>0001</v>
          </cell>
        </row>
        <row r="62015">
          <cell r="B62015" t="str">
            <v>0001</v>
          </cell>
        </row>
        <row r="62016">
          <cell r="B62016" t="str">
            <v>0001</v>
          </cell>
        </row>
        <row r="62017">
          <cell r="B62017" t="str">
            <v>0001</v>
          </cell>
        </row>
        <row r="62018">
          <cell r="B62018" t="str">
            <v>0001</v>
          </cell>
        </row>
        <row r="62019">
          <cell r="B62019" t="str">
            <v>0001</v>
          </cell>
        </row>
        <row r="62020">
          <cell r="B62020" t="str">
            <v>0001</v>
          </cell>
        </row>
        <row r="62021">
          <cell r="B62021" t="str">
            <v>0001</v>
          </cell>
        </row>
        <row r="62022">
          <cell r="B62022" t="str">
            <v>0001</v>
          </cell>
        </row>
        <row r="62023">
          <cell r="B62023" t="str">
            <v>0001</v>
          </cell>
        </row>
        <row r="62024">
          <cell r="B62024" t="str">
            <v>0001</v>
          </cell>
        </row>
        <row r="62025">
          <cell r="B62025" t="str">
            <v>0001</v>
          </cell>
        </row>
        <row r="62026">
          <cell r="B62026" t="str">
            <v>0001</v>
          </cell>
        </row>
        <row r="62027">
          <cell r="B62027" t="str">
            <v>0001</v>
          </cell>
        </row>
        <row r="62028">
          <cell r="B62028" t="str">
            <v>0001</v>
          </cell>
        </row>
        <row r="62029">
          <cell r="B62029" t="str">
            <v>0001</v>
          </cell>
        </row>
        <row r="62030">
          <cell r="B62030" t="str">
            <v>0001</v>
          </cell>
        </row>
        <row r="62031">
          <cell r="B62031" t="str">
            <v>0001</v>
          </cell>
        </row>
        <row r="62032">
          <cell r="B62032" t="str">
            <v>0001</v>
          </cell>
        </row>
        <row r="62033">
          <cell r="B62033" t="str">
            <v>0001</v>
          </cell>
        </row>
        <row r="62034">
          <cell r="B62034" t="str">
            <v>0001</v>
          </cell>
        </row>
        <row r="62035">
          <cell r="B62035" t="str">
            <v>0001</v>
          </cell>
        </row>
        <row r="62036">
          <cell r="B62036" t="str">
            <v>0001</v>
          </cell>
        </row>
        <row r="62037">
          <cell r="B62037" t="str">
            <v>0001</v>
          </cell>
        </row>
        <row r="62038">
          <cell r="B62038" t="str">
            <v>0001</v>
          </cell>
        </row>
        <row r="62039">
          <cell r="B62039" t="str">
            <v>0001</v>
          </cell>
        </row>
        <row r="62040">
          <cell r="B62040" t="str">
            <v>0001</v>
          </cell>
        </row>
        <row r="62041">
          <cell r="B62041" t="str">
            <v>0001</v>
          </cell>
        </row>
        <row r="62042">
          <cell r="B62042" t="str">
            <v>0001</v>
          </cell>
        </row>
        <row r="62043">
          <cell r="B62043" t="str">
            <v>0001</v>
          </cell>
        </row>
        <row r="62044">
          <cell r="B62044" t="str">
            <v>0001</v>
          </cell>
        </row>
        <row r="62045">
          <cell r="B62045" t="str">
            <v>0001</v>
          </cell>
        </row>
        <row r="62046">
          <cell r="B62046" t="str">
            <v>0001</v>
          </cell>
        </row>
        <row r="62047">
          <cell r="B62047" t="str">
            <v>0001</v>
          </cell>
        </row>
        <row r="62048">
          <cell r="B62048" t="str">
            <v>0001</v>
          </cell>
        </row>
        <row r="62049">
          <cell r="B62049" t="str">
            <v>0001</v>
          </cell>
        </row>
        <row r="62050">
          <cell r="B62050" t="str">
            <v>0001</v>
          </cell>
        </row>
        <row r="62051">
          <cell r="B62051" t="str">
            <v>0001</v>
          </cell>
        </row>
        <row r="62052">
          <cell r="B62052" t="str">
            <v>0001</v>
          </cell>
        </row>
        <row r="62053">
          <cell r="B62053" t="str">
            <v>0001</v>
          </cell>
        </row>
        <row r="62054">
          <cell r="B62054" t="str">
            <v>0001</v>
          </cell>
        </row>
        <row r="62055">
          <cell r="B62055" t="str">
            <v>0001</v>
          </cell>
        </row>
        <row r="62056">
          <cell r="B62056" t="str">
            <v>0001</v>
          </cell>
        </row>
        <row r="62057">
          <cell r="B62057" t="str">
            <v>0001</v>
          </cell>
        </row>
        <row r="62058">
          <cell r="B62058" t="str">
            <v>0001</v>
          </cell>
        </row>
        <row r="62059">
          <cell r="B62059" t="str">
            <v>0001</v>
          </cell>
        </row>
        <row r="62060">
          <cell r="B62060" t="str">
            <v>0001</v>
          </cell>
        </row>
        <row r="62061">
          <cell r="B62061" t="str">
            <v>0001</v>
          </cell>
        </row>
        <row r="62062">
          <cell r="B62062" t="str">
            <v>0001</v>
          </cell>
        </row>
        <row r="62063">
          <cell r="B62063" t="str">
            <v>0001</v>
          </cell>
        </row>
        <row r="62064">
          <cell r="B62064" t="str">
            <v>0001</v>
          </cell>
        </row>
        <row r="62065">
          <cell r="B62065" t="str">
            <v>0001</v>
          </cell>
        </row>
        <row r="62066">
          <cell r="B62066" t="str">
            <v>0001</v>
          </cell>
        </row>
        <row r="62067">
          <cell r="B62067" t="str">
            <v>0001</v>
          </cell>
        </row>
        <row r="62068">
          <cell r="B62068" t="str">
            <v>0001</v>
          </cell>
        </row>
        <row r="62069">
          <cell r="B62069" t="str">
            <v>0001</v>
          </cell>
        </row>
        <row r="62070">
          <cell r="B62070" t="str">
            <v>0001</v>
          </cell>
        </row>
        <row r="62071">
          <cell r="B62071" t="str">
            <v>0001</v>
          </cell>
        </row>
        <row r="62072">
          <cell r="B62072" t="str">
            <v>0001</v>
          </cell>
        </row>
        <row r="62073">
          <cell r="B62073" t="str">
            <v>0001</v>
          </cell>
        </row>
        <row r="62074">
          <cell r="B62074" t="str">
            <v>0001</v>
          </cell>
        </row>
        <row r="62075">
          <cell r="B62075" t="str">
            <v>0001</v>
          </cell>
        </row>
        <row r="62076">
          <cell r="B62076" t="str">
            <v>0001</v>
          </cell>
        </row>
        <row r="62077">
          <cell r="B62077" t="str">
            <v>0001</v>
          </cell>
        </row>
        <row r="62078">
          <cell r="B62078" t="str">
            <v>0001</v>
          </cell>
        </row>
        <row r="62079">
          <cell r="B62079" t="str">
            <v>0001</v>
          </cell>
        </row>
        <row r="62080">
          <cell r="B62080" t="str">
            <v>0001</v>
          </cell>
        </row>
        <row r="62081">
          <cell r="B62081" t="str">
            <v>0001</v>
          </cell>
        </row>
        <row r="62082">
          <cell r="B62082" t="str">
            <v>0001</v>
          </cell>
        </row>
        <row r="62083">
          <cell r="B62083" t="str">
            <v>0001</v>
          </cell>
        </row>
        <row r="62084">
          <cell r="B62084" t="str">
            <v>0001</v>
          </cell>
        </row>
        <row r="62085">
          <cell r="B62085" t="str">
            <v>0001</v>
          </cell>
        </row>
        <row r="62086">
          <cell r="B62086" t="str">
            <v>0001</v>
          </cell>
        </row>
        <row r="62087">
          <cell r="B62087" t="str">
            <v>0001</v>
          </cell>
        </row>
        <row r="62088">
          <cell r="B62088" t="str">
            <v>0001</v>
          </cell>
        </row>
        <row r="62089">
          <cell r="B62089" t="str">
            <v>0001</v>
          </cell>
        </row>
        <row r="62090">
          <cell r="B62090" t="str">
            <v>0001</v>
          </cell>
        </row>
        <row r="62091">
          <cell r="B62091" t="str">
            <v>0001</v>
          </cell>
        </row>
        <row r="62092">
          <cell r="B62092" t="str">
            <v>0001</v>
          </cell>
        </row>
        <row r="62093">
          <cell r="B62093" t="str">
            <v>0001</v>
          </cell>
        </row>
        <row r="62094">
          <cell r="B62094" t="str">
            <v>0001</v>
          </cell>
        </row>
        <row r="62095">
          <cell r="B62095" t="str">
            <v>0001</v>
          </cell>
        </row>
        <row r="62096">
          <cell r="B62096" t="str">
            <v>0001</v>
          </cell>
        </row>
        <row r="62097">
          <cell r="B62097" t="str">
            <v>0001</v>
          </cell>
        </row>
        <row r="62098">
          <cell r="B62098" t="str">
            <v>0001</v>
          </cell>
        </row>
        <row r="62099">
          <cell r="B62099" t="str">
            <v>0001</v>
          </cell>
        </row>
        <row r="62100">
          <cell r="B62100" t="str">
            <v>0001</v>
          </cell>
        </row>
        <row r="62101">
          <cell r="B62101" t="str">
            <v>0001</v>
          </cell>
        </row>
        <row r="62102">
          <cell r="B62102" t="str">
            <v>0001</v>
          </cell>
        </row>
        <row r="62103">
          <cell r="B62103" t="str">
            <v>0001</v>
          </cell>
        </row>
        <row r="62104">
          <cell r="B62104" t="str">
            <v>0001</v>
          </cell>
        </row>
        <row r="62105">
          <cell r="B62105" t="str">
            <v>0001</v>
          </cell>
        </row>
        <row r="62106">
          <cell r="B62106" t="str">
            <v>0001</v>
          </cell>
        </row>
        <row r="62107">
          <cell r="B62107" t="str">
            <v>0001</v>
          </cell>
        </row>
        <row r="62108">
          <cell r="B62108" t="str">
            <v>0001</v>
          </cell>
        </row>
        <row r="62109">
          <cell r="B62109" t="str">
            <v>0001</v>
          </cell>
        </row>
        <row r="62110">
          <cell r="B62110" t="str">
            <v>0001</v>
          </cell>
        </row>
        <row r="62111">
          <cell r="B62111" t="str">
            <v>0001</v>
          </cell>
        </row>
        <row r="62112">
          <cell r="B62112" t="str">
            <v>0001</v>
          </cell>
        </row>
        <row r="62113">
          <cell r="B62113" t="str">
            <v>0001</v>
          </cell>
        </row>
        <row r="62114">
          <cell r="B62114" t="str">
            <v>0001</v>
          </cell>
        </row>
        <row r="62115">
          <cell r="B62115" t="str">
            <v>0001</v>
          </cell>
        </row>
        <row r="62116">
          <cell r="B62116" t="str">
            <v>0001</v>
          </cell>
        </row>
        <row r="62117">
          <cell r="B62117" t="str">
            <v>0001</v>
          </cell>
        </row>
        <row r="62118">
          <cell r="B62118" t="str">
            <v>0001</v>
          </cell>
        </row>
        <row r="62119">
          <cell r="B62119" t="str">
            <v>0001</v>
          </cell>
        </row>
        <row r="62120">
          <cell r="B62120" t="str">
            <v>0001</v>
          </cell>
        </row>
        <row r="62121">
          <cell r="B62121" t="str">
            <v>0001</v>
          </cell>
        </row>
        <row r="62122">
          <cell r="B62122" t="str">
            <v>0001</v>
          </cell>
        </row>
        <row r="62123">
          <cell r="B62123" t="str">
            <v>0001</v>
          </cell>
        </row>
        <row r="62124">
          <cell r="B62124" t="str">
            <v>0001</v>
          </cell>
        </row>
        <row r="62125">
          <cell r="B62125" t="str">
            <v>0001</v>
          </cell>
        </row>
        <row r="62126">
          <cell r="B62126" t="str">
            <v>0001</v>
          </cell>
        </row>
        <row r="62127">
          <cell r="B62127" t="str">
            <v>0001</v>
          </cell>
        </row>
        <row r="62128">
          <cell r="B62128" t="str">
            <v>0001</v>
          </cell>
        </row>
        <row r="62129">
          <cell r="B62129" t="str">
            <v>0001</v>
          </cell>
        </row>
        <row r="62130">
          <cell r="B62130" t="str">
            <v>0001</v>
          </cell>
        </row>
        <row r="62131">
          <cell r="B62131" t="str">
            <v>0001</v>
          </cell>
        </row>
        <row r="62132">
          <cell r="B62132" t="str">
            <v>0001</v>
          </cell>
        </row>
        <row r="62133">
          <cell r="B62133" t="str">
            <v>0001</v>
          </cell>
        </row>
        <row r="62134">
          <cell r="B62134" t="str">
            <v>0001</v>
          </cell>
        </row>
        <row r="62135">
          <cell r="B62135" t="str">
            <v>0001</v>
          </cell>
        </row>
        <row r="62136">
          <cell r="B62136" t="str">
            <v>0001</v>
          </cell>
        </row>
        <row r="62137">
          <cell r="B62137" t="str">
            <v>0001</v>
          </cell>
        </row>
        <row r="62138">
          <cell r="B62138" t="str">
            <v>0001</v>
          </cell>
        </row>
        <row r="62139">
          <cell r="B62139" t="str">
            <v>0001</v>
          </cell>
        </row>
        <row r="62140">
          <cell r="B62140" t="str">
            <v>0001</v>
          </cell>
        </row>
        <row r="62141">
          <cell r="B62141" t="str">
            <v>0001</v>
          </cell>
        </row>
        <row r="62142">
          <cell r="B62142" t="str">
            <v>0001</v>
          </cell>
        </row>
        <row r="62143">
          <cell r="B62143" t="str">
            <v>0001</v>
          </cell>
        </row>
        <row r="62144">
          <cell r="B62144" t="str">
            <v>0001</v>
          </cell>
        </row>
        <row r="62145">
          <cell r="B62145" t="str">
            <v>0001</v>
          </cell>
        </row>
        <row r="62146">
          <cell r="B62146" t="str">
            <v>0001</v>
          </cell>
        </row>
        <row r="62147">
          <cell r="B62147" t="str">
            <v>0001</v>
          </cell>
        </row>
        <row r="62148">
          <cell r="B62148" t="str">
            <v>0001</v>
          </cell>
        </row>
        <row r="62149">
          <cell r="B62149" t="str">
            <v>0001</v>
          </cell>
        </row>
        <row r="62150">
          <cell r="B62150" t="str">
            <v>0001</v>
          </cell>
        </row>
        <row r="62151">
          <cell r="B62151" t="str">
            <v>0001</v>
          </cell>
        </row>
        <row r="62152">
          <cell r="B62152" t="str">
            <v>0001</v>
          </cell>
        </row>
        <row r="62153">
          <cell r="B62153" t="str">
            <v>0001</v>
          </cell>
        </row>
        <row r="62154">
          <cell r="B62154" t="str">
            <v>0001</v>
          </cell>
        </row>
        <row r="62155">
          <cell r="B62155" t="str">
            <v>0001</v>
          </cell>
        </row>
        <row r="62156">
          <cell r="B62156" t="str">
            <v>0001</v>
          </cell>
        </row>
        <row r="62157">
          <cell r="B62157" t="str">
            <v>0001</v>
          </cell>
        </row>
        <row r="62158">
          <cell r="B62158" t="str">
            <v>0001</v>
          </cell>
        </row>
        <row r="62159">
          <cell r="B62159" t="str">
            <v>0001</v>
          </cell>
        </row>
        <row r="62160">
          <cell r="B62160" t="str">
            <v>0001</v>
          </cell>
        </row>
        <row r="62161">
          <cell r="B62161" t="str">
            <v>0001</v>
          </cell>
        </row>
        <row r="62162">
          <cell r="B62162" t="str">
            <v>0001</v>
          </cell>
        </row>
        <row r="62163">
          <cell r="B62163" t="str">
            <v>0001</v>
          </cell>
        </row>
        <row r="62164">
          <cell r="B62164" t="str">
            <v>0001</v>
          </cell>
        </row>
        <row r="62165">
          <cell r="B62165" t="str">
            <v>0001</v>
          </cell>
        </row>
        <row r="62166">
          <cell r="B62166" t="str">
            <v>0001</v>
          </cell>
        </row>
        <row r="62167">
          <cell r="B62167" t="str">
            <v>0001</v>
          </cell>
        </row>
        <row r="62168">
          <cell r="B62168" t="str">
            <v>0001</v>
          </cell>
        </row>
        <row r="62169">
          <cell r="B62169" t="str">
            <v>0001</v>
          </cell>
        </row>
        <row r="62170">
          <cell r="B62170" t="str">
            <v>0001</v>
          </cell>
        </row>
        <row r="62171">
          <cell r="B62171" t="str">
            <v>0001</v>
          </cell>
        </row>
        <row r="62172">
          <cell r="B62172" t="str">
            <v>0001</v>
          </cell>
        </row>
        <row r="62173">
          <cell r="B62173" t="str">
            <v>0001</v>
          </cell>
        </row>
        <row r="62174">
          <cell r="B62174" t="str">
            <v>0001</v>
          </cell>
        </row>
        <row r="62175">
          <cell r="B62175" t="str">
            <v>0001</v>
          </cell>
        </row>
        <row r="62176">
          <cell r="B62176" t="str">
            <v>0001</v>
          </cell>
        </row>
        <row r="62177">
          <cell r="B62177" t="str">
            <v>0001</v>
          </cell>
        </row>
        <row r="62178">
          <cell r="B62178" t="str">
            <v>0001</v>
          </cell>
        </row>
        <row r="62179">
          <cell r="B62179" t="str">
            <v>0001</v>
          </cell>
        </row>
        <row r="62180">
          <cell r="B62180" t="str">
            <v>0001</v>
          </cell>
        </row>
        <row r="62181">
          <cell r="B62181" t="str">
            <v>0001</v>
          </cell>
        </row>
        <row r="62182">
          <cell r="B62182" t="str">
            <v>0001</v>
          </cell>
        </row>
        <row r="62183">
          <cell r="B62183" t="str">
            <v>0001</v>
          </cell>
        </row>
        <row r="62184">
          <cell r="B62184" t="str">
            <v>0001</v>
          </cell>
        </row>
        <row r="62185">
          <cell r="B62185" t="str">
            <v>0001</v>
          </cell>
        </row>
        <row r="62186">
          <cell r="B62186" t="str">
            <v>0001</v>
          </cell>
        </row>
        <row r="62187">
          <cell r="B62187" t="str">
            <v>0001</v>
          </cell>
        </row>
        <row r="62188">
          <cell r="B62188" t="str">
            <v>0001</v>
          </cell>
        </row>
        <row r="62189">
          <cell r="B62189" t="str">
            <v>0001</v>
          </cell>
        </row>
        <row r="62190">
          <cell r="B62190" t="str">
            <v>0001</v>
          </cell>
        </row>
        <row r="62191">
          <cell r="B62191" t="str">
            <v>0001</v>
          </cell>
        </row>
        <row r="62192">
          <cell r="B62192" t="str">
            <v>0001</v>
          </cell>
        </row>
        <row r="62193">
          <cell r="B62193" t="str">
            <v>0001</v>
          </cell>
        </row>
        <row r="62194">
          <cell r="B62194" t="str">
            <v>0001</v>
          </cell>
        </row>
        <row r="62195">
          <cell r="B62195" t="str">
            <v>0001</v>
          </cell>
        </row>
        <row r="62196">
          <cell r="B62196" t="str">
            <v>0001</v>
          </cell>
        </row>
        <row r="62197">
          <cell r="B62197" t="str">
            <v>0001</v>
          </cell>
        </row>
        <row r="62198">
          <cell r="B62198" t="str">
            <v>0001</v>
          </cell>
        </row>
        <row r="62199">
          <cell r="B62199" t="str">
            <v>0001</v>
          </cell>
        </row>
        <row r="62200">
          <cell r="B62200" t="str">
            <v>0001</v>
          </cell>
        </row>
        <row r="62201">
          <cell r="B62201" t="str">
            <v>0001</v>
          </cell>
        </row>
        <row r="62202">
          <cell r="B62202" t="str">
            <v>0001</v>
          </cell>
        </row>
        <row r="62203">
          <cell r="B62203" t="str">
            <v>0001</v>
          </cell>
        </row>
        <row r="62204">
          <cell r="B62204" t="str">
            <v>0001</v>
          </cell>
        </row>
        <row r="62205">
          <cell r="B62205" t="str">
            <v>0001</v>
          </cell>
        </row>
        <row r="62206">
          <cell r="B62206" t="str">
            <v>0001</v>
          </cell>
        </row>
        <row r="62207">
          <cell r="B62207" t="str">
            <v>0001</v>
          </cell>
        </row>
        <row r="62208">
          <cell r="B62208" t="str">
            <v>0001</v>
          </cell>
        </row>
        <row r="62209">
          <cell r="B62209" t="str">
            <v>0001</v>
          </cell>
        </row>
        <row r="62210">
          <cell r="B62210" t="str">
            <v>0001</v>
          </cell>
        </row>
        <row r="62211">
          <cell r="B62211" t="str">
            <v>0001</v>
          </cell>
        </row>
        <row r="62212">
          <cell r="B62212" t="str">
            <v>0001</v>
          </cell>
        </row>
        <row r="62213">
          <cell r="B62213" t="str">
            <v>0001</v>
          </cell>
        </row>
        <row r="62214">
          <cell r="B62214" t="str">
            <v>0001</v>
          </cell>
        </row>
        <row r="62215">
          <cell r="B62215" t="str">
            <v>0001</v>
          </cell>
        </row>
        <row r="62216">
          <cell r="B62216" t="str">
            <v>0001</v>
          </cell>
        </row>
        <row r="62217">
          <cell r="B62217" t="str">
            <v>0001</v>
          </cell>
        </row>
        <row r="62218">
          <cell r="B62218" t="str">
            <v>0001</v>
          </cell>
        </row>
        <row r="62219">
          <cell r="B62219" t="str">
            <v>0001</v>
          </cell>
        </row>
        <row r="62220">
          <cell r="B62220" t="str">
            <v>0001</v>
          </cell>
        </row>
        <row r="62221">
          <cell r="B62221" t="str">
            <v>0001</v>
          </cell>
        </row>
        <row r="62222">
          <cell r="B62222" t="str">
            <v>0001</v>
          </cell>
        </row>
        <row r="62223">
          <cell r="B62223" t="str">
            <v>0001</v>
          </cell>
        </row>
        <row r="62224">
          <cell r="B62224" t="str">
            <v>0001</v>
          </cell>
        </row>
        <row r="62225">
          <cell r="B62225" t="str">
            <v>0001</v>
          </cell>
        </row>
        <row r="62226">
          <cell r="B62226" t="str">
            <v>0001</v>
          </cell>
        </row>
        <row r="62227">
          <cell r="B62227" t="str">
            <v>0001</v>
          </cell>
        </row>
        <row r="62228">
          <cell r="B62228" t="str">
            <v>0001</v>
          </cell>
        </row>
        <row r="62229">
          <cell r="B62229" t="str">
            <v>0001</v>
          </cell>
        </row>
        <row r="62230">
          <cell r="B62230" t="str">
            <v>0001</v>
          </cell>
        </row>
        <row r="62231">
          <cell r="B62231" t="str">
            <v>0001</v>
          </cell>
        </row>
        <row r="62232">
          <cell r="B62232" t="str">
            <v>0001</v>
          </cell>
        </row>
        <row r="62233">
          <cell r="B62233" t="str">
            <v>0001</v>
          </cell>
        </row>
        <row r="62234">
          <cell r="B62234" t="str">
            <v>0001</v>
          </cell>
        </row>
        <row r="62235">
          <cell r="B62235" t="str">
            <v>0001</v>
          </cell>
        </row>
        <row r="62236">
          <cell r="B62236" t="str">
            <v>0001</v>
          </cell>
        </row>
        <row r="62237">
          <cell r="B62237" t="str">
            <v>0001</v>
          </cell>
        </row>
        <row r="62238">
          <cell r="B62238" t="str">
            <v>0001</v>
          </cell>
        </row>
        <row r="62239">
          <cell r="B62239" t="str">
            <v>0001</v>
          </cell>
        </row>
        <row r="62240">
          <cell r="B62240" t="str">
            <v>0001</v>
          </cell>
        </row>
        <row r="62241">
          <cell r="B62241" t="str">
            <v>0001</v>
          </cell>
        </row>
        <row r="62242">
          <cell r="B62242" t="str">
            <v>0001</v>
          </cell>
        </row>
        <row r="62243">
          <cell r="B62243" t="str">
            <v>0001</v>
          </cell>
        </row>
        <row r="62244">
          <cell r="B62244" t="str">
            <v>0001</v>
          </cell>
        </row>
        <row r="62245">
          <cell r="B62245" t="str">
            <v>0001</v>
          </cell>
        </row>
        <row r="62246">
          <cell r="B62246" t="str">
            <v>0001</v>
          </cell>
        </row>
        <row r="62247">
          <cell r="B62247" t="str">
            <v>0001</v>
          </cell>
        </row>
        <row r="62248">
          <cell r="B62248" t="str">
            <v>0001</v>
          </cell>
        </row>
        <row r="62249">
          <cell r="B62249" t="str">
            <v>0001</v>
          </cell>
        </row>
        <row r="62250">
          <cell r="B62250" t="str">
            <v>0001</v>
          </cell>
        </row>
        <row r="62251">
          <cell r="B62251" t="str">
            <v>0001</v>
          </cell>
        </row>
        <row r="62252">
          <cell r="B62252" t="str">
            <v>0001</v>
          </cell>
        </row>
        <row r="62253">
          <cell r="B62253" t="str">
            <v>0001</v>
          </cell>
        </row>
        <row r="62254">
          <cell r="B62254" t="str">
            <v>0001</v>
          </cell>
        </row>
        <row r="62255">
          <cell r="B62255" t="str">
            <v>0001</v>
          </cell>
        </row>
        <row r="62256">
          <cell r="B62256" t="str">
            <v>0001</v>
          </cell>
        </row>
        <row r="62257">
          <cell r="B62257" t="str">
            <v>0001</v>
          </cell>
        </row>
        <row r="62258">
          <cell r="B62258" t="str">
            <v>0001</v>
          </cell>
        </row>
        <row r="62259">
          <cell r="B62259" t="str">
            <v>0001</v>
          </cell>
        </row>
        <row r="62260">
          <cell r="B62260" t="str">
            <v>0001</v>
          </cell>
        </row>
        <row r="62261">
          <cell r="B62261" t="str">
            <v>0001</v>
          </cell>
        </row>
        <row r="62262">
          <cell r="B62262" t="str">
            <v>0001</v>
          </cell>
        </row>
        <row r="62263">
          <cell r="B62263" t="str">
            <v>0001</v>
          </cell>
        </row>
        <row r="62264">
          <cell r="B62264" t="str">
            <v>0001</v>
          </cell>
        </row>
        <row r="62265">
          <cell r="B62265" t="str">
            <v>0001</v>
          </cell>
        </row>
        <row r="62266">
          <cell r="B62266" t="str">
            <v>0001</v>
          </cell>
        </row>
        <row r="62267">
          <cell r="B62267" t="str">
            <v>0001</v>
          </cell>
        </row>
        <row r="62268">
          <cell r="B62268" t="str">
            <v>0001</v>
          </cell>
        </row>
        <row r="62269">
          <cell r="B62269" t="str">
            <v>0001</v>
          </cell>
        </row>
        <row r="62270">
          <cell r="B62270" t="str">
            <v>0001</v>
          </cell>
        </row>
        <row r="62271">
          <cell r="B62271" t="str">
            <v>0001</v>
          </cell>
        </row>
        <row r="62272">
          <cell r="B62272" t="str">
            <v>0001</v>
          </cell>
        </row>
        <row r="62273">
          <cell r="B62273" t="str">
            <v>0001</v>
          </cell>
        </row>
        <row r="62274">
          <cell r="B62274" t="str">
            <v>0001</v>
          </cell>
        </row>
        <row r="62275">
          <cell r="B62275" t="str">
            <v>0001</v>
          </cell>
        </row>
        <row r="62276">
          <cell r="B62276" t="str">
            <v>0001</v>
          </cell>
        </row>
        <row r="62277">
          <cell r="B62277" t="str">
            <v>0001</v>
          </cell>
        </row>
        <row r="62278">
          <cell r="B62278" t="str">
            <v>0001</v>
          </cell>
        </row>
        <row r="62279">
          <cell r="B62279" t="str">
            <v>0001</v>
          </cell>
        </row>
        <row r="62280">
          <cell r="B62280" t="str">
            <v>0001</v>
          </cell>
        </row>
        <row r="62281">
          <cell r="B62281" t="str">
            <v>0001</v>
          </cell>
        </row>
        <row r="62282">
          <cell r="B62282" t="str">
            <v>0001</v>
          </cell>
        </row>
        <row r="62283">
          <cell r="B62283" t="str">
            <v>0001</v>
          </cell>
        </row>
        <row r="62284">
          <cell r="B62284" t="str">
            <v>0001</v>
          </cell>
        </row>
        <row r="62285">
          <cell r="B62285" t="str">
            <v>0001</v>
          </cell>
        </row>
        <row r="62286">
          <cell r="B62286" t="str">
            <v>0001</v>
          </cell>
        </row>
        <row r="62287">
          <cell r="B62287" t="str">
            <v>0001</v>
          </cell>
        </row>
        <row r="62288">
          <cell r="B62288" t="str">
            <v>0001</v>
          </cell>
        </row>
        <row r="62289">
          <cell r="B62289" t="str">
            <v>0001</v>
          </cell>
        </row>
        <row r="62290">
          <cell r="B62290" t="str">
            <v>0001</v>
          </cell>
        </row>
        <row r="62291">
          <cell r="B62291" t="str">
            <v>0001</v>
          </cell>
        </row>
        <row r="62292">
          <cell r="B62292" t="str">
            <v>0001</v>
          </cell>
        </row>
        <row r="62293">
          <cell r="B62293" t="str">
            <v>0001</v>
          </cell>
        </row>
        <row r="62294">
          <cell r="B62294" t="str">
            <v>0001</v>
          </cell>
        </row>
        <row r="62295">
          <cell r="B62295" t="str">
            <v>0001</v>
          </cell>
        </row>
        <row r="62296">
          <cell r="B62296" t="str">
            <v>0001</v>
          </cell>
        </row>
        <row r="62297">
          <cell r="B62297" t="str">
            <v>0001</v>
          </cell>
        </row>
        <row r="62298">
          <cell r="B62298" t="str">
            <v>0001</v>
          </cell>
        </row>
        <row r="62299">
          <cell r="B62299" t="str">
            <v>0001</v>
          </cell>
        </row>
        <row r="62300">
          <cell r="B62300" t="str">
            <v>0001</v>
          </cell>
        </row>
        <row r="62301">
          <cell r="B62301" t="str">
            <v>0001</v>
          </cell>
        </row>
        <row r="62302">
          <cell r="B62302" t="str">
            <v>0001</v>
          </cell>
        </row>
        <row r="62303">
          <cell r="B62303" t="str">
            <v>0001</v>
          </cell>
        </row>
        <row r="62304">
          <cell r="B62304" t="str">
            <v>0001</v>
          </cell>
        </row>
        <row r="62305">
          <cell r="B62305" t="str">
            <v>0001</v>
          </cell>
        </row>
        <row r="62306">
          <cell r="B62306" t="str">
            <v>0001</v>
          </cell>
        </row>
        <row r="62307">
          <cell r="B62307" t="str">
            <v>0001</v>
          </cell>
        </row>
        <row r="62308">
          <cell r="B62308" t="str">
            <v>0001</v>
          </cell>
        </row>
        <row r="62309">
          <cell r="B62309" t="str">
            <v>0001</v>
          </cell>
        </row>
        <row r="62310">
          <cell r="B62310" t="str">
            <v>0001</v>
          </cell>
        </row>
        <row r="62311">
          <cell r="B62311" t="str">
            <v>0001</v>
          </cell>
        </row>
        <row r="62312">
          <cell r="B62312" t="str">
            <v>0001</v>
          </cell>
        </row>
        <row r="62313">
          <cell r="B62313" t="str">
            <v>0001</v>
          </cell>
        </row>
        <row r="62314">
          <cell r="B62314" t="str">
            <v>0001</v>
          </cell>
        </row>
        <row r="62315">
          <cell r="B62315" t="str">
            <v>0001</v>
          </cell>
        </row>
        <row r="62316">
          <cell r="B62316" t="str">
            <v>0001</v>
          </cell>
        </row>
        <row r="62317">
          <cell r="B62317" t="str">
            <v>0001</v>
          </cell>
        </row>
        <row r="62318">
          <cell r="B62318" t="str">
            <v>0001</v>
          </cell>
        </row>
        <row r="62319">
          <cell r="B62319" t="str">
            <v>0001</v>
          </cell>
        </row>
        <row r="62320">
          <cell r="B62320" t="str">
            <v>0001</v>
          </cell>
        </row>
        <row r="62321">
          <cell r="B62321" t="str">
            <v>0001</v>
          </cell>
        </row>
        <row r="62322">
          <cell r="B62322" t="str">
            <v>0001</v>
          </cell>
        </row>
        <row r="62323">
          <cell r="B62323" t="str">
            <v>0001</v>
          </cell>
        </row>
        <row r="62324">
          <cell r="B62324" t="str">
            <v>0001</v>
          </cell>
        </row>
        <row r="62325">
          <cell r="B62325" t="str">
            <v>0001</v>
          </cell>
        </row>
        <row r="62326">
          <cell r="B62326" t="str">
            <v>0001</v>
          </cell>
        </row>
        <row r="62327">
          <cell r="B62327" t="str">
            <v>0001</v>
          </cell>
        </row>
        <row r="62328">
          <cell r="B62328" t="str">
            <v>0001</v>
          </cell>
        </row>
        <row r="62329">
          <cell r="B62329" t="str">
            <v>0001</v>
          </cell>
        </row>
        <row r="62330">
          <cell r="B62330" t="str">
            <v>0001</v>
          </cell>
        </row>
        <row r="62331">
          <cell r="B62331" t="str">
            <v>0001</v>
          </cell>
        </row>
        <row r="62332">
          <cell r="B62332" t="str">
            <v>0001</v>
          </cell>
        </row>
        <row r="62333">
          <cell r="B62333" t="str">
            <v>0001</v>
          </cell>
        </row>
        <row r="62334">
          <cell r="B62334" t="str">
            <v>0001</v>
          </cell>
        </row>
        <row r="62335">
          <cell r="B62335" t="str">
            <v>0001</v>
          </cell>
        </row>
        <row r="62336">
          <cell r="B62336" t="str">
            <v>0001</v>
          </cell>
        </row>
        <row r="62337">
          <cell r="B62337" t="str">
            <v>0001</v>
          </cell>
        </row>
        <row r="62338">
          <cell r="B62338" t="str">
            <v>0001</v>
          </cell>
        </row>
        <row r="62339">
          <cell r="B62339" t="str">
            <v>0001</v>
          </cell>
        </row>
        <row r="62340">
          <cell r="B62340" t="str">
            <v>0001</v>
          </cell>
        </row>
        <row r="62341">
          <cell r="B62341" t="str">
            <v>0001</v>
          </cell>
        </row>
        <row r="62342">
          <cell r="B62342" t="str">
            <v>0001</v>
          </cell>
        </row>
        <row r="62343">
          <cell r="B62343" t="str">
            <v>0001</v>
          </cell>
        </row>
        <row r="62344">
          <cell r="B62344" t="str">
            <v>0001</v>
          </cell>
        </row>
        <row r="62345">
          <cell r="B62345" t="str">
            <v>0001</v>
          </cell>
        </row>
        <row r="62346">
          <cell r="B62346" t="str">
            <v>0001</v>
          </cell>
        </row>
        <row r="62347">
          <cell r="B62347" t="str">
            <v>0001</v>
          </cell>
        </row>
        <row r="62348">
          <cell r="B62348" t="str">
            <v>0001</v>
          </cell>
        </row>
        <row r="62349">
          <cell r="B62349" t="str">
            <v>0001</v>
          </cell>
        </row>
        <row r="62350">
          <cell r="B62350" t="str">
            <v>0001</v>
          </cell>
        </row>
        <row r="62351">
          <cell r="B62351" t="str">
            <v>0001</v>
          </cell>
        </row>
        <row r="62352">
          <cell r="B62352" t="str">
            <v>0001</v>
          </cell>
        </row>
        <row r="62353">
          <cell r="B62353" t="str">
            <v>0001</v>
          </cell>
        </row>
        <row r="62354">
          <cell r="B62354" t="str">
            <v>0001</v>
          </cell>
        </row>
        <row r="62355">
          <cell r="B62355" t="str">
            <v>0001</v>
          </cell>
        </row>
        <row r="62356">
          <cell r="B62356" t="str">
            <v>0001</v>
          </cell>
        </row>
        <row r="62357">
          <cell r="B62357" t="str">
            <v>0001</v>
          </cell>
        </row>
        <row r="62358">
          <cell r="B62358" t="str">
            <v>0001</v>
          </cell>
        </row>
        <row r="62359">
          <cell r="B62359" t="str">
            <v>0001</v>
          </cell>
        </row>
        <row r="62360">
          <cell r="B62360" t="str">
            <v>0001</v>
          </cell>
        </row>
        <row r="62361">
          <cell r="B62361" t="str">
            <v>0001</v>
          </cell>
        </row>
        <row r="62362">
          <cell r="B62362" t="str">
            <v>0001</v>
          </cell>
        </row>
        <row r="62363">
          <cell r="B62363" t="str">
            <v>0001</v>
          </cell>
        </row>
        <row r="62364">
          <cell r="B62364" t="str">
            <v>0001</v>
          </cell>
        </row>
        <row r="62365">
          <cell r="B62365" t="str">
            <v>0001</v>
          </cell>
        </row>
        <row r="62366">
          <cell r="B62366" t="str">
            <v>0001</v>
          </cell>
        </row>
        <row r="62367">
          <cell r="B62367" t="str">
            <v>0001</v>
          </cell>
        </row>
        <row r="62368">
          <cell r="B62368" t="str">
            <v>0001</v>
          </cell>
        </row>
        <row r="62369">
          <cell r="B62369" t="str">
            <v>0001</v>
          </cell>
        </row>
        <row r="62370">
          <cell r="B62370" t="str">
            <v>0001</v>
          </cell>
        </row>
        <row r="62371">
          <cell r="B62371" t="str">
            <v>0001</v>
          </cell>
        </row>
        <row r="62372">
          <cell r="B62372" t="str">
            <v>0001</v>
          </cell>
        </row>
        <row r="62373">
          <cell r="B62373" t="str">
            <v>0001</v>
          </cell>
        </row>
        <row r="62374">
          <cell r="B62374" t="str">
            <v>0001</v>
          </cell>
        </row>
        <row r="62375">
          <cell r="B62375" t="str">
            <v>0001</v>
          </cell>
        </row>
        <row r="62376">
          <cell r="B62376" t="str">
            <v>0001</v>
          </cell>
        </row>
        <row r="62377">
          <cell r="B62377" t="str">
            <v>0001</v>
          </cell>
        </row>
        <row r="62378">
          <cell r="B62378" t="str">
            <v>0001</v>
          </cell>
        </row>
        <row r="62379">
          <cell r="B62379" t="str">
            <v>0001</v>
          </cell>
        </row>
        <row r="62380">
          <cell r="B62380" t="str">
            <v>0001</v>
          </cell>
        </row>
        <row r="62381">
          <cell r="B62381" t="str">
            <v>0001</v>
          </cell>
        </row>
        <row r="62382">
          <cell r="B62382" t="str">
            <v>0001</v>
          </cell>
        </row>
        <row r="62383">
          <cell r="B62383" t="str">
            <v>0001</v>
          </cell>
        </row>
        <row r="62384">
          <cell r="B62384" t="str">
            <v>0001</v>
          </cell>
        </row>
        <row r="62385">
          <cell r="B62385" t="str">
            <v>0001</v>
          </cell>
        </row>
        <row r="62386">
          <cell r="B62386" t="str">
            <v>0001</v>
          </cell>
        </row>
        <row r="62387">
          <cell r="B62387" t="str">
            <v>0001</v>
          </cell>
        </row>
        <row r="62388">
          <cell r="B62388" t="str">
            <v>0001</v>
          </cell>
        </row>
        <row r="62389">
          <cell r="B62389" t="str">
            <v>0001</v>
          </cell>
        </row>
        <row r="62390">
          <cell r="B62390" t="str">
            <v>0001</v>
          </cell>
        </row>
        <row r="62391">
          <cell r="B62391" t="str">
            <v>0001</v>
          </cell>
        </row>
        <row r="62392">
          <cell r="B62392" t="str">
            <v>0001</v>
          </cell>
        </row>
        <row r="62393">
          <cell r="B62393" t="str">
            <v>0001</v>
          </cell>
        </row>
        <row r="62394">
          <cell r="B62394" t="str">
            <v>0001</v>
          </cell>
        </row>
        <row r="62395">
          <cell r="B62395" t="str">
            <v>0001</v>
          </cell>
        </row>
        <row r="62396">
          <cell r="B62396" t="str">
            <v>0001</v>
          </cell>
        </row>
        <row r="62397">
          <cell r="B62397" t="str">
            <v>0001</v>
          </cell>
        </row>
        <row r="62398">
          <cell r="B62398" t="str">
            <v>0001</v>
          </cell>
        </row>
        <row r="62399">
          <cell r="B62399" t="str">
            <v>0001</v>
          </cell>
        </row>
        <row r="62400">
          <cell r="B62400" t="str">
            <v>0001</v>
          </cell>
        </row>
        <row r="62401">
          <cell r="B62401" t="str">
            <v>0001</v>
          </cell>
        </row>
        <row r="62402">
          <cell r="B62402" t="str">
            <v>0001</v>
          </cell>
        </row>
        <row r="62403">
          <cell r="B62403" t="str">
            <v>0001</v>
          </cell>
        </row>
        <row r="62404">
          <cell r="B62404" t="str">
            <v>0001</v>
          </cell>
        </row>
        <row r="62405">
          <cell r="B62405" t="str">
            <v>0001</v>
          </cell>
        </row>
        <row r="62406">
          <cell r="B62406" t="str">
            <v>0001</v>
          </cell>
        </row>
        <row r="62407">
          <cell r="B62407" t="str">
            <v>0001</v>
          </cell>
        </row>
        <row r="62408">
          <cell r="B62408" t="str">
            <v>0001</v>
          </cell>
        </row>
        <row r="62409">
          <cell r="B62409" t="str">
            <v>0001</v>
          </cell>
        </row>
        <row r="62410">
          <cell r="B62410" t="str">
            <v>0001</v>
          </cell>
        </row>
        <row r="62411">
          <cell r="B62411" t="str">
            <v>0001</v>
          </cell>
        </row>
        <row r="62412">
          <cell r="B62412" t="str">
            <v>0001</v>
          </cell>
        </row>
        <row r="62413">
          <cell r="B62413" t="str">
            <v>0001</v>
          </cell>
        </row>
        <row r="62414">
          <cell r="B62414" t="str">
            <v>0001</v>
          </cell>
        </row>
        <row r="62415">
          <cell r="B62415" t="str">
            <v>0001</v>
          </cell>
        </row>
        <row r="62416">
          <cell r="B62416" t="str">
            <v>0001</v>
          </cell>
        </row>
        <row r="62417">
          <cell r="B62417" t="str">
            <v>0001</v>
          </cell>
        </row>
        <row r="62418">
          <cell r="B62418" t="str">
            <v>0001</v>
          </cell>
        </row>
        <row r="62419">
          <cell r="B62419" t="str">
            <v>0001</v>
          </cell>
        </row>
        <row r="62420">
          <cell r="B62420" t="str">
            <v>0001</v>
          </cell>
        </row>
        <row r="62421">
          <cell r="B62421" t="str">
            <v>0001</v>
          </cell>
        </row>
        <row r="62422">
          <cell r="B62422" t="str">
            <v>0001</v>
          </cell>
        </row>
        <row r="62423">
          <cell r="B62423" t="str">
            <v>0001</v>
          </cell>
        </row>
        <row r="62424">
          <cell r="B62424" t="str">
            <v>0001</v>
          </cell>
        </row>
        <row r="62425">
          <cell r="B62425" t="str">
            <v>0001</v>
          </cell>
        </row>
        <row r="62426">
          <cell r="B62426" t="str">
            <v>0001</v>
          </cell>
        </row>
        <row r="62427">
          <cell r="B62427" t="str">
            <v>0001</v>
          </cell>
        </row>
        <row r="62428">
          <cell r="B62428" t="str">
            <v>0001</v>
          </cell>
        </row>
        <row r="62429">
          <cell r="B62429" t="str">
            <v>0001</v>
          </cell>
        </row>
        <row r="62430">
          <cell r="B62430" t="str">
            <v>0001</v>
          </cell>
        </row>
        <row r="62431">
          <cell r="B62431" t="str">
            <v>0001</v>
          </cell>
        </row>
        <row r="62432">
          <cell r="B62432" t="str">
            <v>0001</v>
          </cell>
        </row>
        <row r="62433">
          <cell r="B62433" t="str">
            <v>0001</v>
          </cell>
        </row>
        <row r="62434">
          <cell r="B62434" t="str">
            <v>0001</v>
          </cell>
        </row>
        <row r="62435">
          <cell r="B62435" t="str">
            <v>0001</v>
          </cell>
        </row>
        <row r="62436">
          <cell r="B62436" t="str">
            <v>0001</v>
          </cell>
        </row>
        <row r="62437">
          <cell r="B62437" t="str">
            <v>0001</v>
          </cell>
        </row>
        <row r="62438">
          <cell r="B62438" t="str">
            <v>0001</v>
          </cell>
        </row>
        <row r="62439">
          <cell r="B62439" t="str">
            <v>0001</v>
          </cell>
        </row>
        <row r="62440">
          <cell r="B62440" t="str">
            <v>0001</v>
          </cell>
        </row>
        <row r="62441">
          <cell r="B62441" t="str">
            <v>0001</v>
          </cell>
        </row>
        <row r="62442">
          <cell r="B62442" t="str">
            <v>0001</v>
          </cell>
        </row>
        <row r="62443">
          <cell r="B62443" t="str">
            <v>0001</v>
          </cell>
        </row>
        <row r="62444">
          <cell r="B62444" t="str">
            <v>0001</v>
          </cell>
        </row>
        <row r="62445">
          <cell r="B62445" t="str">
            <v>0001</v>
          </cell>
        </row>
        <row r="62446">
          <cell r="B62446" t="str">
            <v>0001</v>
          </cell>
        </row>
        <row r="62447">
          <cell r="B62447" t="str">
            <v>0001</v>
          </cell>
        </row>
        <row r="62448">
          <cell r="B62448" t="str">
            <v>0001</v>
          </cell>
        </row>
        <row r="62449">
          <cell r="B62449" t="str">
            <v>0001</v>
          </cell>
        </row>
        <row r="62450">
          <cell r="B62450" t="str">
            <v>0001</v>
          </cell>
        </row>
        <row r="62451">
          <cell r="B62451" t="str">
            <v>0001</v>
          </cell>
        </row>
        <row r="62452">
          <cell r="B62452" t="str">
            <v>0001</v>
          </cell>
        </row>
        <row r="62453">
          <cell r="B62453" t="str">
            <v>0001</v>
          </cell>
        </row>
        <row r="62454">
          <cell r="B62454" t="str">
            <v>0001</v>
          </cell>
        </row>
        <row r="62455">
          <cell r="B62455" t="str">
            <v>0001</v>
          </cell>
        </row>
        <row r="62456">
          <cell r="B62456" t="str">
            <v>0001</v>
          </cell>
        </row>
        <row r="62457">
          <cell r="B62457" t="str">
            <v>0001</v>
          </cell>
        </row>
        <row r="62458">
          <cell r="B62458" t="str">
            <v>0001</v>
          </cell>
        </row>
        <row r="62459">
          <cell r="B62459" t="str">
            <v>0001</v>
          </cell>
        </row>
        <row r="62460">
          <cell r="B62460" t="str">
            <v>0001</v>
          </cell>
        </row>
        <row r="62461">
          <cell r="B62461" t="str">
            <v>0001</v>
          </cell>
        </row>
        <row r="62462">
          <cell r="B62462" t="str">
            <v>0001</v>
          </cell>
        </row>
        <row r="62463">
          <cell r="B62463" t="str">
            <v>0001</v>
          </cell>
        </row>
        <row r="62464">
          <cell r="B62464" t="str">
            <v>0001</v>
          </cell>
        </row>
        <row r="62465">
          <cell r="B62465" t="str">
            <v>0001</v>
          </cell>
        </row>
        <row r="62466">
          <cell r="B62466" t="str">
            <v>0001</v>
          </cell>
        </row>
        <row r="62467">
          <cell r="B62467" t="str">
            <v>0001</v>
          </cell>
        </row>
        <row r="62468">
          <cell r="B62468" t="str">
            <v>0001</v>
          </cell>
        </row>
        <row r="62469">
          <cell r="B62469" t="str">
            <v>0001</v>
          </cell>
        </row>
        <row r="62470">
          <cell r="B62470" t="str">
            <v>0001</v>
          </cell>
        </row>
        <row r="62471">
          <cell r="B62471" t="str">
            <v>0001</v>
          </cell>
        </row>
        <row r="62472">
          <cell r="B62472" t="str">
            <v>0001</v>
          </cell>
        </row>
        <row r="62473">
          <cell r="B62473" t="str">
            <v>0001</v>
          </cell>
        </row>
        <row r="62474">
          <cell r="B62474" t="str">
            <v>0001</v>
          </cell>
        </row>
        <row r="62475">
          <cell r="B62475" t="str">
            <v>0001</v>
          </cell>
        </row>
        <row r="62476">
          <cell r="B62476" t="str">
            <v>0001</v>
          </cell>
        </row>
        <row r="62477">
          <cell r="B62477" t="str">
            <v>0001</v>
          </cell>
        </row>
        <row r="62478">
          <cell r="B62478" t="str">
            <v>0001</v>
          </cell>
        </row>
        <row r="62479">
          <cell r="B62479" t="str">
            <v>0001</v>
          </cell>
        </row>
        <row r="62480">
          <cell r="B62480" t="str">
            <v>0001</v>
          </cell>
        </row>
        <row r="62481">
          <cell r="B62481" t="str">
            <v>0001</v>
          </cell>
        </row>
        <row r="62482">
          <cell r="B62482" t="str">
            <v>0001</v>
          </cell>
        </row>
        <row r="62483">
          <cell r="B62483" t="str">
            <v>0001</v>
          </cell>
        </row>
        <row r="62484">
          <cell r="B62484" t="str">
            <v>0001</v>
          </cell>
        </row>
        <row r="62485">
          <cell r="B62485" t="str">
            <v>0001</v>
          </cell>
        </row>
        <row r="62486">
          <cell r="B62486" t="str">
            <v>0001</v>
          </cell>
        </row>
        <row r="62487">
          <cell r="B62487" t="str">
            <v>0001</v>
          </cell>
        </row>
        <row r="62488">
          <cell r="B62488" t="str">
            <v>0001</v>
          </cell>
        </row>
        <row r="62489">
          <cell r="B62489" t="str">
            <v>0001</v>
          </cell>
        </row>
        <row r="62490">
          <cell r="B62490" t="str">
            <v>0001</v>
          </cell>
        </row>
        <row r="62491">
          <cell r="B62491" t="str">
            <v>0001</v>
          </cell>
        </row>
        <row r="62492">
          <cell r="B62492" t="str">
            <v>0001</v>
          </cell>
        </row>
        <row r="62493">
          <cell r="B62493" t="str">
            <v>0001</v>
          </cell>
        </row>
        <row r="62494">
          <cell r="B62494" t="str">
            <v>0001</v>
          </cell>
        </row>
        <row r="62495">
          <cell r="B62495" t="str">
            <v>0001</v>
          </cell>
        </row>
        <row r="62496">
          <cell r="B62496" t="str">
            <v>0001</v>
          </cell>
        </row>
        <row r="62497">
          <cell r="B62497" t="str">
            <v>0001</v>
          </cell>
        </row>
        <row r="62498">
          <cell r="B62498" t="str">
            <v>0001</v>
          </cell>
        </row>
        <row r="62499">
          <cell r="B62499" t="str">
            <v>0001</v>
          </cell>
        </row>
        <row r="62500">
          <cell r="B62500" t="str">
            <v>0001</v>
          </cell>
        </row>
        <row r="62501">
          <cell r="B62501" t="str">
            <v>0001</v>
          </cell>
        </row>
        <row r="62502">
          <cell r="B62502" t="str">
            <v>0001</v>
          </cell>
        </row>
        <row r="62503">
          <cell r="B62503" t="str">
            <v>0001</v>
          </cell>
        </row>
        <row r="62504">
          <cell r="B62504" t="str">
            <v>0001</v>
          </cell>
        </row>
        <row r="62505">
          <cell r="B62505" t="str">
            <v>0001</v>
          </cell>
        </row>
        <row r="62506">
          <cell r="B62506" t="str">
            <v>0001</v>
          </cell>
        </row>
        <row r="62507">
          <cell r="B62507" t="str">
            <v>0001</v>
          </cell>
        </row>
        <row r="62508">
          <cell r="B62508" t="str">
            <v>0001</v>
          </cell>
        </row>
        <row r="62509">
          <cell r="B62509" t="str">
            <v>0001</v>
          </cell>
        </row>
        <row r="62510">
          <cell r="B62510" t="str">
            <v>0001</v>
          </cell>
        </row>
        <row r="62511">
          <cell r="B62511" t="str">
            <v>0001</v>
          </cell>
        </row>
        <row r="62512">
          <cell r="B62512" t="str">
            <v>0001</v>
          </cell>
        </row>
        <row r="62513">
          <cell r="B62513" t="str">
            <v>0001</v>
          </cell>
        </row>
        <row r="62514">
          <cell r="B62514" t="str">
            <v>0001</v>
          </cell>
        </row>
        <row r="62515">
          <cell r="B62515" t="str">
            <v>0001</v>
          </cell>
        </row>
        <row r="62516">
          <cell r="B62516" t="str">
            <v>0001</v>
          </cell>
        </row>
        <row r="62517">
          <cell r="B62517" t="str">
            <v>0001</v>
          </cell>
        </row>
        <row r="62518">
          <cell r="B62518" t="str">
            <v>0001</v>
          </cell>
        </row>
        <row r="62519">
          <cell r="B62519" t="str">
            <v>0001</v>
          </cell>
        </row>
        <row r="62520">
          <cell r="B62520" t="str">
            <v>0001</v>
          </cell>
        </row>
        <row r="62521">
          <cell r="B62521" t="str">
            <v>0001</v>
          </cell>
        </row>
        <row r="62522">
          <cell r="B62522" t="str">
            <v>0001</v>
          </cell>
        </row>
        <row r="62523">
          <cell r="B62523" t="str">
            <v>0001</v>
          </cell>
        </row>
        <row r="62524">
          <cell r="B62524" t="str">
            <v>0001</v>
          </cell>
        </row>
        <row r="62525">
          <cell r="B62525" t="str">
            <v>0001</v>
          </cell>
        </row>
        <row r="62526">
          <cell r="B62526" t="str">
            <v>0001</v>
          </cell>
        </row>
        <row r="62527">
          <cell r="B62527" t="str">
            <v>0001</v>
          </cell>
        </row>
        <row r="62528">
          <cell r="B62528" t="str">
            <v>0001</v>
          </cell>
        </row>
        <row r="62529">
          <cell r="B62529" t="str">
            <v>0001</v>
          </cell>
        </row>
        <row r="62530">
          <cell r="B62530" t="str">
            <v>0001</v>
          </cell>
        </row>
        <row r="62531">
          <cell r="B62531" t="str">
            <v>0001</v>
          </cell>
        </row>
        <row r="62532">
          <cell r="B62532" t="str">
            <v>0001</v>
          </cell>
        </row>
        <row r="62533">
          <cell r="B62533" t="str">
            <v>0001</v>
          </cell>
        </row>
        <row r="62534">
          <cell r="B62534" t="str">
            <v>0001</v>
          </cell>
        </row>
        <row r="62535">
          <cell r="B62535" t="str">
            <v>0001</v>
          </cell>
        </row>
        <row r="62536">
          <cell r="B62536" t="str">
            <v>0001</v>
          </cell>
        </row>
        <row r="62537">
          <cell r="B62537" t="str">
            <v>0001</v>
          </cell>
        </row>
        <row r="62538">
          <cell r="B62538" t="str">
            <v>0001</v>
          </cell>
        </row>
        <row r="62539">
          <cell r="B62539" t="str">
            <v>0001</v>
          </cell>
        </row>
        <row r="62540">
          <cell r="B62540" t="str">
            <v>0001</v>
          </cell>
        </row>
        <row r="62541">
          <cell r="B62541" t="str">
            <v>0001</v>
          </cell>
        </row>
        <row r="62542">
          <cell r="B62542" t="str">
            <v>0001</v>
          </cell>
        </row>
        <row r="62543">
          <cell r="B62543" t="str">
            <v>0001</v>
          </cell>
        </row>
        <row r="62544">
          <cell r="B62544" t="str">
            <v>0001</v>
          </cell>
        </row>
        <row r="62545">
          <cell r="B62545" t="str">
            <v>0001</v>
          </cell>
        </row>
        <row r="62546">
          <cell r="B62546" t="str">
            <v>0001</v>
          </cell>
        </row>
        <row r="62547">
          <cell r="B62547" t="str">
            <v>0001</v>
          </cell>
        </row>
        <row r="62548">
          <cell r="B62548" t="str">
            <v>0001</v>
          </cell>
        </row>
        <row r="62549">
          <cell r="B62549" t="str">
            <v>0001</v>
          </cell>
        </row>
        <row r="62550">
          <cell r="B62550" t="str">
            <v>0001</v>
          </cell>
        </row>
        <row r="62551">
          <cell r="B62551" t="str">
            <v>0001</v>
          </cell>
        </row>
        <row r="62552">
          <cell r="B62552" t="str">
            <v>0001</v>
          </cell>
        </row>
        <row r="62553">
          <cell r="B62553" t="str">
            <v>0001</v>
          </cell>
        </row>
        <row r="62554">
          <cell r="B62554" t="str">
            <v>0001</v>
          </cell>
        </row>
        <row r="62555">
          <cell r="B62555" t="str">
            <v>0001</v>
          </cell>
        </row>
        <row r="62556">
          <cell r="B62556" t="str">
            <v>0001</v>
          </cell>
        </row>
        <row r="62557">
          <cell r="B62557" t="str">
            <v>0001</v>
          </cell>
        </row>
        <row r="62558">
          <cell r="B62558" t="str">
            <v>0001</v>
          </cell>
        </row>
        <row r="62559">
          <cell r="B62559" t="str">
            <v>0001</v>
          </cell>
        </row>
        <row r="62560">
          <cell r="B62560" t="str">
            <v>0001</v>
          </cell>
        </row>
        <row r="62561">
          <cell r="B62561" t="str">
            <v>0001</v>
          </cell>
        </row>
        <row r="62562">
          <cell r="B62562" t="str">
            <v>0001</v>
          </cell>
        </row>
        <row r="62563">
          <cell r="B62563" t="str">
            <v>0001</v>
          </cell>
        </row>
        <row r="62564">
          <cell r="B62564" t="str">
            <v>0001</v>
          </cell>
        </row>
        <row r="62565">
          <cell r="B62565" t="str">
            <v>0001</v>
          </cell>
        </row>
        <row r="62566">
          <cell r="B62566" t="str">
            <v>0001</v>
          </cell>
        </row>
        <row r="62567">
          <cell r="B62567" t="str">
            <v>0001</v>
          </cell>
        </row>
        <row r="62568">
          <cell r="B62568" t="str">
            <v>0001</v>
          </cell>
        </row>
        <row r="62569">
          <cell r="B62569" t="str">
            <v>0001</v>
          </cell>
        </row>
        <row r="62570">
          <cell r="B62570" t="str">
            <v>0001</v>
          </cell>
        </row>
        <row r="62571">
          <cell r="B62571" t="str">
            <v>0001</v>
          </cell>
        </row>
        <row r="62572">
          <cell r="B62572" t="str">
            <v>0001</v>
          </cell>
        </row>
        <row r="62573">
          <cell r="B62573" t="str">
            <v>0001</v>
          </cell>
        </row>
        <row r="62574">
          <cell r="B62574" t="str">
            <v>0001</v>
          </cell>
        </row>
        <row r="62575">
          <cell r="B62575" t="str">
            <v>0001</v>
          </cell>
        </row>
        <row r="62576">
          <cell r="B62576" t="str">
            <v>0001</v>
          </cell>
        </row>
        <row r="62577">
          <cell r="B62577" t="str">
            <v>0001</v>
          </cell>
        </row>
        <row r="62578">
          <cell r="B62578" t="str">
            <v>0001</v>
          </cell>
        </row>
        <row r="62579">
          <cell r="B62579" t="str">
            <v>0001</v>
          </cell>
        </row>
        <row r="62580">
          <cell r="B62580" t="str">
            <v>0001</v>
          </cell>
        </row>
        <row r="62581">
          <cell r="B62581" t="str">
            <v>0001</v>
          </cell>
        </row>
        <row r="62582">
          <cell r="B62582" t="str">
            <v>0001</v>
          </cell>
        </row>
        <row r="62583">
          <cell r="B62583" t="str">
            <v>0001</v>
          </cell>
        </row>
        <row r="62584">
          <cell r="B62584" t="str">
            <v>0001</v>
          </cell>
        </row>
        <row r="62585">
          <cell r="B62585" t="str">
            <v>0001</v>
          </cell>
        </row>
        <row r="62586">
          <cell r="B62586" t="str">
            <v>0001</v>
          </cell>
        </row>
        <row r="62587">
          <cell r="B62587" t="str">
            <v>0001</v>
          </cell>
        </row>
        <row r="62588">
          <cell r="B62588" t="str">
            <v>0001</v>
          </cell>
        </row>
        <row r="62589">
          <cell r="B62589" t="str">
            <v>0001</v>
          </cell>
        </row>
        <row r="62590">
          <cell r="B62590" t="str">
            <v>0001</v>
          </cell>
        </row>
        <row r="62591">
          <cell r="B62591" t="str">
            <v>0001</v>
          </cell>
        </row>
        <row r="62592">
          <cell r="B62592" t="str">
            <v>0001</v>
          </cell>
        </row>
        <row r="62593">
          <cell r="B62593" t="str">
            <v>0001</v>
          </cell>
        </row>
        <row r="62594">
          <cell r="B62594" t="str">
            <v>0001</v>
          </cell>
        </row>
        <row r="62595">
          <cell r="B62595" t="str">
            <v>0001</v>
          </cell>
        </row>
        <row r="62596">
          <cell r="B62596" t="str">
            <v>0001</v>
          </cell>
        </row>
        <row r="62597">
          <cell r="B62597" t="str">
            <v>0001</v>
          </cell>
        </row>
        <row r="62598">
          <cell r="B62598" t="str">
            <v>0001</v>
          </cell>
        </row>
        <row r="62599">
          <cell r="B62599" t="str">
            <v>0001</v>
          </cell>
        </row>
        <row r="62600">
          <cell r="B62600" t="str">
            <v>0001</v>
          </cell>
        </row>
        <row r="62601">
          <cell r="B62601" t="str">
            <v>0001</v>
          </cell>
        </row>
        <row r="62602">
          <cell r="B62602" t="str">
            <v>0001</v>
          </cell>
        </row>
        <row r="62603">
          <cell r="B62603" t="str">
            <v>0001</v>
          </cell>
        </row>
        <row r="62604">
          <cell r="B62604" t="str">
            <v>0001</v>
          </cell>
        </row>
        <row r="62605">
          <cell r="B62605" t="str">
            <v>0001</v>
          </cell>
        </row>
        <row r="62606">
          <cell r="B62606" t="str">
            <v>0001</v>
          </cell>
        </row>
        <row r="62607">
          <cell r="B62607" t="str">
            <v>0001</v>
          </cell>
        </row>
        <row r="62608">
          <cell r="B62608" t="str">
            <v>0001</v>
          </cell>
        </row>
        <row r="62609">
          <cell r="B62609" t="str">
            <v>0001</v>
          </cell>
        </row>
        <row r="62610">
          <cell r="B62610" t="str">
            <v>0001</v>
          </cell>
        </row>
        <row r="62611">
          <cell r="B62611" t="str">
            <v>0001</v>
          </cell>
        </row>
        <row r="62612">
          <cell r="B62612" t="str">
            <v>0001</v>
          </cell>
        </row>
        <row r="62613">
          <cell r="B62613" t="str">
            <v>0001</v>
          </cell>
        </row>
        <row r="62614">
          <cell r="B62614" t="str">
            <v>0001</v>
          </cell>
        </row>
        <row r="62615">
          <cell r="B62615" t="str">
            <v>0001</v>
          </cell>
        </row>
        <row r="62616">
          <cell r="B62616" t="str">
            <v>0001</v>
          </cell>
        </row>
        <row r="62617">
          <cell r="B62617" t="str">
            <v>0001</v>
          </cell>
        </row>
        <row r="62618">
          <cell r="B62618" t="str">
            <v>0001</v>
          </cell>
        </row>
        <row r="62619">
          <cell r="B62619" t="str">
            <v>0001</v>
          </cell>
        </row>
        <row r="62620">
          <cell r="B62620" t="str">
            <v>0001</v>
          </cell>
        </row>
        <row r="62621">
          <cell r="B62621" t="str">
            <v>0001</v>
          </cell>
        </row>
        <row r="62622">
          <cell r="B62622" t="str">
            <v>0001</v>
          </cell>
        </row>
        <row r="62623">
          <cell r="B62623" t="str">
            <v>0001</v>
          </cell>
        </row>
        <row r="62624">
          <cell r="B62624" t="str">
            <v>0001</v>
          </cell>
        </row>
        <row r="62625">
          <cell r="B62625" t="str">
            <v>0001</v>
          </cell>
        </row>
        <row r="62626">
          <cell r="B62626" t="str">
            <v>0001</v>
          </cell>
        </row>
        <row r="62627">
          <cell r="B62627" t="str">
            <v>0001</v>
          </cell>
        </row>
        <row r="62628">
          <cell r="B62628" t="str">
            <v>0001</v>
          </cell>
        </row>
        <row r="62629">
          <cell r="B62629" t="str">
            <v>0001</v>
          </cell>
        </row>
        <row r="62630">
          <cell r="B62630" t="str">
            <v>0001</v>
          </cell>
        </row>
        <row r="62631">
          <cell r="B62631" t="str">
            <v>0001</v>
          </cell>
        </row>
        <row r="62632">
          <cell r="B62632" t="str">
            <v>0001</v>
          </cell>
        </row>
        <row r="62633">
          <cell r="B62633" t="str">
            <v>0001</v>
          </cell>
        </row>
        <row r="62634">
          <cell r="B62634" t="str">
            <v>0001</v>
          </cell>
        </row>
        <row r="62635">
          <cell r="B62635" t="str">
            <v>0001</v>
          </cell>
        </row>
        <row r="62636">
          <cell r="B62636" t="str">
            <v>0001</v>
          </cell>
        </row>
        <row r="62637">
          <cell r="B62637" t="str">
            <v>0001</v>
          </cell>
        </row>
        <row r="62638">
          <cell r="B62638" t="str">
            <v>0001</v>
          </cell>
        </row>
        <row r="62639">
          <cell r="B62639" t="str">
            <v>0001</v>
          </cell>
        </row>
        <row r="62640">
          <cell r="B62640" t="str">
            <v>0001</v>
          </cell>
        </row>
        <row r="62641">
          <cell r="B62641" t="str">
            <v>0001</v>
          </cell>
        </row>
        <row r="62642">
          <cell r="B62642" t="str">
            <v>0001</v>
          </cell>
        </row>
        <row r="62643">
          <cell r="B62643" t="str">
            <v>0001</v>
          </cell>
        </row>
        <row r="62644">
          <cell r="B62644" t="str">
            <v>0001</v>
          </cell>
        </row>
        <row r="62645">
          <cell r="B62645" t="str">
            <v>0001</v>
          </cell>
        </row>
        <row r="62646">
          <cell r="B62646" t="str">
            <v>0001</v>
          </cell>
        </row>
        <row r="62647">
          <cell r="B62647" t="str">
            <v>0001</v>
          </cell>
        </row>
        <row r="62648">
          <cell r="B62648" t="str">
            <v>0001</v>
          </cell>
        </row>
        <row r="62649">
          <cell r="B62649" t="str">
            <v>0001</v>
          </cell>
        </row>
        <row r="62650">
          <cell r="B62650" t="str">
            <v>0001</v>
          </cell>
        </row>
        <row r="62651">
          <cell r="B62651" t="str">
            <v>0001</v>
          </cell>
        </row>
        <row r="62652">
          <cell r="B62652" t="str">
            <v>0001</v>
          </cell>
        </row>
        <row r="62653">
          <cell r="B62653" t="str">
            <v>0001</v>
          </cell>
        </row>
        <row r="62654">
          <cell r="B62654" t="str">
            <v>0001</v>
          </cell>
        </row>
        <row r="62655">
          <cell r="B62655" t="str">
            <v>0001</v>
          </cell>
        </row>
        <row r="62656">
          <cell r="B62656" t="str">
            <v>0001</v>
          </cell>
        </row>
        <row r="62657">
          <cell r="B62657" t="str">
            <v>0001</v>
          </cell>
        </row>
        <row r="62658">
          <cell r="B62658" t="str">
            <v>0001</v>
          </cell>
        </row>
        <row r="62659">
          <cell r="B62659" t="str">
            <v>0001</v>
          </cell>
        </row>
        <row r="62660">
          <cell r="B62660" t="str">
            <v>0001</v>
          </cell>
        </row>
        <row r="62661">
          <cell r="B62661" t="str">
            <v>0001</v>
          </cell>
        </row>
        <row r="62662">
          <cell r="B62662" t="str">
            <v>0001</v>
          </cell>
        </row>
        <row r="62663">
          <cell r="B62663" t="str">
            <v>0001</v>
          </cell>
        </row>
        <row r="62664">
          <cell r="B62664" t="str">
            <v>0001</v>
          </cell>
        </row>
        <row r="62665">
          <cell r="B62665" t="str">
            <v>0001</v>
          </cell>
        </row>
        <row r="62666">
          <cell r="B62666" t="str">
            <v>0001</v>
          </cell>
        </row>
        <row r="62667">
          <cell r="B62667" t="str">
            <v>0001</v>
          </cell>
        </row>
        <row r="62668">
          <cell r="B62668" t="str">
            <v>0001</v>
          </cell>
        </row>
        <row r="62669">
          <cell r="B62669" t="str">
            <v>0001</v>
          </cell>
        </row>
        <row r="62670">
          <cell r="B62670" t="str">
            <v>0001</v>
          </cell>
        </row>
        <row r="62671">
          <cell r="B62671" t="str">
            <v>0001</v>
          </cell>
        </row>
        <row r="62672">
          <cell r="B62672" t="str">
            <v>0001</v>
          </cell>
        </row>
        <row r="62673">
          <cell r="B62673" t="str">
            <v>0001</v>
          </cell>
        </row>
        <row r="62674">
          <cell r="B62674" t="str">
            <v>0001</v>
          </cell>
        </row>
        <row r="62675">
          <cell r="B62675" t="str">
            <v>0001</v>
          </cell>
        </row>
        <row r="62676">
          <cell r="B62676" t="str">
            <v>0001</v>
          </cell>
        </row>
        <row r="62677">
          <cell r="B62677" t="str">
            <v>0001</v>
          </cell>
        </row>
        <row r="62678">
          <cell r="B62678" t="str">
            <v>0001</v>
          </cell>
        </row>
        <row r="62679">
          <cell r="B62679" t="str">
            <v>0001</v>
          </cell>
        </row>
        <row r="62680">
          <cell r="B62680" t="str">
            <v>0001</v>
          </cell>
        </row>
        <row r="62681">
          <cell r="B62681" t="str">
            <v>0001</v>
          </cell>
        </row>
        <row r="62682">
          <cell r="B62682" t="str">
            <v>0001</v>
          </cell>
        </row>
        <row r="62683">
          <cell r="B62683" t="str">
            <v>0001</v>
          </cell>
        </row>
        <row r="62684">
          <cell r="B62684" t="str">
            <v>0001</v>
          </cell>
        </row>
        <row r="62685">
          <cell r="B62685" t="str">
            <v>0001</v>
          </cell>
        </row>
        <row r="62686">
          <cell r="B62686" t="str">
            <v>0001</v>
          </cell>
        </row>
        <row r="62687">
          <cell r="B62687" t="str">
            <v>0001</v>
          </cell>
        </row>
        <row r="62688">
          <cell r="B62688" t="str">
            <v>0001</v>
          </cell>
        </row>
        <row r="62689">
          <cell r="B62689" t="str">
            <v>0001</v>
          </cell>
        </row>
        <row r="62690">
          <cell r="B62690" t="str">
            <v>0001</v>
          </cell>
        </row>
        <row r="62691">
          <cell r="B62691" t="str">
            <v>0001</v>
          </cell>
        </row>
        <row r="62692">
          <cell r="B62692" t="str">
            <v>0001</v>
          </cell>
        </row>
        <row r="62693">
          <cell r="B62693" t="str">
            <v>0001</v>
          </cell>
        </row>
        <row r="62694">
          <cell r="B62694" t="str">
            <v>0001</v>
          </cell>
        </row>
        <row r="62695">
          <cell r="B62695" t="str">
            <v>0001</v>
          </cell>
        </row>
        <row r="62696">
          <cell r="B62696" t="str">
            <v>0001</v>
          </cell>
        </row>
        <row r="62697">
          <cell r="B62697" t="str">
            <v>0001</v>
          </cell>
        </row>
        <row r="62698">
          <cell r="B62698" t="str">
            <v>0001</v>
          </cell>
        </row>
        <row r="62699">
          <cell r="B62699" t="str">
            <v>0001</v>
          </cell>
        </row>
        <row r="62700">
          <cell r="B62700" t="str">
            <v>0001</v>
          </cell>
        </row>
        <row r="62701">
          <cell r="B62701" t="str">
            <v>0001</v>
          </cell>
        </row>
        <row r="62702">
          <cell r="B62702" t="str">
            <v>0001</v>
          </cell>
        </row>
        <row r="62703">
          <cell r="B62703" t="str">
            <v>0001</v>
          </cell>
        </row>
        <row r="62704">
          <cell r="B62704" t="str">
            <v>0001</v>
          </cell>
        </row>
        <row r="62705">
          <cell r="B62705" t="str">
            <v>0001</v>
          </cell>
        </row>
        <row r="62706">
          <cell r="B62706" t="str">
            <v>0001</v>
          </cell>
        </row>
        <row r="62707">
          <cell r="B62707" t="str">
            <v>0001</v>
          </cell>
        </row>
        <row r="62708">
          <cell r="B62708" t="str">
            <v>0001</v>
          </cell>
        </row>
        <row r="62709">
          <cell r="B62709" t="str">
            <v>0001</v>
          </cell>
        </row>
        <row r="62710">
          <cell r="B62710" t="str">
            <v>0001</v>
          </cell>
        </row>
        <row r="62711">
          <cell r="B62711" t="str">
            <v>0001</v>
          </cell>
        </row>
        <row r="62712">
          <cell r="B62712" t="str">
            <v>0001</v>
          </cell>
        </row>
        <row r="62713">
          <cell r="B62713" t="str">
            <v>0001</v>
          </cell>
        </row>
        <row r="62714">
          <cell r="B62714" t="str">
            <v>0001</v>
          </cell>
        </row>
        <row r="62715">
          <cell r="B62715" t="str">
            <v>0001</v>
          </cell>
        </row>
        <row r="62716">
          <cell r="B62716" t="str">
            <v>0001</v>
          </cell>
        </row>
        <row r="62717">
          <cell r="B62717" t="str">
            <v>0001</v>
          </cell>
        </row>
        <row r="62718">
          <cell r="B62718" t="str">
            <v>0001</v>
          </cell>
        </row>
        <row r="62719">
          <cell r="B62719" t="str">
            <v>0001</v>
          </cell>
        </row>
        <row r="62720">
          <cell r="B62720" t="str">
            <v>0001</v>
          </cell>
        </row>
        <row r="62721">
          <cell r="B62721" t="str">
            <v>0001</v>
          </cell>
        </row>
        <row r="62722">
          <cell r="B62722" t="str">
            <v>0001</v>
          </cell>
        </row>
        <row r="62723">
          <cell r="B62723" t="str">
            <v>0001</v>
          </cell>
        </row>
        <row r="62724">
          <cell r="B62724" t="str">
            <v>0001</v>
          </cell>
        </row>
        <row r="62725">
          <cell r="B62725" t="str">
            <v>0001</v>
          </cell>
        </row>
        <row r="62726">
          <cell r="B62726" t="str">
            <v>0001</v>
          </cell>
        </row>
        <row r="62727">
          <cell r="B62727" t="str">
            <v>0001</v>
          </cell>
        </row>
        <row r="62728">
          <cell r="B62728" t="str">
            <v>0001</v>
          </cell>
        </row>
        <row r="62729">
          <cell r="B62729" t="str">
            <v>0001</v>
          </cell>
        </row>
        <row r="62730">
          <cell r="B62730" t="str">
            <v>0001</v>
          </cell>
        </row>
        <row r="62731">
          <cell r="B62731" t="str">
            <v>0001</v>
          </cell>
        </row>
        <row r="62732">
          <cell r="B62732" t="str">
            <v>0001</v>
          </cell>
        </row>
        <row r="62733">
          <cell r="B62733" t="str">
            <v>0001</v>
          </cell>
        </row>
        <row r="62734">
          <cell r="B62734" t="str">
            <v>0001</v>
          </cell>
        </row>
        <row r="62735">
          <cell r="B62735" t="str">
            <v>0001</v>
          </cell>
        </row>
        <row r="62736">
          <cell r="B62736" t="str">
            <v>0001</v>
          </cell>
        </row>
        <row r="62737">
          <cell r="B62737" t="str">
            <v>0001</v>
          </cell>
        </row>
        <row r="62738">
          <cell r="B62738" t="str">
            <v>0001</v>
          </cell>
        </row>
        <row r="62739">
          <cell r="B62739" t="str">
            <v>0001</v>
          </cell>
        </row>
        <row r="62740">
          <cell r="B62740" t="str">
            <v>0001</v>
          </cell>
        </row>
        <row r="62741">
          <cell r="B62741" t="str">
            <v>0001</v>
          </cell>
        </row>
        <row r="62742">
          <cell r="B62742" t="str">
            <v>0001</v>
          </cell>
        </row>
        <row r="62743">
          <cell r="B62743" t="str">
            <v>0001</v>
          </cell>
        </row>
        <row r="62744">
          <cell r="B62744" t="str">
            <v>0001</v>
          </cell>
        </row>
        <row r="62745">
          <cell r="B62745" t="str">
            <v>0001</v>
          </cell>
        </row>
        <row r="62746">
          <cell r="B62746" t="str">
            <v>0001</v>
          </cell>
        </row>
        <row r="62747">
          <cell r="B62747" t="str">
            <v>0001</v>
          </cell>
        </row>
        <row r="62748">
          <cell r="B62748" t="str">
            <v>0001</v>
          </cell>
        </row>
        <row r="62749">
          <cell r="B62749" t="str">
            <v>0001</v>
          </cell>
        </row>
        <row r="62750">
          <cell r="B62750" t="str">
            <v>0001</v>
          </cell>
        </row>
        <row r="62751">
          <cell r="B62751" t="str">
            <v>0001</v>
          </cell>
        </row>
        <row r="62752">
          <cell r="B62752" t="str">
            <v>0001</v>
          </cell>
        </row>
        <row r="62753">
          <cell r="B62753" t="str">
            <v>0001</v>
          </cell>
        </row>
        <row r="62754">
          <cell r="B62754" t="str">
            <v>0001</v>
          </cell>
        </row>
        <row r="62755">
          <cell r="B62755" t="str">
            <v>0001</v>
          </cell>
        </row>
        <row r="62756">
          <cell r="B62756" t="str">
            <v>0001</v>
          </cell>
        </row>
        <row r="62757">
          <cell r="B62757" t="str">
            <v>0001</v>
          </cell>
        </row>
        <row r="62758">
          <cell r="B62758" t="str">
            <v>0001</v>
          </cell>
        </row>
        <row r="62759">
          <cell r="B62759" t="str">
            <v>0001</v>
          </cell>
        </row>
        <row r="62760">
          <cell r="B62760" t="str">
            <v>0001</v>
          </cell>
        </row>
        <row r="62761">
          <cell r="B62761" t="str">
            <v>0001</v>
          </cell>
        </row>
        <row r="62762">
          <cell r="B62762" t="str">
            <v>0001</v>
          </cell>
        </row>
        <row r="62763">
          <cell r="B62763" t="str">
            <v>0001</v>
          </cell>
        </row>
        <row r="62764">
          <cell r="B62764" t="str">
            <v>0001</v>
          </cell>
        </row>
        <row r="62765">
          <cell r="B62765" t="str">
            <v>0001</v>
          </cell>
        </row>
        <row r="62766">
          <cell r="B62766" t="str">
            <v>0001</v>
          </cell>
        </row>
        <row r="62767">
          <cell r="B62767" t="str">
            <v>0001</v>
          </cell>
        </row>
        <row r="62768">
          <cell r="B62768" t="str">
            <v>0001</v>
          </cell>
        </row>
        <row r="62769">
          <cell r="B62769" t="str">
            <v>0001</v>
          </cell>
        </row>
        <row r="62770">
          <cell r="B62770" t="str">
            <v>0001</v>
          </cell>
        </row>
        <row r="62771">
          <cell r="B62771" t="str">
            <v>0001</v>
          </cell>
        </row>
        <row r="62772">
          <cell r="B62772" t="str">
            <v>0001</v>
          </cell>
        </row>
        <row r="62773">
          <cell r="B62773" t="str">
            <v>0001</v>
          </cell>
        </row>
        <row r="62774">
          <cell r="B62774" t="str">
            <v>0001</v>
          </cell>
        </row>
        <row r="62775">
          <cell r="B62775" t="str">
            <v>0001</v>
          </cell>
        </row>
        <row r="62776">
          <cell r="B62776" t="str">
            <v>0001</v>
          </cell>
        </row>
        <row r="62777">
          <cell r="B62777" t="str">
            <v>0001</v>
          </cell>
        </row>
        <row r="62778">
          <cell r="B62778" t="str">
            <v>0001</v>
          </cell>
        </row>
        <row r="62779">
          <cell r="B62779" t="str">
            <v>0001</v>
          </cell>
        </row>
        <row r="62780">
          <cell r="B62780" t="str">
            <v>0001</v>
          </cell>
        </row>
        <row r="62781">
          <cell r="B62781" t="str">
            <v>0001</v>
          </cell>
        </row>
        <row r="62782">
          <cell r="B62782" t="str">
            <v>0001</v>
          </cell>
        </row>
        <row r="62783">
          <cell r="B62783" t="str">
            <v>0001</v>
          </cell>
        </row>
        <row r="62784">
          <cell r="B62784" t="str">
            <v>0001</v>
          </cell>
        </row>
        <row r="62785">
          <cell r="B62785" t="str">
            <v>0001</v>
          </cell>
        </row>
        <row r="62786">
          <cell r="B62786" t="str">
            <v>0001</v>
          </cell>
        </row>
        <row r="62787">
          <cell r="B62787" t="str">
            <v>0001</v>
          </cell>
        </row>
        <row r="62788">
          <cell r="B62788" t="str">
            <v>0001</v>
          </cell>
        </row>
        <row r="62789">
          <cell r="B62789" t="str">
            <v>0001</v>
          </cell>
        </row>
        <row r="62790">
          <cell r="B62790" t="str">
            <v>0001</v>
          </cell>
        </row>
        <row r="62791">
          <cell r="B62791" t="str">
            <v>0001</v>
          </cell>
        </row>
        <row r="62792">
          <cell r="B62792" t="str">
            <v>0001</v>
          </cell>
        </row>
        <row r="62793">
          <cell r="B62793" t="str">
            <v>0001</v>
          </cell>
        </row>
        <row r="62794">
          <cell r="B62794" t="str">
            <v>0001</v>
          </cell>
        </row>
        <row r="62795">
          <cell r="B62795" t="str">
            <v>0001</v>
          </cell>
        </row>
        <row r="62796">
          <cell r="B62796" t="str">
            <v>0001</v>
          </cell>
        </row>
        <row r="62797">
          <cell r="B62797" t="str">
            <v>0001</v>
          </cell>
        </row>
        <row r="62798">
          <cell r="B62798" t="str">
            <v>0001</v>
          </cell>
        </row>
        <row r="62799">
          <cell r="B62799" t="str">
            <v>0001</v>
          </cell>
        </row>
        <row r="62800">
          <cell r="B62800" t="str">
            <v>0001</v>
          </cell>
        </row>
        <row r="62801">
          <cell r="B62801" t="str">
            <v>0001</v>
          </cell>
        </row>
        <row r="62802">
          <cell r="B62802" t="str">
            <v>0001</v>
          </cell>
        </row>
        <row r="62803">
          <cell r="B62803" t="str">
            <v>0001</v>
          </cell>
        </row>
        <row r="62804">
          <cell r="B62804" t="str">
            <v>0001</v>
          </cell>
        </row>
        <row r="62805">
          <cell r="B62805" t="str">
            <v>0001</v>
          </cell>
        </row>
        <row r="62806">
          <cell r="B62806" t="str">
            <v>0001</v>
          </cell>
        </row>
        <row r="62807">
          <cell r="B62807" t="str">
            <v>0001</v>
          </cell>
        </row>
        <row r="62808">
          <cell r="B62808" t="str">
            <v>0001</v>
          </cell>
        </row>
        <row r="62809">
          <cell r="B62809" t="str">
            <v>0001</v>
          </cell>
        </row>
        <row r="62810">
          <cell r="B62810" t="str">
            <v>0001</v>
          </cell>
        </row>
        <row r="62811">
          <cell r="B62811" t="str">
            <v>0001</v>
          </cell>
        </row>
        <row r="62812">
          <cell r="B62812" t="str">
            <v>0001</v>
          </cell>
        </row>
        <row r="62813">
          <cell r="B62813" t="str">
            <v>0001</v>
          </cell>
        </row>
        <row r="62814">
          <cell r="B62814" t="str">
            <v>0001</v>
          </cell>
        </row>
        <row r="62815">
          <cell r="B62815" t="str">
            <v>0001</v>
          </cell>
        </row>
        <row r="62816">
          <cell r="B62816" t="str">
            <v>0001</v>
          </cell>
        </row>
        <row r="62817">
          <cell r="B62817" t="str">
            <v>0001</v>
          </cell>
        </row>
        <row r="62818">
          <cell r="B62818" t="str">
            <v>0001</v>
          </cell>
        </row>
        <row r="62819">
          <cell r="B62819" t="str">
            <v>0001</v>
          </cell>
        </row>
        <row r="62820">
          <cell r="B62820" t="str">
            <v>0001</v>
          </cell>
        </row>
        <row r="62821">
          <cell r="B62821" t="str">
            <v>0001</v>
          </cell>
        </row>
        <row r="62822">
          <cell r="B62822" t="str">
            <v>0001</v>
          </cell>
        </row>
        <row r="62823">
          <cell r="B62823" t="str">
            <v>0001</v>
          </cell>
        </row>
        <row r="62824">
          <cell r="B62824" t="str">
            <v>0001</v>
          </cell>
        </row>
        <row r="62825">
          <cell r="B62825" t="str">
            <v>0001</v>
          </cell>
        </row>
        <row r="62826">
          <cell r="B62826" t="str">
            <v>0001</v>
          </cell>
        </row>
        <row r="62827">
          <cell r="B62827" t="str">
            <v>0001</v>
          </cell>
        </row>
        <row r="62828">
          <cell r="B62828" t="str">
            <v>0001</v>
          </cell>
        </row>
        <row r="62829">
          <cell r="B62829" t="str">
            <v>0001</v>
          </cell>
        </row>
        <row r="62830">
          <cell r="B62830" t="str">
            <v>0001</v>
          </cell>
        </row>
        <row r="62831">
          <cell r="B62831" t="str">
            <v>0001</v>
          </cell>
        </row>
        <row r="62832">
          <cell r="B62832" t="str">
            <v>0001</v>
          </cell>
        </row>
        <row r="62833">
          <cell r="B62833" t="str">
            <v>0001</v>
          </cell>
        </row>
        <row r="62834">
          <cell r="B62834" t="str">
            <v>0001</v>
          </cell>
        </row>
        <row r="62835">
          <cell r="B62835" t="str">
            <v>0001</v>
          </cell>
        </row>
        <row r="62836">
          <cell r="B62836" t="str">
            <v>0001</v>
          </cell>
        </row>
        <row r="62837">
          <cell r="B62837" t="str">
            <v>0001</v>
          </cell>
        </row>
        <row r="62838">
          <cell r="B62838" t="str">
            <v>0001</v>
          </cell>
        </row>
        <row r="62839">
          <cell r="B62839" t="str">
            <v>0001</v>
          </cell>
        </row>
        <row r="62840">
          <cell r="B62840" t="str">
            <v>0001</v>
          </cell>
        </row>
        <row r="62841">
          <cell r="B62841" t="str">
            <v>0001</v>
          </cell>
        </row>
        <row r="62842">
          <cell r="B62842" t="str">
            <v>0001</v>
          </cell>
        </row>
        <row r="62843">
          <cell r="B62843" t="str">
            <v>0001</v>
          </cell>
        </row>
        <row r="62844">
          <cell r="B62844" t="str">
            <v>0001</v>
          </cell>
        </row>
        <row r="62845">
          <cell r="B62845" t="str">
            <v>0001</v>
          </cell>
        </row>
        <row r="62846">
          <cell r="B62846" t="str">
            <v>0001</v>
          </cell>
        </row>
        <row r="62847">
          <cell r="B62847" t="str">
            <v>0001</v>
          </cell>
        </row>
        <row r="62848">
          <cell r="B62848" t="str">
            <v>0001</v>
          </cell>
        </row>
        <row r="62849">
          <cell r="B62849" t="str">
            <v>0001</v>
          </cell>
        </row>
        <row r="62850">
          <cell r="B62850" t="str">
            <v>0001</v>
          </cell>
        </row>
        <row r="62851">
          <cell r="B62851" t="str">
            <v>0001</v>
          </cell>
        </row>
        <row r="62852">
          <cell r="B62852" t="str">
            <v>0001</v>
          </cell>
        </row>
        <row r="62853">
          <cell r="B62853" t="str">
            <v>0001</v>
          </cell>
        </row>
        <row r="62854">
          <cell r="B62854" t="str">
            <v>0001</v>
          </cell>
        </row>
        <row r="62855">
          <cell r="B62855" t="str">
            <v>0001</v>
          </cell>
        </row>
        <row r="62856">
          <cell r="B62856" t="str">
            <v>0001</v>
          </cell>
        </row>
        <row r="62857">
          <cell r="B62857" t="str">
            <v>0001</v>
          </cell>
        </row>
        <row r="62858">
          <cell r="B62858" t="str">
            <v>0001</v>
          </cell>
        </row>
        <row r="62859">
          <cell r="B62859" t="str">
            <v>0001</v>
          </cell>
        </row>
        <row r="62860">
          <cell r="B62860" t="str">
            <v>0001</v>
          </cell>
        </row>
        <row r="62861">
          <cell r="B62861" t="str">
            <v>0001</v>
          </cell>
        </row>
        <row r="62862">
          <cell r="B62862" t="str">
            <v>0001</v>
          </cell>
        </row>
        <row r="62863">
          <cell r="B62863" t="str">
            <v>0001</v>
          </cell>
        </row>
        <row r="62864">
          <cell r="B62864" t="str">
            <v>0001</v>
          </cell>
        </row>
        <row r="62865">
          <cell r="B62865" t="str">
            <v>0001</v>
          </cell>
        </row>
        <row r="62866">
          <cell r="B62866" t="str">
            <v>0001</v>
          </cell>
        </row>
        <row r="62867">
          <cell r="B62867" t="str">
            <v>0001</v>
          </cell>
        </row>
        <row r="62868">
          <cell r="B62868" t="str">
            <v>0001</v>
          </cell>
        </row>
        <row r="62869">
          <cell r="B62869" t="str">
            <v>0001</v>
          </cell>
        </row>
        <row r="62870">
          <cell r="B62870" t="str">
            <v>0001</v>
          </cell>
        </row>
        <row r="62871">
          <cell r="B62871" t="str">
            <v>0001</v>
          </cell>
        </row>
        <row r="62872">
          <cell r="B62872" t="str">
            <v>0001</v>
          </cell>
        </row>
        <row r="62873">
          <cell r="B62873" t="str">
            <v>0001</v>
          </cell>
        </row>
        <row r="62874">
          <cell r="B62874" t="str">
            <v>0001</v>
          </cell>
        </row>
        <row r="62875">
          <cell r="B62875" t="str">
            <v>0001</v>
          </cell>
        </row>
        <row r="62876">
          <cell r="B62876" t="str">
            <v>0001</v>
          </cell>
        </row>
        <row r="62877">
          <cell r="B62877" t="str">
            <v>0001</v>
          </cell>
        </row>
        <row r="62878">
          <cell r="B62878" t="str">
            <v>0001</v>
          </cell>
        </row>
        <row r="62879">
          <cell r="B62879" t="str">
            <v>0001</v>
          </cell>
        </row>
        <row r="62880">
          <cell r="B62880" t="str">
            <v>0001</v>
          </cell>
        </row>
        <row r="62881">
          <cell r="B62881" t="str">
            <v>0001</v>
          </cell>
        </row>
        <row r="62882">
          <cell r="B62882" t="str">
            <v>0001</v>
          </cell>
        </row>
        <row r="62883">
          <cell r="B62883" t="str">
            <v>0001</v>
          </cell>
        </row>
        <row r="62884">
          <cell r="B62884" t="str">
            <v>0001</v>
          </cell>
        </row>
        <row r="62885">
          <cell r="B62885" t="str">
            <v>0001</v>
          </cell>
        </row>
        <row r="62886">
          <cell r="B62886" t="str">
            <v>0001</v>
          </cell>
        </row>
        <row r="62887">
          <cell r="B62887" t="str">
            <v>0001</v>
          </cell>
        </row>
        <row r="62888">
          <cell r="B62888" t="str">
            <v>0001</v>
          </cell>
        </row>
        <row r="62889">
          <cell r="B62889" t="str">
            <v>0001</v>
          </cell>
        </row>
        <row r="62890">
          <cell r="B62890" t="str">
            <v>0001</v>
          </cell>
        </row>
        <row r="62891">
          <cell r="B62891" t="str">
            <v>0001</v>
          </cell>
        </row>
        <row r="62892">
          <cell r="B62892" t="str">
            <v>0001</v>
          </cell>
        </row>
        <row r="62893">
          <cell r="B62893" t="str">
            <v>0001</v>
          </cell>
        </row>
        <row r="62894">
          <cell r="B62894" t="str">
            <v>0001</v>
          </cell>
        </row>
        <row r="62895">
          <cell r="B62895" t="str">
            <v>0001</v>
          </cell>
        </row>
        <row r="62896">
          <cell r="B62896" t="str">
            <v>0001</v>
          </cell>
        </row>
        <row r="62897">
          <cell r="B62897" t="str">
            <v>0001</v>
          </cell>
        </row>
        <row r="62898">
          <cell r="B62898" t="str">
            <v>0001</v>
          </cell>
        </row>
        <row r="62899">
          <cell r="B62899" t="str">
            <v>0001</v>
          </cell>
        </row>
        <row r="62900">
          <cell r="B62900" t="str">
            <v>0001</v>
          </cell>
        </row>
        <row r="62901">
          <cell r="B62901" t="str">
            <v>0001</v>
          </cell>
        </row>
        <row r="62902">
          <cell r="B62902" t="str">
            <v>0001</v>
          </cell>
        </row>
        <row r="62903">
          <cell r="B62903" t="str">
            <v>0001</v>
          </cell>
        </row>
        <row r="62904">
          <cell r="B62904" t="str">
            <v>0001</v>
          </cell>
        </row>
        <row r="62905">
          <cell r="B62905" t="str">
            <v>0001</v>
          </cell>
        </row>
        <row r="62906">
          <cell r="B62906" t="str">
            <v>0001</v>
          </cell>
        </row>
        <row r="62907">
          <cell r="B62907" t="str">
            <v>0001</v>
          </cell>
        </row>
        <row r="62908">
          <cell r="B62908" t="str">
            <v>0001</v>
          </cell>
        </row>
        <row r="62909">
          <cell r="B62909" t="str">
            <v>0001</v>
          </cell>
        </row>
        <row r="62910">
          <cell r="B62910" t="str">
            <v>0001</v>
          </cell>
        </row>
        <row r="62911">
          <cell r="B62911" t="str">
            <v>0001</v>
          </cell>
        </row>
        <row r="62912">
          <cell r="B62912" t="str">
            <v>0001</v>
          </cell>
        </row>
        <row r="62913">
          <cell r="B62913" t="str">
            <v>0001</v>
          </cell>
        </row>
        <row r="62914">
          <cell r="B62914" t="str">
            <v>0001</v>
          </cell>
        </row>
        <row r="62915">
          <cell r="B62915" t="str">
            <v>0001</v>
          </cell>
        </row>
        <row r="62916">
          <cell r="B62916" t="str">
            <v>0001</v>
          </cell>
        </row>
        <row r="62917">
          <cell r="B62917" t="str">
            <v>0001</v>
          </cell>
        </row>
        <row r="62918">
          <cell r="B62918" t="str">
            <v>0001</v>
          </cell>
        </row>
        <row r="62919">
          <cell r="B62919" t="str">
            <v>0001</v>
          </cell>
        </row>
        <row r="62920">
          <cell r="B62920" t="str">
            <v>0001</v>
          </cell>
        </row>
        <row r="62921">
          <cell r="B62921" t="str">
            <v>0001</v>
          </cell>
        </row>
        <row r="62922">
          <cell r="B62922" t="str">
            <v>0001</v>
          </cell>
        </row>
        <row r="62923">
          <cell r="B62923" t="str">
            <v>0001</v>
          </cell>
        </row>
        <row r="62924">
          <cell r="B62924" t="str">
            <v>0001</v>
          </cell>
        </row>
        <row r="62925">
          <cell r="B62925" t="str">
            <v>0001</v>
          </cell>
        </row>
        <row r="62926">
          <cell r="B62926" t="str">
            <v>0001</v>
          </cell>
        </row>
        <row r="62927">
          <cell r="B62927" t="str">
            <v>0001</v>
          </cell>
        </row>
        <row r="62928">
          <cell r="B62928" t="str">
            <v>0001</v>
          </cell>
        </row>
        <row r="62929">
          <cell r="B62929" t="str">
            <v>0001</v>
          </cell>
        </row>
        <row r="62930">
          <cell r="B62930" t="str">
            <v>0001</v>
          </cell>
        </row>
        <row r="62931">
          <cell r="B62931" t="str">
            <v>0001</v>
          </cell>
        </row>
        <row r="62932">
          <cell r="B62932" t="str">
            <v>0001</v>
          </cell>
        </row>
        <row r="62933">
          <cell r="B62933" t="str">
            <v>0001</v>
          </cell>
        </row>
        <row r="62934">
          <cell r="B62934" t="str">
            <v>0001</v>
          </cell>
        </row>
        <row r="62935">
          <cell r="B62935" t="str">
            <v>0001</v>
          </cell>
        </row>
        <row r="62936">
          <cell r="B62936" t="str">
            <v>0001</v>
          </cell>
        </row>
        <row r="62937">
          <cell r="B62937" t="str">
            <v>0001</v>
          </cell>
        </row>
        <row r="62938">
          <cell r="B62938" t="str">
            <v>0001</v>
          </cell>
        </row>
        <row r="62939">
          <cell r="B62939" t="str">
            <v>0001</v>
          </cell>
        </row>
        <row r="62940">
          <cell r="B62940" t="str">
            <v>0001</v>
          </cell>
        </row>
        <row r="62941">
          <cell r="B62941" t="str">
            <v>0001</v>
          </cell>
        </row>
        <row r="62942">
          <cell r="B62942" t="str">
            <v>0001</v>
          </cell>
        </row>
        <row r="62943">
          <cell r="B62943" t="str">
            <v>0001</v>
          </cell>
        </row>
        <row r="62944">
          <cell r="B62944" t="str">
            <v>0001</v>
          </cell>
        </row>
        <row r="62945">
          <cell r="B62945" t="str">
            <v>0001</v>
          </cell>
        </row>
        <row r="62946">
          <cell r="B62946" t="str">
            <v>0001</v>
          </cell>
        </row>
        <row r="62947">
          <cell r="B62947" t="str">
            <v>0001</v>
          </cell>
        </row>
        <row r="62948">
          <cell r="B62948" t="str">
            <v>0001</v>
          </cell>
        </row>
        <row r="62949">
          <cell r="B62949" t="str">
            <v>0001</v>
          </cell>
        </row>
        <row r="62950">
          <cell r="B62950" t="str">
            <v>0001</v>
          </cell>
        </row>
        <row r="62951">
          <cell r="B62951" t="str">
            <v>0001</v>
          </cell>
        </row>
        <row r="62952">
          <cell r="B62952" t="str">
            <v>0001</v>
          </cell>
        </row>
        <row r="62953">
          <cell r="B62953" t="str">
            <v>0001</v>
          </cell>
        </row>
        <row r="62954">
          <cell r="B62954" t="str">
            <v>0001</v>
          </cell>
        </row>
        <row r="62955">
          <cell r="B62955" t="str">
            <v>0001</v>
          </cell>
        </row>
        <row r="62956">
          <cell r="B62956" t="str">
            <v>0001</v>
          </cell>
        </row>
        <row r="62957">
          <cell r="B62957" t="str">
            <v>0001</v>
          </cell>
        </row>
        <row r="62958">
          <cell r="B62958" t="str">
            <v>0001</v>
          </cell>
        </row>
        <row r="62959">
          <cell r="B62959" t="str">
            <v>0001</v>
          </cell>
        </row>
        <row r="62960">
          <cell r="B62960" t="str">
            <v>0001</v>
          </cell>
        </row>
        <row r="62961">
          <cell r="B62961" t="str">
            <v>0001</v>
          </cell>
        </row>
        <row r="62962">
          <cell r="B62962" t="str">
            <v>0001</v>
          </cell>
        </row>
        <row r="62963">
          <cell r="B62963" t="str">
            <v>0001</v>
          </cell>
        </row>
        <row r="62964">
          <cell r="B62964" t="str">
            <v>0001</v>
          </cell>
        </row>
        <row r="62965">
          <cell r="B62965" t="str">
            <v>0001</v>
          </cell>
        </row>
        <row r="62966">
          <cell r="B62966" t="str">
            <v>0001</v>
          </cell>
        </row>
        <row r="62967">
          <cell r="B62967" t="str">
            <v>0001</v>
          </cell>
        </row>
        <row r="62968">
          <cell r="B62968" t="str">
            <v>0001</v>
          </cell>
        </row>
        <row r="62969">
          <cell r="B62969" t="str">
            <v>0001</v>
          </cell>
        </row>
        <row r="62970">
          <cell r="B62970" t="str">
            <v>0001</v>
          </cell>
        </row>
        <row r="62971">
          <cell r="B62971" t="str">
            <v>0001</v>
          </cell>
        </row>
        <row r="62972">
          <cell r="B62972" t="str">
            <v>0001</v>
          </cell>
        </row>
        <row r="62973">
          <cell r="B62973" t="str">
            <v>0001</v>
          </cell>
        </row>
        <row r="62974">
          <cell r="B62974" t="str">
            <v>0001</v>
          </cell>
        </row>
        <row r="62975">
          <cell r="B62975" t="str">
            <v>0001</v>
          </cell>
        </row>
        <row r="62976">
          <cell r="B62976" t="str">
            <v>0001</v>
          </cell>
        </row>
        <row r="62977">
          <cell r="B62977" t="str">
            <v>0001</v>
          </cell>
        </row>
        <row r="62978">
          <cell r="B62978" t="str">
            <v>0001</v>
          </cell>
        </row>
        <row r="62979">
          <cell r="B62979" t="str">
            <v>0001</v>
          </cell>
        </row>
        <row r="62980">
          <cell r="B62980" t="str">
            <v>0001</v>
          </cell>
        </row>
        <row r="62981">
          <cell r="B62981" t="str">
            <v>0001</v>
          </cell>
        </row>
        <row r="62982">
          <cell r="B62982" t="str">
            <v>0001</v>
          </cell>
        </row>
        <row r="62983">
          <cell r="B62983" t="str">
            <v>0001</v>
          </cell>
        </row>
        <row r="62984">
          <cell r="B62984" t="str">
            <v>0001</v>
          </cell>
        </row>
        <row r="62985">
          <cell r="B62985" t="str">
            <v>0001</v>
          </cell>
        </row>
        <row r="62986">
          <cell r="B62986" t="str">
            <v>0001</v>
          </cell>
        </row>
        <row r="62987">
          <cell r="B62987" t="str">
            <v>0001</v>
          </cell>
        </row>
        <row r="62988">
          <cell r="B62988" t="str">
            <v>0001</v>
          </cell>
        </row>
        <row r="62989">
          <cell r="B62989" t="str">
            <v>0001</v>
          </cell>
        </row>
        <row r="62990">
          <cell r="B62990" t="str">
            <v>0001</v>
          </cell>
        </row>
        <row r="62991">
          <cell r="B62991" t="str">
            <v>0001</v>
          </cell>
        </row>
        <row r="62992">
          <cell r="B62992" t="str">
            <v>0001</v>
          </cell>
        </row>
        <row r="62993">
          <cell r="B62993" t="str">
            <v>0001</v>
          </cell>
        </row>
        <row r="62994">
          <cell r="B62994" t="str">
            <v>0001</v>
          </cell>
        </row>
        <row r="62995">
          <cell r="B62995" t="str">
            <v>0001</v>
          </cell>
        </row>
        <row r="62996">
          <cell r="B62996" t="str">
            <v>0001</v>
          </cell>
        </row>
        <row r="62997">
          <cell r="B62997" t="str">
            <v>0001</v>
          </cell>
        </row>
        <row r="62998">
          <cell r="B62998" t="str">
            <v>0001</v>
          </cell>
        </row>
        <row r="62999">
          <cell r="B62999" t="str">
            <v>0001</v>
          </cell>
        </row>
        <row r="63000">
          <cell r="B63000" t="str">
            <v>0001</v>
          </cell>
        </row>
        <row r="63001">
          <cell r="B63001" t="str">
            <v>0001</v>
          </cell>
        </row>
        <row r="63002">
          <cell r="B63002" t="str">
            <v>0001</v>
          </cell>
        </row>
        <row r="63003">
          <cell r="B63003" t="str">
            <v>0001</v>
          </cell>
        </row>
        <row r="63004">
          <cell r="B63004" t="str">
            <v>0001</v>
          </cell>
        </row>
        <row r="63005">
          <cell r="B63005" t="str">
            <v>0001</v>
          </cell>
        </row>
        <row r="63006">
          <cell r="B63006" t="str">
            <v>0001</v>
          </cell>
        </row>
        <row r="63007">
          <cell r="B63007" t="str">
            <v>0001</v>
          </cell>
        </row>
        <row r="63008">
          <cell r="B63008" t="str">
            <v>0001</v>
          </cell>
        </row>
        <row r="63009">
          <cell r="B63009" t="str">
            <v>0001</v>
          </cell>
        </row>
        <row r="63010">
          <cell r="B63010" t="str">
            <v>0001</v>
          </cell>
        </row>
        <row r="63011">
          <cell r="B63011" t="str">
            <v>0001</v>
          </cell>
        </row>
        <row r="63012">
          <cell r="B63012" t="str">
            <v>0001</v>
          </cell>
        </row>
        <row r="63013">
          <cell r="B63013" t="str">
            <v>0001</v>
          </cell>
        </row>
        <row r="63014">
          <cell r="B63014" t="str">
            <v>0001</v>
          </cell>
        </row>
        <row r="63015">
          <cell r="B63015" t="str">
            <v>0001</v>
          </cell>
        </row>
        <row r="63016">
          <cell r="B63016" t="str">
            <v>0001</v>
          </cell>
        </row>
        <row r="63017">
          <cell r="B63017" t="str">
            <v>0001</v>
          </cell>
        </row>
        <row r="63018">
          <cell r="B63018" t="str">
            <v>0001</v>
          </cell>
        </row>
        <row r="63019">
          <cell r="B63019" t="str">
            <v>0001</v>
          </cell>
        </row>
        <row r="63020">
          <cell r="B63020" t="str">
            <v>0001</v>
          </cell>
        </row>
        <row r="63021">
          <cell r="B63021" t="str">
            <v>0001</v>
          </cell>
        </row>
        <row r="63022">
          <cell r="B63022" t="str">
            <v>0001</v>
          </cell>
        </row>
        <row r="63023">
          <cell r="B63023" t="str">
            <v>0001</v>
          </cell>
        </row>
        <row r="63024">
          <cell r="B63024" t="str">
            <v>0001</v>
          </cell>
        </row>
        <row r="63025">
          <cell r="B63025" t="str">
            <v>0001</v>
          </cell>
        </row>
        <row r="63026">
          <cell r="B63026" t="str">
            <v>0001</v>
          </cell>
        </row>
        <row r="63027">
          <cell r="B63027" t="str">
            <v>0001</v>
          </cell>
        </row>
        <row r="63028">
          <cell r="B63028" t="str">
            <v>0001</v>
          </cell>
        </row>
        <row r="63029">
          <cell r="B63029" t="str">
            <v>0001</v>
          </cell>
        </row>
        <row r="63030">
          <cell r="B63030" t="str">
            <v>0001</v>
          </cell>
        </row>
        <row r="63031">
          <cell r="B63031" t="str">
            <v>0001</v>
          </cell>
        </row>
        <row r="63032">
          <cell r="B63032" t="str">
            <v>0001</v>
          </cell>
        </row>
        <row r="63033">
          <cell r="B63033" t="str">
            <v>0001</v>
          </cell>
        </row>
        <row r="63034">
          <cell r="B63034" t="str">
            <v>0001</v>
          </cell>
        </row>
        <row r="63035">
          <cell r="B63035" t="str">
            <v>0001</v>
          </cell>
        </row>
        <row r="63036">
          <cell r="B63036" t="str">
            <v>0001</v>
          </cell>
        </row>
        <row r="63037">
          <cell r="B63037" t="str">
            <v>0001</v>
          </cell>
        </row>
        <row r="63038">
          <cell r="B63038" t="str">
            <v>0001</v>
          </cell>
        </row>
        <row r="63039">
          <cell r="B63039" t="str">
            <v>0001</v>
          </cell>
        </row>
        <row r="63040">
          <cell r="B63040" t="str">
            <v>0001</v>
          </cell>
        </row>
        <row r="63041">
          <cell r="B63041" t="str">
            <v>0001</v>
          </cell>
        </row>
        <row r="63042">
          <cell r="B63042" t="str">
            <v>0001</v>
          </cell>
        </row>
        <row r="63043">
          <cell r="B63043" t="str">
            <v>0001</v>
          </cell>
        </row>
        <row r="63044">
          <cell r="B63044" t="str">
            <v>0001</v>
          </cell>
        </row>
        <row r="63045">
          <cell r="B63045" t="str">
            <v>0001</v>
          </cell>
        </row>
        <row r="63046">
          <cell r="B63046" t="str">
            <v>0001</v>
          </cell>
        </row>
        <row r="63047">
          <cell r="B63047" t="str">
            <v>0001</v>
          </cell>
        </row>
        <row r="63048">
          <cell r="B63048" t="str">
            <v>0001</v>
          </cell>
        </row>
        <row r="63049">
          <cell r="B63049" t="str">
            <v>0001</v>
          </cell>
        </row>
        <row r="63050">
          <cell r="B63050" t="str">
            <v>0001</v>
          </cell>
        </row>
        <row r="63051">
          <cell r="B63051" t="str">
            <v>0001</v>
          </cell>
        </row>
        <row r="63052">
          <cell r="B63052" t="str">
            <v>0001</v>
          </cell>
        </row>
        <row r="63053">
          <cell r="B63053" t="str">
            <v>0001</v>
          </cell>
        </row>
        <row r="63054">
          <cell r="B63054" t="str">
            <v>0001</v>
          </cell>
        </row>
        <row r="63055">
          <cell r="B63055" t="str">
            <v>0001</v>
          </cell>
        </row>
        <row r="63056">
          <cell r="B63056" t="str">
            <v>0001</v>
          </cell>
        </row>
        <row r="63057">
          <cell r="B63057" t="str">
            <v>0001</v>
          </cell>
        </row>
        <row r="63058">
          <cell r="B63058" t="str">
            <v>0001</v>
          </cell>
        </row>
        <row r="63059">
          <cell r="B63059" t="str">
            <v>0001</v>
          </cell>
        </row>
        <row r="63060">
          <cell r="B63060" t="str">
            <v>0001</v>
          </cell>
        </row>
        <row r="63061">
          <cell r="B63061" t="str">
            <v>0001</v>
          </cell>
        </row>
        <row r="63062">
          <cell r="B63062" t="str">
            <v>0001</v>
          </cell>
        </row>
        <row r="63063">
          <cell r="B63063" t="str">
            <v>0001</v>
          </cell>
        </row>
        <row r="63064">
          <cell r="B63064" t="str">
            <v>0001</v>
          </cell>
        </row>
        <row r="63065">
          <cell r="B63065" t="str">
            <v>0001</v>
          </cell>
        </row>
        <row r="63066">
          <cell r="B63066" t="str">
            <v>0001</v>
          </cell>
        </row>
        <row r="63067">
          <cell r="B63067" t="str">
            <v>0001</v>
          </cell>
        </row>
        <row r="63068">
          <cell r="B63068" t="str">
            <v>0001</v>
          </cell>
        </row>
        <row r="63069">
          <cell r="B63069" t="str">
            <v>0001</v>
          </cell>
        </row>
        <row r="63070">
          <cell r="B63070" t="str">
            <v>0001</v>
          </cell>
        </row>
        <row r="63071">
          <cell r="B63071" t="str">
            <v>0001</v>
          </cell>
        </row>
        <row r="63072">
          <cell r="B63072" t="str">
            <v>0001</v>
          </cell>
        </row>
        <row r="63073">
          <cell r="B63073" t="str">
            <v>0001</v>
          </cell>
        </row>
        <row r="63074">
          <cell r="B63074" t="str">
            <v>0001</v>
          </cell>
        </row>
        <row r="63075">
          <cell r="B63075" t="str">
            <v>0001</v>
          </cell>
        </row>
        <row r="63076">
          <cell r="B63076" t="str">
            <v>0001</v>
          </cell>
        </row>
        <row r="63077">
          <cell r="B63077" t="str">
            <v>0001</v>
          </cell>
        </row>
        <row r="63078">
          <cell r="B63078" t="str">
            <v>0001</v>
          </cell>
        </row>
        <row r="63079">
          <cell r="B63079" t="str">
            <v>0001</v>
          </cell>
        </row>
        <row r="63080">
          <cell r="B63080" t="str">
            <v>0001</v>
          </cell>
        </row>
        <row r="63081">
          <cell r="B63081" t="str">
            <v>0001</v>
          </cell>
        </row>
        <row r="63082">
          <cell r="B63082" t="str">
            <v>0001</v>
          </cell>
        </row>
        <row r="63083">
          <cell r="B63083" t="str">
            <v>0001</v>
          </cell>
        </row>
        <row r="63084">
          <cell r="B63084" t="str">
            <v>0001</v>
          </cell>
        </row>
        <row r="63085">
          <cell r="B63085" t="str">
            <v>0001</v>
          </cell>
        </row>
        <row r="63086">
          <cell r="B63086" t="str">
            <v>0001</v>
          </cell>
        </row>
        <row r="63087">
          <cell r="B63087" t="str">
            <v>0001</v>
          </cell>
        </row>
        <row r="63088">
          <cell r="B63088" t="str">
            <v>0001</v>
          </cell>
        </row>
        <row r="63089">
          <cell r="B63089" t="str">
            <v>0001</v>
          </cell>
        </row>
        <row r="63090">
          <cell r="B63090" t="str">
            <v>0001</v>
          </cell>
        </row>
        <row r="63091">
          <cell r="B63091" t="str">
            <v>0001</v>
          </cell>
        </row>
        <row r="63092">
          <cell r="B63092" t="str">
            <v>0001</v>
          </cell>
        </row>
        <row r="63093">
          <cell r="B63093" t="str">
            <v>0001</v>
          </cell>
        </row>
        <row r="63094">
          <cell r="B63094" t="str">
            <v>0001</v>
          </cell>
        </row>
        <row r="63095">
          <cell r="B63095" t="str">
            <v>0001</v>
          </cell>
        </row>
        <row r="63096">
          <cell r="B63096" t="str">
            <v>0001</v>
          </cell>
        </row>
        <row r="63097">
          <cell r="B63097" t="str">
            <v>0001</v>
          </cell>
        </row>
        <row r="63098">
          <cell r="B63098" t="str">
            <v>0001</v>
          </cell>
        </row>
        <row r="63099">
          <cell r="B63099" t="str">
            <v>0001</v>
          </cell>
        </row>
        <row r="63100">
          <cell r="B63100" t="str">
            <v>0001</v>
          </cell>
        </row>
        <row r="63101">
          <cell r="B63101" t="str">
            <v>0001</v>
          </cell>
        </row>
        <row r="63102">
          <cell r="B63102" t="str">
            <v>0001</v>
          </cell>
        </row>
        <row r="63103">
          <cell r="B63103" t="str">
            <v>0001</v>
          </cell>
        </row>
        <row r="63104">
          <cell r="B63104" t="str">
            <v>0001</v>
          </cell>
        </row>
        <row r="63105">
          <cell r="B63105" t="str">
            <v>0001</v>
          </cell>
        </row>
        <row r="63106">
          <cell r="B63106" t="str">
            <v>0001</v>
          </cell>
        </row>
        <row r="63107">
          <cell r="B63107" t="str">
            <v>0001</v>
          </cell>
        </row>
        <row r="63108">
          <cell r="B63108" t="str">
            <v>0001</v>
          </cell>
        </row>
        <row r="63109">
          <cell r="B63109" t="str">
            <v>0001</v>
          </cell>
        </row>
        <row r="63110">
          <cell r="B63110" t="str">
            <v>0001</v>
          </cell>
        </row>
        <row r="63111">
          <cell r="B63111" t="str">
            <v>0001</v>
          </cell>
        </row>
        <row r="63112">
          <cell r="B63112" t="str">
            <v>0001</v>
          </cell>
        </row>
        <row r="63113">
          <cell r="B63113" t="str">
            <v>0001</v>
          </cell>
        </row>
        <row r="63114">
          <cell r="B63114" t="str">
            <v>0001</v>
          </cell>
        </row>
        <row r="63115">
          <cell r="B63115" t="str">
            <v>0001</v>
          </cell>
        </row>
        <row r="63116">
          <cell r="B63116" t="str">
            <v>0001</v>
          </cell>
        </row>
        <row r="63117">
          <cell r="B63117" t="str">
            <v>0001</v>
          </cell>
        </row>
        <row r="63118">
          <cell r="B63118" t="str">
            <v>0001</v>
          </cell>
        </row>
        <row r="63119">
          <cell r="B63119" t="str">
            <v>0001</v>
          </cell>
        </row>
        <row r="63120">
          <cell r="B63120" t="str">
            <v>0001</v>
          </cell>
        </row>
        <row r="63121">
          <cell r="B63121" t="str">
            <v>0001</v>
          </cell>
        </row>
        <row r="63122">
          <cell r="B63122" t="str">
            <v>0001</v>
          </cell>
        </row>
        <row r="63123">
          <cell r="B63123" t="str">
            <v>0001</v>
          </cell>
        </row>
        <row r="63124">
          <cell r="B63124" t="str">
            <v>0001</v>
          </cell>
        </row>
        <row r="63125">
          <cell r="B63125" t="str">
            <v>0001</v>
          </cell>
        </row>
        <row r="63126">
          <cell r="B63126" t="str">
            <v>0001</v>
          </cell>
        </row>
        <row r="63127">
          <cell r="B63127" t="str">
            <v>0001</v>
          </cell>
        </row>
        <row r="63128">
          <cell r="B63128" t="str">
            <v>0001</v>
          </cell>
        </row>
        <row r="63129">
          <cell r="B63129" t="str">
            <v>0001</v>
          </cell>
        </row>
        <row r="63130">
          <cell r="B63130" t="str">
            <v>0001</v>
          </cell>
        </row>
        <row r="63131">
          <cell r="B63131" t="str">
            <v>0001</v>
          </cell>
        </row>
        <row r="63132">
          <cell r="B63132" t="str">
            <v>0001</v>
          </cell>
        </row>
        <row r="63133">
          <cell r="B63133" t="str">
            <v>0001</v>
          </cell>
        </row>
        <row r="63134">
          <cell r="B63134" t="str">
            <v>0001</v>
          </cell>
        </row>
        <row r="63135">
          <cell r="B63135" t="str">
            <v>0001</v>
          </cell>
        </row>
        <row r="63136">
          <cell r="B63136" t="str">
            <v>0001</v>
          </cell>
        </row>
        <row r="63137">
          <cell r="B63137" t="str">
            <v>0001</v>
          </cell>
        </row>
        <row r="63138">
          <cell r="B63138" t="str">
            <v>0001</v>
          </cell>
        </row>
        <row r="63139">
          <cell r="B63139" t="str">
            <v>0001</v>
          </cell>
        </row>
        <row r="63140">
          <cell r="B63140" t="str">
            <v>0001</v>
          </cell>
        </row>
        <row r="63141">
          <cell r="B63141" t="str">
            <v>0001</v>
          </cell>
        </row>
        <row r="63142">
          <cell r="B63142" t="str">
            <v>0001</v>
          </cell>
        </row>
        <row r="63143">
          <cell r="B63143" t="str">
            <v>0001</v>
          </cell>
        </row>
        <row r="63144">
          <cell r="B63144" t="str">
            <v>0001</v>
          </cell>
        </row>
        <row r="63145">
          <cell r="B63145" t="str">
            <v>0001</v>
          </cell>
        </row>
        <row r="63146">
          <cell r="B63146" t="str">
            <v>0001</v>
          </cell>
        </row>
        <row r="63147">
          <cell r="B63147" t="str">
            <v>0001</v>
          </cell>
        </row>
        <row r="63148">
          <cell r="B63148" t="str">
            <v>0001</v>
          </cell>
        </row>
        <row r="63149">
          <cell r="B63149" t="str">
            <v>0001</v>
          </cell>
        </row>
        <row r="63150">
          <cell r="B63150" t="str">
            <v>0001</v>
          </cell>
        </row>
        <row r="63151">
          <cell r="B63151" t="str">
            <v>0001</v>
          </cell>
        </row>
        <row r="63152">
          <cell r="B63152" t="str">
            <v>0001</v>
          </cell>
        </row>
        <row r="63153">
          <cell r="B63153" t="str">
            <v>0001</v>
          </cell>
        </row>
        <row r="63154">
          <cell r="B63154" t="str">
            <v>0001</v>
          </cell>
        </row>
        <row r="63155">
          <cell r="B63155" t="str">
            <v>0001</v>
          </cell>
        </row>
        <row r="63156">
          <cell r="B63156" t="str">
            <v>0001</v>
          </cell>
        </row>
        <row r="63157">
          <cell r="B63157" t="str">
            <v>0001</v>
          </cell>
        </row>
        <row r="63158">
          <cell r="B63158" t="str">
            <v>0001</v>
          </cell>
        </row>
        <row r="63159">
          <cell r="B63159" t="str">
            <v>0001</v>
          </cell>
        </row>
        <row r="63160">
          <cell r="B63160" t="str">
            <v>0001</v>
          </cell>
        </row>
        <row r="63161">
          <cell r="B63161" t="str">
            <v>0001</v>
          </cell>
        </row>
        <row r="63162">
          <cell r="B63162" t="str">
            <v>0001</v>
          </cell>
        </row>
        <row r="63163">
          <cell r="B63163" t="str">
            <v>0001</v>
          </cell>
        </row>
        <row r="63164">
          <cell r="B63164" t="str">
            <v>0001</v>
          </cell>
        </row>
        <row r="63165">
          <cell r="B63165" t="str">
            <v>0001</v>
          </cell>
        </row>
        <row r="63166">
          <cell r="B63166" t="str">
            <v>0001</v>
          </cell>
        </row>
        <row r="63167">
          <cell r="B63167" t="str">
            <v>0001</v>
          </cell>
        </row>
        <row r="63168">
          <cell r="B63168" t="str">
            <v>0001</v>
          </cell>
        </row>
        <row r="63169">
          <cell r="B63169" t="str">
            <v>0001</v>
          </cell>
        </row>
        <row r="63170">
          <cell r="B63170" t="str">
            <v>0001</v>
          </cell>
        </row>
        <row r="63171">
          <cell r="B63171" t="str">
            <v>0001</v>
          </cell>
        </row>
        <row r="63172">
          <cell r="B63172" t="str">
            <v>0001</v>
          </cell>
        </row>
        <row r="63173">
          <cell r="B63173" t="str">
            <v>0001</v>
          </cell>
        </row>
        <row r="63174">
          <cell r="B63174" t="str">
            <v>0001</v>
          </cell>
        </row>
        <row r="63175">
          <cell r="B63175" t="str">
            <v>0001</v>
          </cell>
        </row>
        <row r="63176">
          <cell r="B63176" t="str">
            <v>0001</v>
          </cell>
        </row>
        <row r="63177">
          <cell r="B63177" t="str">
            <v>0001</v>
          </cell>
        </row>
        <row r="63178">
          <cell r="B63178" t="str">
            <v>0001</v>
          </cell>
        </row>
        <row r="63179">
          <cell r="B63179" t="str">
            <v>0001</v>
          </cell>
        </row>
        <row r="63180">
          <cell r="B63180" t="str">
            <v>0001</v>
          </cell>
        </row>
        <row r="63181">
          <cell r="B63181" t="str">
            <v>0001</v>
          </cell>
        </row>
        <row r="63182">
          <cell r="B63182" t="str">
            <v>0001</v>
          </cell>
        </row>
        <row r="63183">
          <cell r="B63183" t="str">
            <v>0001</v>
          </cell>
        </row>
        <row r="63184">
          <cell r="B63184" t="str">
            <v>0001</v>
          </cell>
        </row>
        <row r="63185">
          <cell r="B63185" t="str">
            <v>0001</v>
          </cell>
        </row>
        <row r="63186">
          <cell r="B63186" t="str">
            <v>0001</v>
          </cell>
        </row>
        <row r="63187">
          <cell r="B63187" t="str">
            <v>0001</v>
          </cell>
        </row>
        <row r="63188">
          <cell r="B63188" t="str">
            <v>0001</v>
          </cell>
        </row>
        <row r="63189">
          <cell r="B63189" t="str">
            <v>0001</v>
          </cell>
        </row>
        <row r="63190">
          <cell r="B63190" t="str">
            <v>0001</v>
          </cell>
        </row>
        <row r="63191">
          <cell r="B63191" t="str">
            <v>0001</v>
          </cell>
        </row>
        <row r="63192">
          <cell r="B63192" t="str">
            <v>0001</v>
          </cell>
        </row>
        <row r="63193">
          <cell r="B63193" t="str">
            <v>0001</v>
          </cell>
        </row>
        <row r="63194">
          <cell r="B63194" t="str">
            <v>0001</v>
          </cell>
        </row>
        <row r="63195">
          <cell r="B63195" t="str">
            <v>0001</v>
          </cell>
        </row>
        <row r="63196">
          <cell r="B63196" t="str">
            <v>0001</v>
          </cell>
        </row>
        <row r="63197">
          <cell r="B63197" t="str">
            <v>0001</v>
          </cell>
        </row>
        <row r="63198">
          <cell r="B63198" t="str">
            <v>0001</v>
          </cell>
        </row>
        <row r="63199">
          <cell r="B63199" t="str">
            <v>0001</v>
          </cell>
        </row>
        <row r="63200">
          <cell r="B63200" t="str">
            <v>0001</v>
          </cell>
        </row>
        <row r="63201">
          <cell r="B63201" t="str">
            <v>0001</v>
          </cell>
        </row>
        <row r="63202">
          <cell r="B63202" t="str">
            <v>0001</v>
          </cell>
        </row>
        <row r="63203">
          <cell r="B63203" t="str">
            <v>0001</v>
          </cell>
        </row>
        <row r="63204">
          <cell r="B63204" t="str">
            <v>0001</v>
          </cell>
        </row>
        <row r="63205">
          <cell r="B63205" t="str">
            <v>0001</v>
          </cell>
        </row>
        <row r="63206">
          <cell r="B63206" t="str">
            <v>0001</v>
          </cell>
        </row>
        <row r="63207">
          <cell r="B63207" t="str">
            <v>0001</v>
          </cell>
        </row>
        <row r="63208">
          <cell r="B63208" t="str">
            <v>0001</v>
          </cell>
        </row>
        <row r="63209">
          <cell r="B63209" t="str">
            <v>0001</v>
          </cell>
        </row>
        <row r="63210">
          <cell r="B63210" t="str">
            <v>0001</v>
          </cell>
        </row>
        <row r="63211">
          <cell r="B63211" t="str">
            <v>0001</v>
          </cell>
        </row>
        <row r="63212">
          <cell r="B63212" t="str">
            <v>0001</v>
          </cell>
        </row>
        <row r="63213">
          <cell r="B63213" t="str">
            <v>0001</v>
          </cell>
        </row>
        <row r="63214">
          <cell r="B63214" t="str">
            <v>0001</v>
          </cell>
        </row>
        <row r="63215">
          <cell r="B63215" t="str">
            <v>0001</v>
          </cell>
        </row>
        <row r="63216">
          <cell r="B63216" t="str">
            <v>0001</v>
          </cell>
        </row>
        <row r="63217">
          <cell r="B63217" t="str">
            <v>0001</v>
          </cell>
        </row>
        <row r="63218">
          <cell r="B63218" t="str">
            <v>0001</v>
          </cell>
        </row>
        <row r="63219">
          <cell r="B63219" t="str">
            <v>0001</v>
          </cell>
        </row>
        <row r="63220">
          <cell r="B63220" t="str">
            <v>0001</v>
          </cell>
        </row>
        <row r="63221">
          <cell r="B63221" t="str">
            <v>0001</v>
          </cell>
        </row>
        <row r="63222">
          <cell r="B63222" t="str">
            <v>0001</v>
          </cell>
        </row>
        <row r="63223">
          <cell r="B63223" t="str">
            <v>0001</v>
          </cell>
        </row>
        <row r="63224">
          <cell r="B63224" t="str">
            <v>0001</v>
          </cell>
        </row>
        <row r="63225">
          <cell r="B63225" t="str">
            <v>0001</v>
          </cell>
        </row>
        <row r="63226">
          <cell r="B63226" t="str">
            <v>0001</v>
          </cell>
        </row>
        <row r="63227">
          <cell r="B63227" t="str">
            <v>0001</v>
          </cell>
        </row>
        <row r="63228">
          <cell r="B63228" t="str">
            <v>0001</v>
          </cell>
        </row>
        <row r="63229">
          <cell r="B63229" t="str">
            <v>0001</v>
          </cell>
        </row>
        <row r="63230">
          <cell r="B63230" t="str">
            <v>0001</v>
          </cell>
        </row>
        <row r="63231">
          <cell r="B63231" t="str">
            <v>0001</v>
          </cell>
        </row>
        <row r="63232">
          <cell r="B63232" t="str">
            <v>0001</v>
          </cell>
        </row>
        <row r="63233">
          <cell r="B63233" t="str">
            <v>0001</v>
          </cell>
        </row>
        <row r="63234">
          <cell r="B63234" t="str">
            <v>0001</v>
          </cell>
        </row>
        <row r="63235">
          <cell r="B63235" t="str">
            <v>0001</v>
          </cell>
        </row>
        <row r="63236">
          <cell r="B63236" t="str">
            <v>0001</v>
          </cell>
        </row>
        <row r="63237">
          <cell r="B63237" t="str">
            <v>0001</v>
          </cell>
        </row>
        <row r="63238">
          <cell r="B63238" t="str">
            <v>0001</v>
          </cell>
        </row>
        <row r="63239">
          <cell r="B63239" t="str">
            <v>0001</v>
          </cell>
        </row>
        <row r="63240">
          <cell r="B63240" t="str">
            <v>0001</v>
          </cell>
        </row>
        <row r="63241">
          <cell r="B63241" t="str">
            <v>0001</v>
          </cell>
        </row>
        <row r="63242">
          <cell r="B63242" t="str">
            <v>0001</v>
          </cell>
        </row>
        <row r="63243">
          <cell r="B63243" t="str">
            <v>0001</v>
          </cell>
        </row>
        <row r="63244">
          <cell r="B63244" t="str">
            <v>0001</v>
          </cell>
        </row>
        <row r="63245">
          <cell r="B63245" t="str">
            <v>0001</v>
          </cell>
        </row>
        <row r="63246">
          <cell r="B63246" t="str">
            <v>0001</v>
          </cell>
        </row>
        <row r="63247">
          <cell r="B63247" t="str">
            <v>0001</v>
          </cell>
        </row>
        <row r="63248">
          <cell r="B63248" t="str">
            <v>0001</v>
          </cell>
        </row>
        <row r="63249">
          <cell r="B63249" t="str">
            <v>0001</v>
          </cell>
        </row>
        <row r="63250">
          <cell r="B63250" t="str">
            <v>0001</v>
          </cell>
        </row>
        <row r="63251">
          <cell r="B63251" t="str">
            <v>0001</v>
          </cell>
        </row>
        <row r="63252">
          <cell r="B63252" t="str">
            <v>0001</v>
          </cell>
        </row>
        <row r="63253">
          <cell r="B63253" t="str">
            <v>0001</v>
          </cell>
        </row>
        <row r="63254">
          <cell r="B63254" t="str">
            <v>0001</v>
          </cell>
        </row>
        <row r="63255">
          <cell r="B63255" t="str">
            <v>0001</v>
          </cell>
        </row>
        <row r="63256">
          <cell r="B63256" t="str">
            <v>0001</v>
          </cell>
        </row>
        <row r="63257">
          <cell r="B63257" t="str">
            <v>0001</v>
          </cell>
        </row>
        <row r="63258">
          <cell r="B63258" t="str">
            <v>0001</v>
          </cell>
        </row>
        <row r="63259">
          <cell r="B63259" t="str">
            <v>0001</v>
          </cell>
        </row>
        <row r="63260">
          <cell r="B63260" t="str">
            <v>0001</v>
          </cell>
        </row>
        <row r="63261">
          <cell r="B63261" t="str">
            <v>0001</v>
          </cell>
        </row>
        <row r="63262">
          <cell r="B63262" t="str">
            <v>0001</v>
          </cell>
        </row>
        <row r="63263">
          <cell r="B63263" t="str">
            <v>0001</v>
          </cell>
        </row>
        <row r="63264">
          <cell r="B63264" t="str">
            <v>0001</v>
          </cell>
        </row>
        <row r="63265">
          <cell r="B63265" t="str">
            <v>0001</v>
          </cell>
        </row>
        <row r="63266">
          <cell r="B63266" t="str">
            <v>0001</v>
          </cell>
        </row>
        <row r="63267">
          <cell r="B63267" t="str">
            <v>0001</v>
          </cell>
        </row>
        <row r="63268">
          <cell r="B63268" t="str">
            <v>0001</v>
          </cell>
        </row>
        <row r="63269">
          <cell r="B63269" t="str">
            <v>0001</v>
          </cell>
        </row>
        <row r="63270">
          <cell r="B63270" t="str">
            <v>0001</v>
          </cell>
        </row>
        <row r="63271">
          <cell r="B63271" t="str">
            <v>0001</v>
          </cell>
        </row>
        <row r="63272">
          <cell r="B63272" t="str">
            <v>0001</v>
          </cell>
        </row>
        <row r="63273">
          <cell r="B63273" t="str">
            <v>0001</v>
          </cell>
        </row>
        <row r="63274">
          <cell r="B63274" t="str">
            <v>0001</v>
          </cell>
        </row>
        <row r="63275">
          <cell r="B63275" t="str">
            <v>0001</v>
          </cell>
        </row>
        <row r="63276">
          <cell r="B63276" t="str">
            <v>0001</v>
          </cell>
        </row>
        <row r="63277">
          <cell r="B63277" t="str">
            <v>0001</v>
          </cell>
        </row>
        <row r="63278">
          <cell r="B63278" t="str">
            <v>0001</v>
          </cell>
        </row>
        <row r="63279">
          <cell r="B63279" t="str">
            <v>0001</v>
          </cell>
        </row>
        <row r="63280">
          <cell r="B63280" t="str">
            <v>0001</v>
          </cell>
        </row>
        <row r="63281">
          <cell r="B63281" t="str">
            <v>0001</v>
          </cell>
        </row>
        <row r="63282">
          <cell r="B63282" t="str">
            <v>0001</v>
          </cell>
        </row>
        <row r="63283">
          <cell r="B63283" t="str">
            <v>0001</v>
          </cell>
        </row>
        <row r="63284">
          <cell r="B63284" t="str">
            <v>0001</v>
          </cell>
        </row>
        <row r="63285">
          <cell r="B63285" t="str">
            <v>0001</v>
          </cell>
        </row>
        <row r="63286">
          <cell r="B63286" t="str">
            <v>0001</v>
          </cell>
        </row>
        <row r="63287">
          <cell r="B63287" t="str">
            <v>0001</v>
          </cell>
        </row>
        <row r="63288">
          <cell r="B63288" t="str">
            <v>0001</v>
          </cell>
        </row>
        <row r="63289">
          <cell r="B63289" t="str">
            <v>0001</v>
          </cell>
        </row>
        <row r="63290">
          <cell r="B63290" t="str">
            <v>0001</v>
          </cell>
        </row>
        <row r="63291">
          <cell r="B63291" t="str">
            <v>0001</v>
          </cell>
        </row>
        <row r="63292">
          <cell r="B63292" t="str">
            <v>0001</v>
          </cell>
        </row>
        <row r="63293">
          <cell r="B63293" t="str">
            <v>0001</v>
          </cell>
        </row>
        <row r="63294">
          <cell r="B63294" t="str">
            <v>0001</v>
          </cell>
        </row>
        <row r="63295">
          <cell r="B63295" t="str">
            <v>0001</v>
          </cell>
        </row>
        <row r="63296">
          <cell r="B63296" t="str">
            <v>0001</v>
          </cell>
        </row>
        <row r="63297">
          <cell r="B63297" t="str">
            <v>0001</v>
          </cell>
        </row>
        <row r="63298">
          <cell r="B63298" t="str">
            <v>0001</v>
          </cell>
        </row>
        <row r="63299">
          <cell r="B63299" t="str">
            <v>0001</v>
          </cell>
        </row>
        <row r="63300">
          <cell r="B63300" t="str">
            <v>0001</v>
          </cell>
        </row>
        <row r="63301">
          <cell r="B63301" t="str">
            <v>0001</v>
          </cell>
        </row>
        <row r="63302">
          <cell r="B63302" t="str">
            <v>0001</v>
          </cell>
        </row>
        <row r="63303">
          <cell r="B63303" t="str">
            <v>0001</v>
          </cell>
        </row>
        <row r="63304">
          <cell r="B63304" t="str">
            <v>0001</v>
          </cell>
        </row>
        <row r="63305">
          <cell r="B63305" t="str">
            <v>0001</v>
          </cell>
        </row>
        <row r="63306">
          <cell r="B63306" t="str">
            <v>0001</v>
          </cell>
        </row>
        <row r="63307">
          <cell r="B63307" t="str">
            <v>0001</v>
          </cell>
        </row>
        <row r="63308">
          <cell r="B63308" t="str">
            <v>0001</v>
          </cell>
        </row>
        <row r="63309">
          <cell r="B63309" t="str">
            <v>0001</v>
          </cell>
        </row>
        <row r="63310">
          <cell r="B63310" t="str">
            <v>0001</v>
          </cell>
        </row>
        <row r="63311">
          <cell r="B63311" t="str">
            <v>0001</v>
          </cell>
        </row>
        <row r="63312">
          <cell r="B63312" t="str">
            <v>0001</v>
          </cell>
        </row>
        <row r="63313">
          <cell r="B63313" t="str">
            <v>0001</v>
          </cell>
        </row>
        <row r="63314">
          <cell r="B63314" t="str">
            <v>0001</v>
          </cell>
        </row>
        <row r="63315">
          <cell r="B63315" t="str">
            <v>0001</v>
          </cell>
        </row>
        <row r="63316">
          <cell r="B63316" t="str">
            <v>0001</v>
          </cell>
        </row>
        <row r="63317">
          <cell r="B63317" t="str">
            <v>0001</v>
          </cell>
        </row>
        <row r="63318">
          <cell r="B63318" t="str">
            <v>0001</v>
          </cell>
        </row>
        <row r="63319">
          <cell r="B63319" t="str">
            <v>0001</v>
          </cell>
        </row>
        <row r="63320">
          <cell r="B63320" t="str">
            <v>0001</v>
          </cell>
        </row>
        <row r="63321">
          <cell r="B63321" t="str">
            <v>0001</v>
          </cell>
        </row>
        <row r="63322">
          <cell r="B63322" t="str">
            <v>0001</v>
          </cell>
        </row>
        <row r="63323">
          <cell r="B63323" t="str">
            <v>0001</v>
          </cell>
        </row>
        <row r="63324">
          <cell r="B63324" t="str">
            <v>0001</v>
          </cell>
        </row>
        <row r="63325">
          <cell r="B63325" t="str">
            <v>0001</v>
          </cell>
        </row>
        <row r="63326">
          <cell r="B63326" t="str">
            <v>0001</v>
          </cell>
        </row>
        <row r="63327">
          <cell r="B63327" t="str">
            <v>0001</v>
          </cell>
        </row>
        <row r="63328">
          <cell r="B63328" t="str">
            <v>0001</v>
          </cell>
        </row>
        <row r="63329">
          <cell r="B63329" t="str">
            <v>0001</v>
          </cell>
        </row>
        <row r="63330">
          <cell r="B63330" t="str">
            <v>0001</v>
          </cell>
        </row>
        <row r="63331">
          <cell r="B63331" t="str">
            <v>0001</v>
          </cell>
        </row>
        <row r="63332">
          <cell r="B63332" t="str">
            <v>0001</v>
          </cell>
        </row>
        <row r="63333">
          <cell r="B63333" t="str">
            <v>0001</v>
          </cell>
        </row>
        <row r="63334">
          <cell r="B63334" t="str">
            <v>0001</v>
          </cell>
        </row>
        <row r="63335">
          <cell r="B63335" t="str">
            <v>0001</v>
          </cell>
        </row>
        <row r="63336">
          <cell r="B63336" t="str">
            <v>0001</v>
          </cell>
        </row>
        <row r="63337">
          <cell r="B63337" t="str">
            <v>0001</v>
          </cell>
        </row>
        <row r="63338">
          <cell r="B63338" t="str">
            <v>0001</v>
          </cell>
        </row>
        <row r="63339">
          <cell r="B63339" t="str">
            <v>0001</v>
          </cell>
        </row>
        <row r="63340">
          <cell r="B63340" t="str">
            <v>0001</v>
          </cell>
        </row>
        <row r="63341">
          <cell r="B63341" t="str">
            <v>0001</v>
          </cell>
        </row>
        <row r="63342">
          <cell r="B63342" t="str">
            <v>0001</v>
          </cell>
        </row>
        <row r="63343">
          <cell r="B63343" t="str">
            <v>0001</v>
          </cell>
        </row>
        <row r="63344">
          <cell r="B63344" t="str">
            <v>0001</v>
          </cell>
        </row>
        <row r="63345">
          <cell r="B63345" t="str">
            <v>0001</v>
          </cell>
        </row>
        <row r="63346">
          <cell r="B63346" t="str">
            <v>0001</v>
          </cell>
        </row>
        <row r="63347">
          <cell r="B63347" t="str">
            <v>0001</v>
          </cell>
        </row>
        <row r="63348">
          <cell r="B63348" t="str">
            <v>0001</v>
          </cell>
        </row>
        <row r="63349">
          <cell r="B63349" t="str">
            <v>0001</v>
          </cell>
        </row>
        <row r="63350">
          <cell r="B63350" t="str">
            <v>0001</v>
          </cell>
        </row>
        <row r="63351">
          <cell r="B63351" t="str">
            <v>0001</v>
          </cell>
        </row>
        <row r="63352">
          <cell r="B63352" t="str">
            <v>0001</v>
          </cell>
        </row>
        <row r="63353">
          <cell r="B63353" t="str">
            <v>0001</v>
          </cell>
        </row>
        <row r="63354">
          <cell r="B63354" t="str">
            <v>0001</v>
          </cell>
        </row>
        <row r="63355">
          <cell r="B63355" t="str">
            <v>0001</v>
          </cell>
        </row>
        <row r="63356">
          <cell r="B63356" t="str">
            <v>0001</v>
          </cell>
        </row>
        <row r="63357">
          <cell r="B63357" t="str">
            <v>0001</v>
          </cell>
        </row>
        <row r="63358">
          <cell r="B63358" t="str">
            <v>0001</v>
          </cell>
        </row>
        <row r="63359">
          <cell r="B63359" t="str">
            <v>0001</v>
          </cell>
        </row>
        <row r="63360">
          <cell r="B63360" t="str">
            <v>0001</v>
          </cell>
        </row>
        <row r="63361">
          <cell r="B63361" t="str">
            <v>0001</v>
          </cell>
        </row>
        <row r="63362">
          <cell r="B63362" t="str">
            <v>0001</v>
          </cell>
        </row>
        <row r="63363">
          <cell r="B63363" t="str">
            <v>0001</v>
          </cell>
        </row>
        <row r="63364">
          <cell r="B63364" t="str">
            <v>0001</v>
          </cell>
        </row>
        <row r="63365">
          <cell r="B63365" t="str">
            <v>0001</v>
          </cell>
        </row>
        <row r="63366">
          <cell r="B63366" t="str">
            <v>0001</v>
          </cell>
        </row>
        <row r="63367">
          <cell r="B63367" t="str">
            <v>0001</v>
          </cell>
        </row>
        <row r="63368">
          <cell r="B63368" t="str">
            <v>0001</v>
          </cell>
        </row>
        <row r="63369">
          <cell r="B63369" t="str">
            <v>0001</v>
          </cell>
        </row>
        <row r="63370">
          <cell r="B63370" t="str">
            <v>0001</v>
          </cell>
        </row>
        <row r="63371">
          <cell r="B63371" t="str">
            <v>0001</v>
          </cell>
        </row>
        <row r="63372">
          <cell r="B63372" t="str">
            <v>0001</v>
          </cell>
        </row>
        <row r="63373">
          <cell r="B63373" t="str">
            <v>0001</v>
          </cell>
        </row>
        <row r="63374">
          <cell r="B63374" t="str">
            <v>0001</v>
          </cell>
        </row>
        <row r="63375">
          <cell r="B63375" t="str">
            <v>0001</v>
          </cell>
        </row>
        <row r="63376">
          <cell r="B63376" t="str">
            <v>0001</v>
          </cell>
        </row>
        <row r="63377">
          <cell r="B63377" t="str">
            <v>0001</v>
          </cell>
        </row>
        <row r="63378">
          <cell r="B63378" t="str">
            <v>0001</v>
          </cell>
        </row>
        <row r="63379">
          <cell r="B63379" t="str">
            <v>0001</v>
          </cell>
        </row>
        <row r="63380">
          <cell r="B63380" t="str">
            <v>0001</v>
          </cell>
        </row>
        <row r="63381">
          <cell r="B63381" t="str">
            <v>0001</v>
          </cell>
        </row>
        <row r="63382">
          <cell r="B63382" t="str">
            <v>0001</v>
          </cell>
        </row>
        <row r="63383">
          <cell r="B63383" t="str">
            <v>0001</v>
          </cell>
        </row>
        <row r="63384">
          <cell r="B63384" t="str">
            <v>0001</v>
          </cell>
        </row>
        <row r="63385">
          <cell r="B63385" t="str">
            <v>0001</v>
          </cell>
        </row>
        <row r="63386">
          <cell r="B63386" t="str">
            <v>0001</v>
          </cell>
        </row>
        <row r="63387">
          <cell r="B63387" t="str">
            <v>0001</v>
          </cell>
        </row>
        <row r="63388">
          <cell r="B63388" t="str">
            <v>0001</v>
          </cell>
        </row>
        <row r="63389">
          <cell r="B63389" t="str">
            <v>0001</v>
          </cell>
        </row>
        <row r="63390">
          <cell r="B63390" t="str">
            <v>0001</v>
          </cell>
        </row>
        <row r="63391">
          <cell r="B63391" t="str">
            <v>0001</v>
          </cell>
        </row>
        <row r="63392">
          <cell r="B63392" t="str">
            <v>0001</v>
          </cell>
        </row>
        <row r="63393">
          <cell r="B63393" t="str">
            <v>0001</v>
          </cell>
        </row>
        <row r="63394">
          <cell r="B63394" t="str">
            <v>0001</v>
          </cell>
        </row>
        <row r="63395">
          <cell r="B63395" t="str">
            <v>0001</v>
          </cell>
        </row>
        <row r="63396">
          <cell r="B63396" t="str">
            <v>0001</v>
          </cell>
        </row>
        <row r="63397">
          <cell r="B63397" t="str">
            <v>0001</v>
          </cell>
        </row>
        <row r="63398">
          <cell r="B63398" t="str">
            <v>0001</v>
          </cell>
        </row>
        <row r="63399">
          <cell r="B63399" t="str">
            <v>0001</v>
          </cell>
        </row>
        <row r="63400">
          <cell r="B63400" t="str">
            <v>0001</v>
          </cell>
        </row>
        <row r="63401">
          <cell r="B63401" t="str">
            <v>0001</v>
          </cell>
        </row>
        <row r="63402">
          <cell r="B63402" t="str">
            <v>0001</v>
          </cell>
        </row>
        <row r="63403">
          <cell r="B63403" t="str">
            <v>0001</v>
          </cell>
        </row>
        <row r="63404">
          <cell r="B63404" t="str">
            <v>0001</v>
          </cell>
        </row>
        <row r="63405">
          <cell r="B63405" t="str">
            <v>0001</v>
          </cell>
        </row>
        <row r="63406">
          <cell r="B63406" t="str">
            <v>0001</v>
          </cell>
        </row>
        <row r="63407">
          <cell r="B63407" t="str">
            <v>0001</v>
          </cell>
        </row>
        <row r="63408">
          <cell r="B63408" t="str">
            <v>0001</v>
          </cell>
        </row>
        <row r="63409">
          <cell r="B63409" t="str">
            <v>0001</v>
          </cell>
        </row>
        <row r="63410">
          <cell r="B63410" t="str">
            <v>0001</v>
          </cell>
        </row>
        <row r="63411">
          <cell r="B63411" t="str">
            <v>0001</v>
          </cell>
        </row>
        <row r="63412">
          <cell r="B63412" t="str">
            <v>0001</v>
          </cell>
        </row>
        <row r="63413">
          <cell r="B63413" t="str">
            <v>0001</v>
          </cell>
        </row>
        <row r="63414">
          <cell r="B63414" t="str">
            <v>0001</v>
          </cell>
        </row>
        <row r="63415">
          <cell r="B63415" t="str">
            <v>0001</v>
          </cell>
        </row>
        <row r="63416">
          <cell r="B63416" t="str">
            <v>0001</v>
          </cell>
        </row>
        <row r="63417">
          <cell r="B63417" t="str">
            <v>0001</v>
          </cell>
        </row>
        <row r="63418">
          <cell r="B63418" t="str">
            <v>0001</v>
          </cell>
        </row>
        <row r="63419">
          <cell r="B63419" t="str">
            <v>0001</v>
          </cell>
        </row>
        <row r="63420">
          <cell r="B63420" t="str">
            <v>0001</v>
          </cell>
        </row>
        <row r="63421">
          <cell r="B63421" t="str">
            <v>0001</v>
          </cell>
        </row>
        <row r="63422">
          <cell r="B63422" t="str">
            <v>0001</v>
          </cell>
        </row>
        <row r="63423">
          <cell r="B63423" t="str">
            <v>0001</v>
          </cell>
        </row>
        <row r="63424">
          <cell r="B63424" t="str">
            <v>0001</v>
          </cell>
        </row>
        <row r="63425">
          <cell r="B63425" t="str">
            <v>0001</v>
          </cell>
        </row>
        <row r="63426">
          <cell r="B63426" t="str">
            <v>0001</v>
          </cell>
        </row>
        <row r="63427">
          <cell r="B63427" t="str">
            <v>0001</v>
          </cell>
        </row>
        <row r="63428">
          <cell r="B63428" t="str">
            <v>0001</v>
          </cell>
        </row>
        <row r="63429">
          <cell r="B63429" t="str">
            <v>0001</v>
          </cell>
        </row>
        <row r="63430">
          <cell r="B63430" t="str">
            <v>0001</v>
          </cell>
        </row>
        <row r="63431">
          <cell r="B63431" t="str">
            <v>0001</v>
          </cell>
        </row>
        <row r="63432">
          <cell r="B63432" t="str">
            <v>0001</v>
          </cell>
        </row>
        <row r="63433">
          <cell r="B63433" t="str">
            <v>0001</v>
          </cell>
        </row>
        <row r="63434">
          <cell r="B63434" t="str">
            <v>0001</v>
          </cell>
        </row>
        <row r="63435">
          <cell r="B63435" t="str">
            <v>0001</v>
          </cell>
        </row>
        <row r="63436">
          <cell r="B63436" t="str">
            <v>0001</v>
          </cell>
        </row>
        <row r="63437">
          <cell r="B63437" t="str">
            <v>0001</v>
          </cell>
        </row>
        <row r="63438">
          <cell r="B63438" t="str">
            <v>0001</v>
          </cell>
        </row>
        <row r="63439">
          <cell r="B63439" t="str">
            <v>0001</v>
          </cell>
        </row>
        <row r="63440">
          <cell r="B63440" t="str">
            <v>0001</v>
          </cell>
        </row>
        <row r="63441">
          <cell r="B63441" t="str">
            <v>0001</v>
          </cell>
        </row>
        <row r="63442">
          <cell r="B63442" t="str">
            <v>0001</v>
          </cell>
        </row>
        <row r="63443">
          <cell r="B63443" t="str">
            <v>0001</v>
          </cell>
        </row>
        <row r="63444">
          <cell r="B63444" t="str">
            <v>0001</v>
          </cell>
        </row>
        <row r="63445">
          <cell r="B63445" t="str">
            <v>0001</v>
          </cell>
        </row>
        <row r="63446">
          <cell r="B63446" t="str">
            <v>0001</v>
          </cell>
        </row>
        <row r="63447">
          <cell r="B63447" t="str">
            <v>0001</v>
          </cell>
        </row>
        <row r="63448">
          <cell r="B63448" t="str">
            <v>0001</v>
          </cell>
        </row>
        <row r="63449">
          <cell r="B63449" t="str">
            <v>0001</v>
          </cell>
        </row>
        <row r="63450">
          <cell r="B63450" t="str">
            <v>0001</v>
          </cell>
        </row>
        <row r="63451">
          <cell r="B63451" t="str">
            <v>0001</v>
          </cell>
        </row>
        <row r="63452">
          <cell r="B63452" t="str">
            <v>0001</v>
          </cell>
        </row>
        <row r="63453">
          <cell r="B63453" t="str">
            <v>0001</v>
          </cell>
        </row>
        <row r="63454">
          <cell r="B63454" t="str">
            <v>0001</v>
          </cell>
        </row>
        <row r="63455">
          <cell r="B63455" t="str">
            <v>0001</v>
          </cell>
        </row>
        <row r="63456">
          <cell r="B63456" t="str">
            <v>0001</v>
          </cell>
        </row>
        <row r="63457">
          <cell r="B63457" t="str">
            <v>0001</v>
          </cell>
        </row>
        <row r="63458">
          <cell r="B63458" t="str">
            <v>0001</v>
          </cell>
        </row>
        <row r="63459">
          <cell r="B63459" t="str">
            <v>0001</v>
          </cell>
        </row>
        <row r="63460">
          <cell r="B63460" t="str">
            <v>0001</v>
          </cell>
        </row>
        <row r="63461">
          <cell r="B63461" t="str">
            <v>0001</v>
          </cell>
        </row>
        <row r="63462">
          <cell r="B63462" t="str">
            <v>0001</v>
          </cell>
        </row>
        <row r="63463">
          <cell r="B63463" t="str">
            <v>0001</v>
          </cell>
        </row>
        <row r="63464">
          <cell r="B63464" t="str">
            <v>0001</v>
          </cell>
        </row>
        <row r="63465">
          <cell r="B63465" t="str">
            <v>0001</v>
          </cell>
        </row>
        <row r="63466">
          <cell r="B63466" t="str">
            <v>0001</v>
          </cell>
        </row>
        <row r="63467">
          <cell r="B63467" t="str">
            <v>0001</v>
          </cell>
        </row>
        <row r="63468">
          <cell r="B63468" t="str">
            <v>0001</v>
          </cell>
        </row>
        <row r="63469">
          <cell r="B63469" t="str">
            <v>0001</v>
          </cell>
        </row>
        <row r="63470">
          <cell r="B63470" t="str">
            <v>0001</v>
          </cell>
        </row>
        <row r="63471">
          <cell r="B63471" t="str">
            <v>0001</v>
          </cell>
        </row>
        <row r="63472">
          <cell r="B63472" t="str">
            <v>0001</v>
          </cell>
        </row>
        <row r="63473">
          <cell r="B63473" t="str">
            <v>0001</v>
          </cell>
        </row>
        <row r="63474">
          <cell r="B63474" t="str">
            <v>0001</v>
          </cell>
        </row>
        <row r="63475">
          <cell r="B63475" t="str">
            <v>0001</v>
          </cell>
        </row>
        <row r="63476">
          <cell r="B63476" t="str">
            <v>0001</v>
          </cell>
        </row>
        <row r="63477">
          <cell r="B63477" t="str">
            <v>0001</v>
          </cell>
        </row>
        <row r="63478">
          <cell r="B63478" t="str">
            <v>0001</v>
          </cell>
        </row>
        <row r="63479">
          <cell r="B63479" t="str">
            <v>0001</v>
          </cell>
        </row>
        <row r="63480">
          <cell r="B63480" t="str">
            <v>0001</v>
          </cell>
        </row>
        <row r="63481">
          <cell r="B63481" t="str">
            <v>0001</v>
          </cell>
        </row>
        <row r="63482">
          <cell r="B63482" t="str">
            <v>0001</v>
          </cell>
        </row>
        <row r="63483">
          <cell r="B63483" t="str">
            <v>0001</v>
          </cell>
        </row>
        <row r="63484">
          <cell r="B63484" t="str">
            <v>0001</v>
          </cell>
        </row>
        <row r="63485">
          <cell r="B63485" t="str">
            <v>0001</v>
          </cell>
        </row>
        <row r="63486">
          <cell r="B63486" t="str">
            <v>0001</v>
          </cell>
        </row>
        <row r="63487">
          <cell r="B63487" t="str">
            <v>0001</v>
          </cell>
        </row>
        <row r="63488">
          <cell r="B63488" t="str">
            <v>0001</v>
          </cell>
        </row>
        <row r="63489">
          <cell r="B63489" t="str">
            <v>0001</v>
          </cell>
        </row>
        <row r="63490">
          <cell r="B63490" t="str">
            <v>0001</v>
          </cell>
        </row>
        <row r="63491">
          <cell r="B63491" t="str">
            <v>0001</v>
          </cell>
        </row>
        <row r="63492">
          <cell r="B63492" t="str">
            <v>0001</v>
          </cell>
        </row>
        <row r="63493">
          <cell r="B63493" t="str">
            <v>0001</v>
          </cell>
        </row>
        <row r="63494">
          <cell r="B63494" t="str">
            <v>0001</v>
          </cell>
        </row>
        <row r="63495">
          <cell r="B63495" t="str">
            <v>0001</v>
          </cell>
        </row>
        <row r="63496">
          <cell r="B63496" t="str">
            <v>0001</v>
          </cell>
        </row>
        <row r="63497">
          <cell r="B63497" t="str">
            <v>0001</v>
          </cell>
        </row>
        <row r="63498">
          <cell r="B63498" t="str">
            <v>0001</v>
          </cell>
        </row>
        <row r="63499">
          <cell r="B63499" t="str">
            <v>0001</v>
          </cell>
        </row>
        <row r="63500">
          <cell r="B63500" t="str">
            <v>0001</v>
          </cell>
        </row>
        <row r="63501">
          <cell r="B63501" t="str">
            <v>0001</v>
          </cell>
        </row>
        <row r="63502">
          <cell r="B63502" t="str">
            <v>0001</v>
          </cell>
        </row>
        <row r="63503">
          <cell r="B63503" t="str">
            <v>0001</v>
          </cell>
        </row>
        <row r="63504">
          <cell r="B63504" t="str">
            <v>0001</v>
          </cell>
        </row>
        <row r="63505">
          <cell r="B63505" t="str">
            <v>0001</v>
          </cell>
        </row>
        <row r="63506">
          <cell r="B63506" t="str">
            <v>0001</v>
          </cell>
        </row>
        <row r="63507">
          <cell r="B63507" t="str">
            <v>0001</v>
          </cell>
        </row>
        <row r="63508">
          <cell r="B63508" t="str">
            <v>0001</v>
          </cell>
        </row>
        <row r="63509">
          <cell r="B63509" t="str">
            <v>0001</v>
          </cell>
        </row>
        <row r="63510">
          <cell r="B63510" t="str">
            <v>0001</v>
          </cell>
        </row>
        <row r="63511">
          <cell r="B63511" t="str">
            <v>0001</v>
          </cell>
        </row>
        <row r="63512">
          <cell r="B63512" t="str">
            <v>0001</v>
          </cell>
        </row>
        <row r="63513">
          <cell r="B63513" t="str">
            <v>0001</v>
          </cell>
        </row>
        <row r="63514">
          <cell r="B63514" t="str">
            <v>0001</v>
          </cell>
        </row>
        <row r="63515">
          <cell r="B63515" t="str">
            <v>0001</v>
          </cell>
        </row>
        <row r="63516">
          <cell r="B63516" t="str">
            <v>0001</v>
          </cell>
        </row>
        <row r="63517">
          <cell r="B63517" t="str">
            <v>0001</v>
          </cell>
        </row>
        <row r="63518">
          <cell r="B63518" t="str">
            <v>0001</v>
          </cell>
        </row>
        <row r="63519">
          <cell r="B63519" t="str">
            <v>0001</v>
          </cell>
        </row>
        <row r="63520">
          <cell r="B63520" t="str">
            <v>0001</v>
          </cell>
        </row>
        <row r="63521">
          <cell r="B63521" t="str">
            <v>0001</v>
          </cell>
        </row>
        <row r="63522">
          <cell r="B63522" t="str">
            <v>0001</v>
          </cell>
        </row>
        <row r="63523">
          <cell r="B63523" t="str">
            <v>0001</v>
          </cell>
        </row>
        <row r="63524">
          <cell r="B63524" t="str">
            <v>0001</v>
          </cell>
        </row>
        <row r="63525">
          <cell r="B63525" t="str">
            <v>0001</v>
          </cell>
        </row>
        <row r="63526">
          <cell r="B63526" t="str">
            <v>0001</v>
          </cell>
        </row>
        <row r="63527">
          <cell r="B63527" t="str">
            <v>0001</v>
          </cell>
        </row>
        <row r="63528">
          <cell r="B63528" t="str">
            <v>0001</v>
          </cell>
        </row>
        <row r="63529">
          <cell r="B63529" t="str">
            <v>0001</v>
          </cell>
        </row>
        <row r="63530">
          <cell r="B63530" t="str">
            <v>0001</v>
          </cell>
        </row>
        <row r="63531">
          <cell r="B63531" t="str">
            <v>0001</v>
          </cell>
        </row>
        <row r="63532">
          <cell r="B63532" t="str">
            <v>0001</v>
          </cell>
        </row>
        <row r="63533">
          <cell r="B63533" t="str">
            <v>0001</v>
          </cell>
        </row>
        <row r="63534">
          <cell r="B63534" t="str">
            <v>0001</v>
          </cell>
        </row>
        <row r="63535">
          <cell r="B63535" t="str">
            <v>0001</v>
          </cell>
        </row>
        <row r="63536">
          <cell r="B63536" t="str">
            <v>0001</v>
          </cell>
        </row>
        <row r="63537">
          <cell r="B63537" t="str">
            <v>0001</v>
          </cell>
        </row>
        <row r="63538">
          <cell r="B63538" t="str">
            <v>0001</v>
          </cell>
        </row>
        <row r="63539">
          <cell r="B63539" t="str">
            <v>0001</v>
          </cell>
        </row>
        <row r="63540">
          <cell r="B63540" t="str">
            <v>0001</v>
          </cell>
        </row>
        <row r="63541">
          <cell r="B63541" t="str">
            <v>0001</v>
          </cell>
        </row>
        <row r="63542">
          <cell r="B63542" t="str">
            <v>0001</v>
          </cell>
        </row>
        <row r="63543">
          <cell r="B63543" t="str">
            <v>0001</v>
          </cell>
        </row>
        <row r="63544">
          <cell r="B63544" t="str">
            <v>0001</v>
          </cell>
        </row>
        <row r="63545">
          <cell r="B63545" t="str">
            <v>0001</v>
          </cell>
        </row>
        <row r="63546">
          <cell r="B63546" t="str">
            <v>0001</v>
          </cell>
        </row>
        <row r="63547">
          <cell r="B63547" t="str">
            <v>0001</v>
          </cell>
        </row>
        <row r="63548">
          <cell r="B63548" t="str">
            <v>0001</v>
          </cell>
        </row>
        <row r="63549">
          <cell r="B63549" t="str">
            <v>0001</v>
          </cell>
        </row>
        <row r="63550">
          <cell r="B63550" t="str">
            <v>0001</v>
          </cell>
        </row>
        <row r="63551">
          <cell r="B63551" t="str">
            <v>0001</v>
          </cell>
        </row>
        <row r="63552">
          <cell r="B63552" t="str">
            <v>0001</v>
          </cell>
        </row>
        <row r="63553">
          <cell r="B63553" t="str">
            <v>0001</v>
          </cell>
        </row>
        <row r="63554">
          <cell r="B63554" t="str">
            <v>0001</v>
          </cell>
        </row>
        <row r="63555">
          <cell r="B63555" t="str">
            <v>0001</v>
          </cell>
        </row>
        <row r="63556">
          <cell r="B63556" t="str">
            <v>0001</v>
          </cell>
        </row>
        <row r="63557">
          <cell r="B63557" t="str">
            <v>0001</v>
          </cell>
        </row>
        <row r="63558">
          <cell r="B63558" t="str">
            <v>0001</v>
          </cell>
        </row>
        <row r="63559">
          <cell r="B63559" t="str">
            <v>0001</v>
          </cell>
        </row>
        <row r="63560">
          <cell r="B63560" t="str">
            <v>0001</v>
          </cell>
        </row>
        <row r="63561">
          <cell r="B63561" t="str">
            <v>0001</v>
          </cell>
        </row>
        <row r="63562">
          <cell r="B63562" t="str">
            <v>0001</v>
          </cell>
        </row>
        <row r="63563">
          <cell r="B63563" t="str">
            <v>0001</v>
          </cell>
        </row>
        <row r="63564">
          <cell r="B63564" t="str">
            <v>0001</v>
          </cell>
        </row>
        <row r="63565">
          <cell r="B63565" t="str">
            <v>0001</v>
          </cell>
        </row>
        <row r="63566">
          <cell r="B63566" t="str">
            <v>0001</v>
          </cell>
        </row>
        <row r="63567">
          <cell r="B63567" t="str">
            <v>0001</v>
          </cell>
        </row>
        <row r="63568">
          <cell r="B63568" t="str">
            <v>0001</v>
          </cell>
        </row>
        <row r="63569">
          <cell r="B63569" t="str">
            <v>0001</v>
          </cell>
        </row>
        <row r="63570">
          <cell r="B63570" t="str">
            <v>0001</v>
          </cell>
        </row>
        <row r="63571">
          <cell r="B63571" t="str">
            <v>0001</v>
          </cell>
        </row>
        <row r="63572">
          <cell r="B63572" t="str">
            <v>0001</v>
          </cell>
        </row>
        <row r="63573">
          <cell r="B63573" t="str">
            <v>0001</v>
          </cell>
        </row>
        <row r="63574">
          <cell r="B63574" t="str">
            <v>0001</v>
          </cell>
        </row>
        <row r="63575">
          <cell r="B63575" t="str">
            <v>0001</v>
          </cell>
        </row>
        <row r="63576">
          <cell r="B63576" t="str">
            <v>0001</v>
          </cell>
        </row>
        <row r="63577">
          <cell r="B63577" t="str">
            <v>0001</v>
          </cell>
        </row>
        <row r="63578">
          <cell r="B63578" t="str">
            <v>0001</v>
          </cell>
        </row>
        <row r="63579">
          <cell r="B63579" t="str">
            <v>0001</v>
          </cell>
        </row>
        <row r="63580">
          <cell r="B63580" t="str">
            <v>0001</v>
          </cell>
        </row>
        <row r="63581">
          <cell r="B63581" t="str">
            <v>0001</v>
          </cell>
        </row>
        <row r="63582">
          <cell r="B63582" t="str">
            <v>0001</v>
          </cell>
        </row>
        <row r="63583">
          <cell r="B63583" t="str">
            <v>0001</v>
          </cell>
        </row>
        <row r="63584">
          <cell r="B63584" t="str">
            <v>0001</v>
          </cell>
        </row>
        <row r="63585">
          <cell r="B63585" t="str">
            <v>0001</v>
          </cell>
        </row>
        <row r="63586">
          <cell r="B63586" t="str">
            <v>0001</v>
          </cell>
        </row>
        <row r="63587">
          <cell r="B63587" t="str">
            <v>0001</v>
          </cell>
        </row>
        <row r="63588">
          <cell r="B63588" t="str">
            <v>0001</v>
          </cell>
        </row>
        <row r="63589">
          <cell r="B63589" t="str">
            <v>0001</v>
          </cell>
        </row>
        <row r="63590">
          <cell r="B63590" t="str">
            <v>0001</v>
          </cell>
        </row>
        <row r="63591">
          <cell r="B63591" t="str">
            <v>0001</v>
          </cell>
        </row>
        <row r="63592">
          <cell r="B63592" t="str">
            <v>0001</v>
          </cell>
        </row>
        <row r="63593">
          <cell r="B63593" t="str">
            <v>0001</v>
          </cell>
        </row>
        <row r="63594">
          <cell r="B63594" t="str">
            <v>0001</v>
          </cell>
        </row>
        <row r="63595">
          <cell r="B63595" t="str">
            <v>0001</v>
          </cell>
        </row>
        <row r="63596">
          <cell r="B63596" t="str">
            <v>0001</v>
          </cell>
        </row>
        <row r="63597">
          <cell r="B63597" t="str">
            <v>0001</v>
          </cell>
        </row>
        <row r="63598">
          <cell r="B63598" t="str">
            <v>0001</v>
          </cell>
        </row>
        <row r="63599">
          <cell r="B63599" t="str">
            <v>0001</v>
          </cell>
        </row>
        <row r="63600">
          <cell r="B63600" t="str">
            <v>0001</v>
          </cell>
        </row>
        <row r="63601">
          <cell r="B63601" t="str">
            <v>0001</v>
          </cell>
        </row>
        <row r="63602">
          <cell r="B63602" t="str">
            <v>0001</v>
          </cell>
        </row>
        <row r="63603">
          <cell r="B63603" t="str">
            <v>0001</v>
          </cell>
        </row>
        <row r="63604">
          <cell r="B63604" t="str">
            <v>0001</v>
          </cell>
        </row>
        <row r="63605">
          <cell r="B63605" t="str">
            <v>0001</v>
          </cell>
        </row>
        <row r="63606">
          <cell r="B63606" t="str">
            <v>0001</v>
          </cell>
        </row>
        <row r="63607">
          <cell r="B63607" t="str">
            <v>0001</v>
          </cell>
        </row>
        <row r="63608">
          <cell r="B63608" t="str">
            <v>0001</v>
          </cell>
        </row>
        <row r="63609">
          <cell r="B63609" t="str">
            <v>0001</v>
          </cell>
        </row>
        <row r="63610">
          <cell r="B63610" t="str">
            <v>0001</v>
          </cell>
        </row>
        <row r="63611">
          <cell r="B63611" t="str">
            <v>0001</v>
          </cell>
        </row>
        <row r="63612">
          <cell r="B63612" t="str">
            <v>0001</v>
          </cell>
        </row>
        <row r="63613">
          <cell r="B63613" t="str">
            <v>0001</v>
          </cell>
        </row>
        <row r="63614">
          <cell r="B63614" t="str">
            <v>0001</v>
          </cell>
        </row>
        <row r="63615">
          <cell r="B63615" t="str">
            <v>0001</v>
          </cell>
        </row>
        <row r="63616">
          <cell r="B63616" t="str">
            <v>0001</v>
          </cell>
        </row>
        <row r="63617">
          <cell r="B63617" t="str">
            <v>0001</v>
          </cell>
        </row>
        <row r="63618">
          <cell r="B63618" t="str">
            <v>0001</v>
          </cell>
        </row>
        <row r="63619">
          <cell r="B63619" t="str">
            <v>0001</v>
          </cell>
        </row>
        <row r="63620">
          <cell r="B63620" t="str">
            <v>0001</v>
          </cell>
        </row>
        <row r="63621">
          <cell r="B63621" t="str">
            <v>0001</v>
          </cell>
        </row>
        <row r="63622">
          <cell r="B63622" t="str">
            <v>0001</v>
          </cell>
        </row>
        <row r="63623">
          <cell r="B63623" t="str">
            <v>0001</v>
          </cell>
        </row>
        <row r="63624">
          <cell r="B63624" t="str">
            <v>0001</v>
          </cell>
        </row>
        <row r="63625">
          <cell r="B63625" t="str">
            <v>0001</v>
          </cell>
        </row>
        <row r="63626">
          <cell r="B63626" t="str">
            <v>0001</v>
          </cell>
        </row>
        <row r="63627">
          <cell r="B63627" t="str">
            <v>0001</v>
          </cell>
        </row>
        <row r="63628">
          <cell r="B63628" t="str">
            <v>0001</v>
          </cell>
        </row>
        <row r="63629">
          <cell r="B63629" t="str">
            <v>0001</v>
          </cell>
        </row>
        <row r="63630">
          <cell r="B63630" t="str">
            <v>0001</v>
          </cell>
        </row>
        <row r="63631">
          <cell r="B63631" t="str">
            <v>0001</v>
          </cell>
        </row>
        <row r="63632">
          <cell r="B63632" t="str">
            <v>0001</v>
          </cell>
        </row>
        <row r="63633">
          <cell r="B63633" t="str">
            <v>0001</v>
          </cell>
        </row>
        <row r="63634">
          <cell r="B63634" t="str">
            <v>0001</v>
          </cell>
        </row>
        <row r="63635">
          <cell r="B63635" t="str">
            <v>0001</v>
          </cell>
        </row>
        <row r="63636">
          <cell r="B63636" t="str">
            <v>0001</v>
          </cell>
        </row>
        <row r="63637">
          <cell r="B63637" t="str">
            <v>0001</v>
          </cell>
        </row>
        <row r="63638">
          <cell r="B63638" t="str">
            <v>0001</v>
          </cell>
        </row>
        <row r="63639">
          <cell r="B63639" t="str">
            <v>0001</v>
          </cell>
        </row>
        <row r="63640">
          <cell r="B63640" t="str">
            <v>0001</v>
          </cell>
        </row>
        <row r="63641">
          <cell r="B63641" t="str">
            <v>0001</v>
          </cell>
        </row>
        <row r="63642">
          <cell r="B63642" t="str">
            <v>0001</v>
          </cell>
        </row>
        <row r="63643">
          <cell r="B63643" t="str">
            <v>0001</v>
          </cell>
        </row>
        <row r="63644">
          <cell r="B63644" t="str">
            <v>0001</v>
          </cell>
        </row>
        <row r="63645">
          <cell r="B63645" t="str">
            <v>0001</v>
          </cell>
        </row>
        <row r="63646">
          <cell r="B63646" t="str">
            <v>0001</v>
          </cell>
        </row>
        <row r="63647">
          <cell r="B63647" t="str">
            <v>0001</v>
          </cell>
        </row>
        <row r="63648">
          <cell r="B63648" t="str">
            <v>0001</v>
          </cell>
        </row>
        <row r="63649">
          <cell r="B63649" t="str">
            <v>0001</v>
          </cell>
        </row>
        <row r="63650">
          <cell r="B63650" t="str">
            <v>0001</v>
          </cell>
        </row>
        <row r="63651">
          <cell r="B63651" t="str">
            <v>0001</v>
          </cell>
        </row>
        <row r="63652">
          <cell r="B63652" t="str">
            <v>0001</v>
          </cell>
        </row>
        <row r="63653">
          <cell r="B63653" t="str">
            <v>0001</v>
          </cell>
        </row>
        <row r="63654">
          <cell r="B63654" t="str">
            <v>0001</v>
          </cell>
        </row>
        <row r="63655">
          <cell r="B63655" t="str">
            <v>0001</v>
          </cell>
        </row>
        <row r="63656">
          <cell r="B63656" t="str">
            <v>0001</v>
          </cell>
        </row>
        <row r="63657">
          <cell r="B63657" t="str">
            <v>0001</v>
          </cell>
        </row>
        <row r="63658">
          <cell r="B63658" t="str">
            <v>0001</v>
          </cell>
        </row>
        <row r="63659">
          <cell r="B63659" t="str">
            <v>0001</v>
          </cell>
        </row>
        <row r="63660">
          <cell r="B63660" t="str">
            <v>0001</v>
          </cell>
        </row>
        <row r="63661">
          <cell r="B63661" t="str">
            <v>0001</v>
          </cell>
        </row>
        <row r="63662">
          <cell r="B63662" t="str">
            <v>0001</v>
          </cell>
        </row>
        <row r="63663">
          <cell r="B63663" t="str">
            <v>0001</v>
          </cell>
        </row>
        <row r="63664">
          <cell r="B63664" t="str">
            <v>0001</v>
          </cell>
        </row>
        <row r="63665">
          <cell r="B63665" t="str">
            <v>0001</v>
          </cell>
        </row>
        <row r="63666">
          <cell r="B63666" t="str">
            <v>0001</v>
          </cell>
        </row>
        <row r="63667">
          <cell r="B63667" t="str">
            <v>0001</v>
          </cell>
        </row>
        <row r="63668">
          <cell r="B63668" t="str">
            <v>0001</v>
          </cell>
        </row>
        <row r="63669">
          <cell r="B63669" t="str">
            <v>0001</v>
          </cell>
        </row>
        <row r="63670">
          <cell r="B63670" t="str">
            <v>0001</v>
          </cell>
        </row>
        <row r="63671">
          <cell r="B63671" t="str">
            <v>0001</v>
          </cell>
        </row>
        <row r="63672">
          <cell r="B63672" t="str">
            <v>0001</v>
          </cell>
        </row>
        <row r="63673">
          <cell r="B63673" t="str">
            <v>0001</v>
          </cell>
        </row>
        <row r="63674">
          <cell r="B63674" t="str">
            <v>0001</v>
          </cell>
        </row>
        <row r="63675">
          <cell r="B63675" t="str">
            <v>0001</v>
          </cell>
        </row>
        <row r="63676">
          <cell r="B63676" t="str">
            <v>0001</v>
          </cell>
        </row>
        <row r="63677">
          <cell r="B63677" t="str">
            <v>0001</v>
          </cell>
        </row>
        <row r="63678">
          <cell r="B63678" t="str">
            <v>0001</v>
          </cell>
        </row>
        <row r="63679">
          <cell r="B63679" t="str">
            <v>0001</v>
          </cell>
        </row>
        <row r="63680">
          <cell r="B63680" t="str">
            <v>0001</v>
          </cell>
        </row>
        <row r="63681">
          <cell r="B63681" t="str">
            <v>0001</v>
          </cell>
        </row>
        <row r="63682">
          <cell r="B63682" t="str">
            <v>0001</v>
          </cell>
        </row>
        <row r="63683">
          <cell r="B63683" t="str">
            <v>0001</v>
          </cell>
        </row>
        <row r="63684">
          <cell r="B63684" t="str">
            <v>0001</v>
          </cell>
        </row>
        <row r="63685">
          <cell r="B63685" t="str">
            <v>0001</v>
          </cell>
        </row>
        <row r="63686">
          <cell r="B63686" t="str">
            <v>0001</v>
          </cell>
        </row>
        <row r="63687">
          <cell r="B63687" t="str">
            <v>0001</v>
          </cell>
        </row>
        <row r="63688">
          <cell r="B63688" t="str">
            <v>0001</v>
          </cell>
        </row>
        <row r="63689">
          <cell r="B63689" t="str">
            <v>0001</v>
          </cell>
        </row>
        <row r="63690">
          <cell r="B63690" t="str">
            <v>0001</v>
          </cell>
        </row>
        <row r="63691">
          <cell r="B63691" t="str">
            <v>0001</v>
          </cell>
        </row>
        <row r="63692">
          <cell r="B63692" t="str">
            <v>0001</v>
          </cell>
        </row>
        <row r="63693">
          <cell r="B63693" t="str">
            <v>0001</v>
          </cell>
        </row>
        <row r="63694">
          <cell r="B63694" t="str">
            <v>0001</v>
          </cell>
        </row>
        <row r="63695">
          <cell r="B63695" t="str">
            <v>0001</v>
          </cell>
        </row>
        <row r="63696">
          <cell r="B63696" t="str">
            <v>0001</v>
          </cell>
        </row>
        <row r="63697">
          <cell r="B63697" t="str">
            <v>0001</v>
          </cell>
        </row>
        <row r="63698">
          <cell r="B63698" t="str">
            <v>0001</v>
          </cell>
        </row>
        <row r="63699">
          <cell r="B63699" t="str">
            <v>0001</v>
          </cell>
        </row>
        <row r="63700">
          <cell r="B63700" t="str">
            <v>0001</v>
          </cell>
        </row>
        <row r="63701">
          <cell r="B63701" t="str">
            <v>0001</v>
          </cell>
        </row>
        <row r="63702">
          <cell r="B63702" t="str">
            <v>0001</v>
          </cell>
        </row>
        <row r="63703">
          <cell r="B63703" t="str">
            <v>0001</v>
          </cell>
        </row>
        <row r="63704">
          <cell r="B63704" t="str">
            <v>0001</v>
          </cell>
        </row>
        <row r="63705">
          <cell r="B63705" t="str">
            <v>0001</v>
          </cell>
        </row>
        <row r="63706">
          <cell r="B63706" t="str">
            <v>0001</v>
          </cell>
        </row>
        <row r="63707">
          <cell r="B63707" t="str">
            <v>0001</v>
          </cell>
        </row>
        <row r="63708">
          <cell r="B63708" t="str">
            <v>0001</v>
          </cell>
        </row>
        <row r="63709">
          <cell r="B63709" t="str">
            <v>0001</v>
          </cell>
        </row>
        <row r="63710">
          <cell r="B63710" t="str">
            <v>0001</v>
          </cell>
        </row>
        <row r="63711">
          <cell r="B63711" t="str">
            <v>0001</v>
          </cell>
        </row>
        <row r="63712">
          <cell r="B63712" t="str">
            <v>0001</v>
          </cell>
        </row>
        <row r="63713">
          <cell r="B63713" t="str">
            <v>0001</v>
          </cell>
        </row>
        <row r="63714">
          <cell r="B63714" t="str">
            <v>0001</v>
          </cell>
        </row>
        <row r="63715">
          <cell r="B63715" t="str">
            <v>0001</v>
          </cell>
        </row>
        <row r="63716">
          <cell r="B63716" t="str">
            <v>0001</v>
          </cell>
        </row>
        <row r="63717">
          <cell r="B63717" t="str">
            <v>0001</v>
          </cell>
        </row>
        <row r="63718">
          <cell r="B63718" t="str">
            <v>0001</v>
          </cell>
        </row>
        <row r="63719">
          <cell r="B63719" t="str">
            <v>0001</v>
          </cell>
        </row>
        <row r="63720">
          <cell r="B63720" t="str">
            <v>0001</v>
          </cell>
        </row>
        <row r="63721">
          <cell r="B63721" t="str">
            <v>0001</v>
          </cell>
        </row>
        <row r="63722">
          <cell r="B63722" t="str">
            <v>0001</v>
          </cell>
        </row>
        <row r="63723">
          <cell r="B63723" t="str">
            <v>0001</v>
          </cell>
        </row>
        <row r="63724">
          <cell r="B63724" t="str">
            <v>0001</v>
          </cell>
        </row>
        <row r="63725">
          <cell r="B63725" t="str">
            <v>0001</v>
          </cell>
        </row>
        <row r="63726">
          <cell r="B63726" t="str">
            <v>0001</v>
          </cell>
        </row>
        <row r="63727">
          <cell r="B63727" t="str">
            <v>0001</v>
          </cell>
        </row>
        <row r="63728">
          <cell r="B63728" t="str">
            <v>0001</v>
          </cell>
        </row>
        <row r="63729">
          <cell r="B63729" t="str">
            <v>0001</v>
          </cell>
        </row>
        <row r="63730">
          <cell r="B63730" t="str">
            <v>0001</v>
          </cell>
        </row>
        <row r="63731">
          <cell r="B63731" t="str">
            <v>0001</v>
          </cell>
        </row>
        <row r="63732">
          <cell r="B63732" t="str">
            <v>0001</v>
          </cell>
        </row>
        <row r="63733">
          <cell r="B63733" t="str">
            <v>0001</v>
          </cell>
        </row>
        <row r="63734">
          <cell r="B63734" t="str">
            <v>0001</v>
          </cell>
        </row>
        <row r="63735">
          <cell r="B63735" t="str">
            <v>0001</v>
          </cell>
        </row>
        <row r="63736">
          <cell r="B63736" t="str">
            <v>0001</v>
          </cell>
        </row>
        <row r="63737">
          <cell r="B63737" t="str">
            <v>0001</v>
          </cell>
        </row>
        <row r="63738">
          <cell r="B63738" t="str">
            <v>0001</v>
          </cell>
        </row>
        <row r="63739">
          <cell r="B63739" t="str">
            <v>0001</v>
          </cell>
        </row>
        <row r="63740">
          <cell r="B63740" t="str">
            <v>0001</v>
          </cell>
        </row>
        <row r="63741">
          <cell r="B63741" t="str">
            <v>0001</v>
          </cell>
        </row>
        <row r="63742">
          <cell r="B63742" t="str">
            <v>0001</v>
          </cell>
        </row>
        <row r="63743">
          <cell r="B63743" t="str">
            <v>0001</v>
          </cell>
        </row>
        <row r="63744">
          <cell r="B63744" t="str">
            <v>0001</v>
          </cell>
        </row>
        <row r="63745">
          <cell r="B63745" t="str">
            <v>0001</v>
          </cell>
        </row>
        <row r="63746">
          <cell r="B63746" t="str">
            <v>0001</v>
          </cell>
        </row>
        <row r="63747">
          <cell r="B63747" t="str">
            <v>0001</v>
          </cell>
        </row>
        <row r="63748">
          <cell r="B63748" t="str">
            <v>0001</v>
          </cell>
        </row>
        <row r="63749">
          <cell r="B63749" t="str">
            <v>0001</v>
          </cell>
        </row>
        <row r="63750">
          <cell r="B63750" t="str">
            <v>0001</v>
          </cell>
        </row>
        <row r="63751">
          <cell r="B63751" t="str">
            <v>0001</v>
          </cell>
        </row>
        <row r="63752">
          <cell r="B63752" t="str">
            <v>0001</v>
          </cell>
        </row>
        <row r="63753">
          <cell r="B63753" t="str">
            <v>0001</v>
          </cell>
        </row>
        <row r="63754">
          <cell r="B63754" t="str">
            <v>0001</v>
          </cell>
        </row>
        <row r="63755">
          <cell r="B63755" t="str">
            <v>0001</v>
          </cell>
        </row>
        <row r="63756">
          <cell r="B63756" t="str">
            <v>0001</v>
          </cell>
        </row>
        <row r="63757">
          <cell r="B63757" t="str">
            <v>0001</v>
          </cell>
        </row>
        <row r="63758">
          <cell r="B63758" t="str">
            <v>0001</v>
          </cell>
        </row>
        <row r="63759">
          <cell r="B63759" t="str">
            <v>0001</v>
          </cell>
        </row>
        <row r="63760">
          <cell r="B63760" t="str">
            <v>0001</v>
          </cell>
        </row>
        <row r="63761">
          <cell r="B63761" t="str">
            <v>0001</v>
          </cell>
        </row>
        <row r="63762">
          <cell r="B63762" t="str">
            <v>0001</v>
          </cell>
        </row>
        <row r="63763">
          <cell r="B63763" t="str">
            <v>0001</v>
          </cell>
        </row>
        <row r="63764">
          <cell r="B63764" t="str">
            <v>0001</v>
          </cell>
        </row>
        <row r="63765">
          <cell r="B63765" t="str">
            <v>0001</v>
          </cell>
        </row>
        <row r="63766">
          <cell r="B63766" t="str">
            <v>0001</v>
          </cell>
        </row>
        <row r="63767">
          <cell r="B63767" t="str">
            <v>0001</v>
          </cell>
        </row>
        <row r="63768">
          <cell r="B63768" t="str">
            <v>0001</v>
          </cell>
        </row>
        <row r="63769">
          <cell r="B63769" t="str">
            <v>0001</v>
          </cell>
        </row>
        <row r="63770">
          <cell r="B63770" t="str">
            <v>0001</v>
          </cell>
        </row>
        <row r="63771">
          <cell r="B63771" t="str">
            <v>0001</v>
          </cell>
        </row>
        <row r="63772">
          <cell r="B63772" t="str">
            <v>0001</v>
          </cell>
        </row>
        <row r="63773">
          <cell r="B63773" t="str">
            <v>0001</v>
          </cell>
        </row>
        <row r="63774">
          <cell r="B63774" t="str">
            <v>0001</v>
          </cell>
        </row>
        <row r="63775">
          <cell r="B63775" t="str">
            <v>0001</v>
          </cell>
        </row>
        <row r="63776">
          <cell r="B63776" t="str">
            <v>0001</v>
          </cell>
        </row>
        <row r="63777">
          <cell r="B63777" t="str">
            <v>0001</v>
          </cell>
        </row>
        <row r="63778">
          <cell r="B63778" t="str">
            <v>0001</v>
          </cell>
        </row>
        <row r="63779">
          <cell r="B63779" t="str">
            <v>0001</v>
          </cell>
        </row>
        <row r="63780">
          <cell r="B63780" t="str">
            <v>0001</v>
          </cell>
        </row>
        <row r="63781">
          <cell r="B63781" t="str">
            <v>0001</v>
          </cell>
        </row>
        <row r="63782">
          <cell r="B63782" t="str">
            <v>0001</v>
          </cell>
        </row>
        <row r="63783">
          <cell r="B63783" t="str">
            <v>0001</v>
          </cell>
        </row>
        <row r="63784">
          <cell r="B63784" t="str">
            <v>0001</v>
          </cell>
        </row>
        <row r="63785">
          <cell r="B63785" t="str">
            <v>0001</v>
          </cell>
        </row>
        <row r="63786">
          <cell r="B63786" t="str">
            <v>0001</v>
          </cell>
        </row>
        <row r="63787">
          <cell r="B63787" t="str">
            <v>0001</v>
          </cell>
        </row>
        <row r="63788">
          <cell r="B63788" t="str">
            <v>0001</v>
          </cell>
        </row>
        <row r="63789">
          <cell r="B63789" t="str">
            <v>0001</v>
          </cell>
        </row>
        <row r="63790">
          <cell r="B63790" t="str">
            <v>0001</v>
          </cell>
        </row>
        <row r="63791">
          <cell r="B63791" t="str">
            <v>0001</v>
          </cell>
        </row>
        <row r="63792">
          <cell r="B63792" t="str">
            <v>0001</v>
          </cell>
        </row>
        <row r="63793">
          <cell r="B63793" t="str">
            <v>0001</v>
          </cell>
        </row>
        <row r="63794">
          <cell r="B63794" t="str">
            <v>0001</v>
          </cell>
        </row>
        <row r="63795">
          <cell r="B63795" t="str">
            <v>0001</v>
          </cell>
        </row>
        <row r="63796">
          <cell r="B63796" t="str">
            <v>0001</v>
          </cell>
        </row>
        <row r="63797">
          <cell r="B63797" t="str">
            <v>0001</v>
          </cell>
        </row>
        <row r="63798">
          <cell r="B63798" t="str">
            <v>0001</v>
          </cell>
        </row>
        <row r="63799">
          <cell r="B63799" t="str">
            <v>0001</v>
          </cell>
        </row>
        <row r="63800">
          <cell r="B63800" t="str">
            <v>0001</v>
          </cell>
        </row>
        <row r="63801">
          <cell r="B63801" t="str">
            <v>0001</v>
          </cell>
        </row>
        <row r="63802">
          <cell r="B63802" t="str">
            <v>0001</v>
          </cell>
        </row>
        <row r="63803">
          <cell r="B63803" t="str">
            <v>0001</v>
          </cell>
        </row>
        <row r="63804">
          <cell r="B63804" t="str">
            <v>0001</v>
          </cell>
        </row>
        <row r="63805">
          <cell r="B63805" t="str">
            <v>0001</v>
          </cell>
        </row>
        <row r="63806">
          <cell r="B63806" t="str">
            <v>0001</v>
          </cell>
        </row>
        <row r="63807">
          <cell r="B63807" t="str">
            <v>0001</v>
          </cell>
        </row>
        <row r="63808">
          <cell r="B63808" t="str">
            <v>0001</v>
          </cell>
        </row>
        <row r="63809">
          <cell r="B63809" t="str">
            <v>0001</v>
          </cell>
        </row>
        <row r="63810">
          <cell r="B63810" t="str">
            <v>0001</v>
          </cell>
        </row>
        <row r="63811">
          <cell r="B63811" t="str">
            <v>0001</v>
          </cell>
        </row>
        <row r="63812">
          <cell r="B63812" t="str">
            <v>0001</v>
          </cell>
        </row>
        <row r="63813">
          <cell r="B63813" t="str">
            <v>0001</v>
          </cell>
        </row>
        <row r="63814">
          <cell r="B63814" t="str">
            <v>0001</v>
          </cell>
        </row>
        <row r="63815">
          <cell r="B63815" t="str">
            <v>0001</v>
          </cell>
        </row>
        <row r="63816">
          <cell r="B63816" t="str">
            <v>0001</v>
          </cell>
        </row>
        <row r="63817">
          <cell r="B63817" t="str">
            <v>0001</v>
          </cell>
        </row>
        <row r="63818">
          <cell r="B63818" t="str">
            <v>0001</v>
          </cell>
        </row>
        <row r="63819">
          <cell r="B63819" t="str">
            <v>0001</v>
          </cell>
        </row>
        <row r="63820">
          <cell r="B63820" t="str">
            <v>0001</v>
          </cell>
        </row>
        <row r="63821">
          <cell r="B63821" t="str">
            <v>0001</v>
          </cell>
        </row>
        <row r="63822">
          <cell r="B63822" t="str">
            <v>0001</v>
          </cell>
        </row>
        <row r="63823">
          <cell r="B63823" t="str">
            <v>0001</v>
          </cell>
        </row>
        <row r="63824">
          <cell r="B63824" t="str">
            <v>0001</v>
          </cell>
        </row>
        <row r="63825">
          <cell r="B63825" t="str">
            <v>0001</v>
          </cell>
        </row>
        <row r="63826">
          <cell r="B63826" t="str">
            <v>0001</v>
          </cell>
        </row>
        <row r="63827">
          <cell r="B63827" t="str">
            <v>0001</v>
          </cell>
        </row>
        <row r="63828">
          <cell r="B63828" t="str">
            <v>0001</v>
          </cell>
        </row>
        <row r="63829">
          <cell r="B63829" t="str">
            <v>0001</v>
          </cell>
        </row>
        <row r="63830">
          <cell r="B63830" t="str">
            <v>0001</v>
          </cell>
        </row>
        <row r="63831">
          <cell r="B63831" t="str">
            <v>0001</v>
          </cell>
        </row>
        <row r="63832">
          <cell r="B63832" t="str">
            <v>0001</v>
          </cell>
        </row>
        <row r="63833">
          <cell r="B63833" t="str">
            <v>0001</v>
          </cell>
        </row>
        <row r="63834">
          <cell r="B63834" t="str">
            <v>0001</v>
          </cell>
        </row>
        <row r="63835">
          <cell r="B63835" t="str">
            <v>0001</v>
          </cell>
        </row>
        <row r="63836">
          <cell r="B63836" t="str">
            <v>0001</v>
          </cell>
        </row>
        <row r="63837">
          <cell r="B63837" t="str">
            <v>0001</v>
          </cell>
        </row>
        <row r="63838">
          <cell r="B63838" t="str">
            <v>0001</v>
          </cell>
        </row>
        <row r="63839">
          <cell r="B63839" t="str">
            <v>0001</v>
          </cell>
        </row>
        <row r="63840">
          <cell r="B63840" t="str">
            <v>0001</v>
          </cell>
        </row>
        <row r="63841">
          <cell r="B63841" t="str">
            <v>0001</v>
          </cell>
        </row>
        <row r="63842">
          <cell r="B63842" t="str">
            <v>0001</v>
          </cell>
        </row>
        <row r="63843">
          <cell r="B63843" t="str">
            <v>0001</v>
          </cell>
        </row>
        <row r="63844">
          <cell r="B63844" t="str">
            <v>0001</v>
          </cell>
        </row>
        <row r="63845">
          <cell r="B63845" t="str">
            <v>0001</v>
          </cell>
        </row>
        <row r="63846">
          <cell r="B63846" t="str">
            <v>0001</v>
          </cell>
        </row>
        <row r="63847">
          <cell r="B63847" t="str">
            <v>0001</v>
          </cell>
        </row>
        <row r="63848">
          <cell r="B63848" t="str">
            <v>0001</v>
          </cell>
        </row>
        <row r="63849">
          <cell r="B63849" t="str">
            <v>0001</v>
          </cell>
        </row>
        <row r="63850">
          <cell r="B63850" t="str">
            <v>0001</v>
          </cell>
        </row>
        <row r="63851">
          <cell r="B63851" t="str">
            <v>0001</v>
          </cell>
        </row>
        <row r="63852">
          <cell r="B63852" t="str">
            <v>0001</v>
          </cell>
        </row>
        <row r="63853">
          <cell r="B63853" t="str">
            <v>0001</v>
          </cell>
        </row>
        <row r="63854">
          <cell r="B63854" t="str">
            <v>0001</v>
          </cell>
        </row>
        <row r="63855">
          <cell r="B63855" t="str">
            <v>0001</v>
          </cell>
        </row>
        <row r="63856">
          <cell r="B63856" t="str">
            <v>0001</v>
          </cell>
        </row>
        <row r="63857">
          <cell r="B63857" t="str">
            <v>0001</v>
          </cell>
        </row>
        <row r="63858">
          <cell r="B63858" t="str">
            <v>0001</v>
          </cell>
        </row>
        <row r="63859">
          <cell r="B63859" t="str">
            <v>0001</v>
          </cell>
        </row>
        <row r="63860">
          <cell r="B63860" t="str">
            <v>0001</v>
          </cell>
        </row>
        <row r="63861">
          <cell r="B63861" t="str">
            <v>0001</v>
          </cell>
        </row>
        <row r="63862">
          <cell r="B63862" t="str">
            <v>0001</v>
          </cell>
        </row>
        <row r="63863">
          <cell r="B63863" t="str">
            <v>0001</v>
          </cell>
        </row>
        <row r="63864">
          <cell r="B63864" t="str">
            <v>0001</v>
          </cell>
        </row>
        <row r="63865">
          <cell r="B63865" t="str">
            <v>0001</v>
          </cell>
        </row>
        <row r="63866">
          <cell r="B63866" t="str">
            <v>0001</v>
          </cell>
        </row>
        <row r="63867">
          <cell r="B63867" t="str">
            <v>0001</v>
          </cell>
        </row>
        <row r="63868">
          <cell r="B63868" t="str">
            <v>0001</v>
          </cell>
        </row>
        <row r="63869">
          <cell r="B63869" t="str">
            <v>0001</v>
          </cell>
        </row>
        <row r="63870">
          <cell r="B63870" t="str">
            <v>0001</v>
          </cell>
        </row>
        <row r="63871">
          <cell r="B63871" t="str">
            <v>0001</v>
          </cell>
        </row>
        <row r="63872">
          <cell r="B63872" t="str">
            <v>0001</v>
          </cell>
        </row>
        <row r="63873">
          <cell r="B63873" t="str">
            <v>0001</v>
          </cell>
        </row>
        <row r="63874">
          <cell r="B63874" t="str">
            <v>0001</v>
          </cell>
        </row>
        <row r="63875">
          <cell r="B63875" t="str">
            <v>0001</v>
          </cell>
        </row>
        <row r="63876">
          <cell r="B63876" t="str">
            <v>0001</v>
          </cell>
        </row>
        <row r="63877">
          <cell r="B63877" t="str">
            <v>0001</v>
          </cell>
        </row>
        <row r="63878">
          <cell r="B63878" t="str">
            <v>0001</v>
          </cell>
        </row>
        <row r="63879">
          <cell r="B63879" t="str">
            <v>0001</v>
          </cell>
        </row>
        <row r="63880">
          <cell r="B63880" t="str">
            <v>0001</v>
          </cell>
        </row>
        <row r="63881">
          <cell r="B63881" t="str">
            <v>0001</v>
          </cell>
        </row>
        <row r="63882">
          <cell r="B63882" t="str">
            <v>0001</v>
          </cell>
        </row>
        <row r="63883">
          <cell r="B63883" t="str">
            <v>0001</v>
          </cell>
        </row>
        <row r="63884">
          <cell r="B63884" t="str">
            <v>0001</v>
          </cell>
        </row>
        <row r="63885">
          <cell r="B63885" t="str">
            <v>0001</v>
          </cell>
        </row>
        <row r="63886">
          <cell r="B63886" t="str">
            <v>0001</v>
          </cell>
        </row>
        <row r="63887">
          <cell r="B63887" t="str">
            <v>0001</v>
          </cell>
        </row>
        <row r="63888">
          <cell r="B63888" t="str">
            <v>0001</v>
          </cell>
        </row>
        <row r="63889">
          <cell r="B63889" t="str">
            <v>0001</v>
          </cell>
        </row>
        <row r="63890">
          <cell r="B63890" t="str">
            <v>0001</v>
          </cell>
        </row>
        <row r="63891">
          <cell r="B63891" t="str">
            <v>0001</v>
          </cell>
        </row>
        <row r="63892">
          <cell r="B63892" t="str">
            <v>0001</v>
          </cell>
        </row>
        <row r="63893">
          <cell r="B63893" t="str">
            <v>0001</v>
          </cell>
        </row>
        <row r="63894">
          <cell r="B63894" t="str">
            <v>0001</v>
          </cell>
        </row>
        <row r="63895">
          <cell r="B63895" t="str">
            <v>0001</v>
          </cell>
        </row>
        <row r="63896">
          <cell r="B63896" t="str">
            <v>0001</v>
          </cell>
        </row>
        <row r="63897">
          <cell r="B63897" t="str">
            <v>0001</v>
          </cell>
        </row>
        <row r="63898">
          <cell r="B63898" t="str">
            <v>0001</v>
          </cell>
        </row>
        <row r="63899">
          <cell r="B63899" t="str">
            <v>0001</v>
          </cell>
        </row>
        <row r="63900">
          <cell r="B63900" t="str">
            <v>0001</v>
          </cell>
        </row>
        <row r="63901">
          <cell r="B63901" t="str">
            <v>0001</v>
          </cell>
        </row>
        <row r="63902">
          <cell r="B63902" t="str">
            <v>0001</v>
          </cell>
        </row>
        <row r="63903">
          <cell r="B63903" t="str">
            <v>0001</v>
          </cell>
        </row>
        <row r="63904">
          <cell r="B63904" t="str">
            <v>0001</v>
          </cell>
        </row>
        <row r="63905">
          <cell r="B63905" t="str">
            <v>0001</v>
          </cell>
        </row>
        <row r="63906">
          <cell r="B63906" t="str">
            <v>0001</v>
          </cell>
        </row>
        <row r="63907">
          <cell r="B63907" t="str">
            <v>0001</v>
          </cell>
        </row>
        <row r="63908">
          <cell r="B63908" t="str">
            <v>0001</v>
          </cell>
        </row>
        <row r="63909">
          <cell r="B63909" t="str">
            <v>0001</v>
          </cell>
        </row>
        <row r="63910">
          <cell r="B63910" t="str">
            <v>0001</v>
          </cell>
        </row>
        <row r="63911">
          <cell r="B63911" t="str">
            <v>0001</v>
          </cell>
        </row>
        <row r="63912">
          <cell r="B63912" t="str">
            <v>0001</v>
          </cell>
        </row>
        <row r="63913">
          <cell r="B63913" t="str">
            <v>0001</v>
          </cell>
        </row>
        <row r="63914">
          <cell r="B63914" t="str">
            <v>0001</v>
          </cell>
        </row>
        <row r="63915">
          <cell r="B63915" t="str">
            <v>0001</v>
          </cell>
        </row>
        <row r="63916">
          <cell r="B63916" t="str">
            <v>0001</v>
          </cell>
        </row>
        <row r="63917">
          <cell r="B63917" t="str">
            <v>0001</v>
          </cell>
        </row>
        <row r="63918">
          <cell r="B63918" t="str">
            <v>0001</v>
          </cell>
        </row>
        <row r="63919">
          <cell r="B63919" t="str">
            <v>0001</v>
          </cell>
        </row>
        <row r="63920">
          <cell r="B63920" t="str">
            <v>0001</v>
          </cell>
        </row>
        <row r="63921">
          <cell r="B63921" t="str">
            <v>0001</v>
          </cell>
        </row>
        <row r="63922">
          <cell r="B63922" t="str">
            <v>0001</v>
          </cell>
        </row>
        <row r="63923">
          <cell r="B63923" t="str">
            <v>0001</v>
          </cell>
        </row>
        <row r="63924">
          <cell r="B63924" t="str">
            <v>0001</v>
          </cell>
        </row>
        <row r="63925">
          <cell r="B63925" t="str">
            <v>0001</v>
          </cell>
        </row>
        <row r="63926">
          <cell r="B63926" t="str">
            <v>0001</v>
          </cell>
        </row>
        <row r="63927">
          <cell r="B63927" t="str">
            <v>0001</v>
          </cell>
        </row>
        <row r="63928">
          <cell r="B63928" t="str">
            <v>0001</v>
          </cell>
        </row>
        <row r="63929">
          <cell r="B63929" t="str">
            <v>0001</v>
          </cell>
        </row>
        <row r="63930">
          <cell r="B63930" t="str">
            <v>0001</v>
          </cell>
        </row>
        <row r="63931">
          <cell r="B63931" t="str">
            <v>0001</v>
          </cell>
        </row>
        <row r="63932">
          <cell r="B63932" t="str">
            <v>0001</v>
          </cell>
        </row>
        <row r="63933">
          <cell r="B63933" t="str">
            <v>0001</v>
          </cell>
        </row>
        <row r="63934">
          <cell r="B63934" t="str">
            <v>0001</v>
          </cell>
        </row>
        <row r="63935">
          <cell r="B63935" t="str">
            <v>0001</v>
          </cell>
        </row>
        <row r="63936">
          <cell r="B63936" t="str">
            <v>0001</v>
          </cell>
        </row>
        <row r="63937">
          <cell r="B63937" t="str">
            <v>0001</v>
          </cell>
        </row>
        <row r="63938">
          <cell r="B63938" t="str">
            <v>0001</v>
          </cell>
        </row>
        <row r="63939">
          <cell r="B63939" t="str">
            <v>0001</v>
          </cell>
        </row>
        <row r="63940">
          <cell r="B63940" t="str">
            <v>0001</v>
          </cell>
        </row>
        <row r="63941">
          <cell r="B63941" t="str">
            <v>0001</v>
          </cell>
        </row>
        <row r="63942">
          <cell r="B63942" t="str">
            <v>0001</v>
          </cell>
        </row>
        <row r="63943">
          <cell r="B63943" t="str">
            <v>0001</v>
          </cell>
        </row>
        <row r="63944">
          <cell r="B63944" t="str">
            <v>0001</v>
          </cell>
        </row>
        <row r="63945">
          <cell r="B63945" t="str">
            <v>0001</v>
          </cell>
        </row>
        <row r="63946">
          <cell r="B63946" t="str">
            <v>0001</v>
          </cell>
        </row>
        <row r="63947">
          <cell r="B63947" t="str">
            <v>0001</v>
          </cell>
        </row>
        <row r="63948">
          <cell r="B63948" t="str">
            <v>0001</v>
          </cell>
        </row>
        <row r="63949">
          <cell r="B63949" t="str">
            <v>0001</v>
          </cell>
        </row>
        <row r="63950">
          <cell r="B63950" t="str">
            <v>0001</v>
          </cell>
        </row>
        <row r="63951">
          <cell r="B63951" t="str">
            <v>0001</v>
          </cell>
        </row>
        <row r="63952">
          <cell r="B63952" t="str">
            <v>0001</v>
          </cell>
        </row>
        <row r="63953">
          <cell r="B63953" t="str">
            <v>0001</v>
          </cell>
        </row>
        <row r="63954">
          <cell r="B63954" t="str">
            <v>0001</v>
          </cell>
        </row>
        <row r="63955">
          <cell r="B63955" t="str">
            <v>0001</v>
          </cell>
        </row>
        <row r="63956">
          <cell r="B63956" t="str">
            <v>0001</v>
          </cell>
        </row>
        <row r="63957">
          <cell r="B63957" t="str">
            <v>0001</v>
          </cell>
        </row>
        <row r="63958">
          <cell r="B63958" t="str">
            <v>0001</v>
          </cell>
        </row>
        <row r="63959">
          <cell r="B63959" t="str">
            <v>0001</v>
          </cell>
        </row>
        <row r="63960">
          <cell r="B63960" t="str">
            <v>0001</v>
          </cell>
        </row>
        <row r="63961">
          <cell r="B63961" t="str">
            <v>0001</v>
          </cell>
        </row>
        <row r="63962">
          <cell r="B63962" t="str">
            <v>0001</v>
          </cell>
        </row>
        <row r="63963">
          <cell r="B63963" t="str">
            <v>0001</v>
          </cell>
        </row>
        <row r="63964">
          <cell r="B63964" t="str">
            <v>0001</v>
          </cell>
        </row>
        <row r="63965">
          <cell r="B63965" t="str">
            <v>0001</v>
          </cell>
        </row>
        <row r="63966">
          <cell r="B63966" t="str">
            <v>0001</v>
          </cell>
        </row>
        <row r="63967">
          <cell r="B63967" t="str">
            <v>0001</v>
          </cell>
        </row>
        <row r="63968">
          <cell r="B63968" t="str">
            <v>0001</v>
          </cell>
        </row>
        <row r="63969">
          <cell r="B63969" t="str">
            <v>0001</v>
          </cell>
        </row>
        <row r="63970">
          <cell r="B63970" t="str">
            <v>0001</v>
          </cell>
        </row>
        <row r="63971">
          <cell r="B63971" t="str">
            <v>0001</v>
          </cell>
        </row>
        <row r="63972">
          <cell r="B63972" t="str">
            <v>0001</v>
          </cell>
        </row>
        <row r="63973">
          <cell r="B63973" t="str">
            <v>0001</v>
          </cell>
        </row>
        <row r="63974">
          <cell r="B63974" t="str">
            <v>0001</v>
          </cell>
        </row>
        <row r="63975">
          <cell r="B63975" t="str">
            <v>0001</v>
          </cell>
        </row>
        <row r="63976">
          <cell r="B63976" t="str">
            <v>0001</v>
          </cell>
        </row>
        <row r="63977">
          <cell r="B63977" t="str">
            <v>0001</v>
          </cell>
        </row>
        <row r="63978">
          <cell r="B63978" t="str">
            <v>0001</v>
          </cell>
        </row>
        <row r="63979">
          <cell r="B63979" t="str">
            <v>0001</v>
          </cell>
        </row>
        <row r="63980">
          <cell r="B63980" t="str">
            <v>0001</v>
          </cell>
        </row>
        <row r="63981">
          <cell r="B63981" t="str">
            <v>0001</v>
          </cell>
        </row>
        <row r="63982">
          <cell r="B63982" t="str">
            <v>0001</v>
          </cell>
        </row>
        <row r="63983">
          <cell r="B63983" t="str">
            <v>0001</v>
          </cell>
        </row>
        <row r="63984">
          <cell r="B63984" t="str">
            <v>0001</v>
          </cell>
        </row>
        <row r="63985">
          <cell r="B63985" t="str">
            <v>0001</v>
          </cell>
        </row>
        <row r="63986">
          <cell r="B63986" t="str">
            <v>0001</v>
          </cell>
        </row>
        <row r="63987">
          <cell r="B63987" t="str">
            <v>0001</v>
          </cell>
        </row>
        <row r="63988">
          <cell r="B63988" t="str">
            <v>0001</v>
          </cell>
        </row>
        <row r="63989">
          <cell r="B63989" t="str">
            <v>0001</v>
          </cell>
        </row>
        <row r="63990">
          <cell r="B63990" t="str">
            <v>0001</v>
          </cell>
        </row>
        <row r="63991">
          <cell r="B63991" t="str">
            <v>0001</v>
          </cell>
        </row>
        <row r="63992">
          <cell r="B63992" t="str">
            <v>0001</v>
          </cell>
        </row>
        <row r="63993">
          <cell r="B63993" t="str">
            <v>0001</v>
          </cell>
        </row>
        <row r="63994">
          <cell r="B63994" t="str">
            <v>0001</v>
          </cell>
        </row>
        <row r="63995">
          <cell r="B63995" t="str">
            <v>0001</v>
          </cell>
        </row>
        <row r="63996">
          <cell r="B63996" t="str">
            <v>0001</v>
          </cell>
        </row>
        <row r="63997">
          <cell r="B63997" t="str">
            <v>0001</v>
          </cell>
        </row>
        <row r="63998">
          <cell r="B63998" t="str">
            <v>0001</v>
          </cell>
        </row>
        <row r="63999">
          <cell r="B63999" t="str">
            <v>0001</v>
          </cell>
        </row>
        <row r="64000">
          <cell r="B64000" t="str">
            <v>0001</v>
          </cell>
        </row>
        <row r="64001">
          <cell r="B64001" t="str">
            <v>0001</v>
          </cell>
        </row>
        <row r="64002">
          <cell r="B64002" t="str">
            <v>0001</v>
          </cell>
        </row>
        <row r="64003">
          <cell r="B64003" t="str">
            <v>0001</v>
          </cell>
        </row>
        <row r="64004">
          <cell r="B64004" t="str">
            <v>0001</v>
          </cell>
        </row>
        <row r="64005">
          <cell r="B64005" t="str">
            <v>0001</v>
          </cell>
        </row>
        <row r="64006">
          <cell r="B64006" t="str">
            <v>0001</v>
          </cell>
        </row>
        <row r="64007">
          <cell r="B64007" t="str">
            <v>0001</v>
          </cell>
        </row>
        <row r="64008">
          <cell r="B64008" t="str">
            <v>0001</v>
          </cell>
        </row>
        <row r="64009">
          <cell r="B64009" t="str">
            <v>0001</v>
          </cell>
        </row>
        <row r="64010">
          <cell r="B64010" t="str">
            <v>0001</v>
          </cell>
        </row>
        <row r="64011">
          <cell r="B64011" t="str">
            <v>0001</v>
          </cell>
        </row>
        <row r="64012">
          <cell r="B64012" t="str">
            <v>0001</v>
          </cell>
        </row>
        <row r="64013">
          <cell r="B64013" t="str">
            <v>0001</v>
          </cell>
        </row>
        <row r="64014">
          <cell r="B64014" t="str">
            <v>0001</v>
          </cell>
        </row>
        <row r="64015">
          <cell r="B64015" t="str">
            <v>0001</v>
          </cell>
        </row>
        <row r="64016">
          <cell r="B64016" t="str">
            <v>0001</v>
          </cell>
        </row>
        <row r="64017">
          <cell r="B64017" t="str">
            <v>0001</v>
          </cell>
        </row>
        <row r="64018">
          <cell r="B64018" t="str">
            <v>0001</v>
          </cell>
        </row>
        <row r="64019">
          <cell r="B64019" t="str">
            <v>0001</v>
          </cell>
        </row>
        <row r="64020">
          <cell r="B64020" t="str">
            <v>0001</v>
          </cell>
        </row>
        <row r="64021">
          <cell r="B64021" t="str">
            <v>0001</v>
          </cell>
        </row>
        <row r="64022">
          <cell r="B64022" t="str">
            <v>0001</v>
          </cell>
        </row>
        <row r="64023">
          <cell r="B64023" t="str">
            <v>0001</v>
          </cell>
        </row>
        <row r="64024">
          <cell r="B64024" t="str">
            <v>0001</v>
          </cell>
        </row>
        <row r="64025">
          <cell r="B64025" t="str">
            <v>0001</v>
          </cell>
        </row>
        <row r="64026">
          <cell r="B64026" t="str">
            <v>0001</v>
          </cell>
        </row>
        <row r="64027">
          <cell r="B64027" t="str">
            <v>0001</v>
          </cell>
        </row>
        <row r="64028">
          <cell r="B64028" t="str">
            <v>0001</v>
          </cell>
        </row>
        <row r="64029">
          <cell r="B64029" t="str">
            <v>0001</v>
          </cell>
        </row>
        <row r="64030">
          <cell r="B64030" t="str">
            <v>0001</v>
          </cell>
        </row>
        <row r="64031">
          <cell r="B64031" t="str">
            <v>0001</v>
          </cell>
        </row>
        <row r="64032">
          <cell r="B64032" t="str">
            <v>0001</v>
          </cell>
        </row>
        <row r="64033">
          <cell r="B64033" t="str">
            <v>0001</v>
          </cell>
        </row>
        <row r="64034">
          <cell r="B64034" t="str">
            <v>0001</v>
          </cell>
        </row>
        <row r="64035">
          <cell r="B64035" t="str">
            <v>0001</v>
          </cell>
        </row>
        <row r="64036">
          <cell r="B64036" t="str">
            <v>0001</v>
          </cell>
        </row>
        <row r="64037">
          <cell r="B64037" t="str">
            <v>0001</v>
          </cell>
        </row>
        <row r="64038">
          <cell r="B64038" t="str">
            <v>0001</v>
          </cell>
        </row>
        <row r="64039">
          <cell r="B64039" t="str">
            <v>0001</v>
          </cell>
        </row>
        <row r="64040">
          <cell r="B64040" t="str">
            <v>0001</v>
          </cell>
        </row>
        <row r="64041">
          <cell r="B64041" t="str">
            <v>0001</v>
          </cell>
        </row>
        <row r="64042">
          <cell r="B64042" t="str">
            <v>0001</v>
          </cell>
        </row>
        <row r="64043">
          <cell r="B64043" t="str">
            <v>0001</v>
          </cell>
        </row>
        <row r="64044">
          <cell r="B64044" t="str">
            <v>0001</v>
          </cell>
        </row>
        <row r="64045">
          <cell r="B64045" t="str">
            <v>0001</v>
          </cell>
        </row>
        <row r="64046">
          <cell r="B64046" t="str">
            <v>0001</v>
          </cell>
        </row>
        <row r="64047">
          <cell r="B64047" t="str">
            <v>0001</v>
          </cell>
        </row>
        <row r="64048">
          <cell r="B64048" t="str">
            <v>0001</v>
          </cell>
        </row>
        <row r="64049">
          <cell r="B64049" t="str">
            <v>0001</v>
          </cell>
        </row>
        <row r="64050">
          <cell r="B64050" t="str">
            <v>0001</v>
          </cell>
        </row>
        <row r="64051">
          <cell r="B64051" t="str">
            <v>0001</v>
          </cell>
        </row>
        <row r="64052">
          <cell r="B64052" t="str">
            <v>0001</v>
          </cell>
        </row>
        <row r="64053">
          <cell r="B64053" t="str">
            <v>0001</v>
          </cell>
        </row>
        <row r="64054">
          <cell r="B64054" t="str">
            <v>0001</v>
          </cell>
        </row>
        <row r="64055">
          <cell r="B64055" t="str">
            <v>0001</v>
          </cell>
        </row>
        <row r="64056">
          <cell r="B64056" t="str">
            <v>0001</v>
          </cell>
        </row>
        <row r="64057">
          <cell r="B64057" t="str">
            <v>0001</v>
          </cell>
        </row>
        <row r="64058">
          <cell r="B64058" t="str">
            <v>0001</v>
          </cell>
        </row>
        <row r="64059">
          <cell r="B64059" t="str">
            <v>0001</v>
          </cell>
        </row>
        <row r="64060">
          <cell r="B64060" t="str">
            <v>0001</v>
          </cell>
        </row>
        <row r="64061">
          <cell r="B64061" t="str">
            <v>0001</v>
          </cell>
        </row>
        <row r="64062">
          <cell r="B64062" t="str">
            <v>0001</v>
          </cell>
        </row>
        <row r="64063">
          <cell r="B64063" t="str">
            <v>0001</v>
          </cell>
        </row>
        <row r="64064">
          <cell r="B64064" t="str">
            <v>0001</v>
          </cell>
        </row>
        <row r="64065">
          <cell r="B64065" t="str">
            <v>0001</v>
          </cell>
        </row>
        <row r="64066">
          <cell r="B64066" t="str">
            <v>0001</v>
          </cell>
        </row>
        <row r="64067">
          <cell r="B64067" t="str">
            <v>0001</v>
          </cell>
        </row>
        <row r="64068">
          <cell r="B64068" t="str">
            <v>0001</v>
          </cell>
        </row>
        <row r="64069">
          <cell r="B64069" t="str">
            <v>0001</v>
          </cell>
        </row>
        <row r="64070">
          <cell r="B64070" t="str">
            <v>0001</v>
          </cell>
        </row>
        <row r="64071">
          <cell r="B64071" t="str">
            <v>0001</v>
          </cell>
        </row>
        <row r="64072">
          <cell r="B64072" t="str">
            <v>0001</v>
          </cell>
        </row>
        <row r="64073">
          <cell r="B64073" t="str">
            <v>0001</v>
          </cell>
        </row>
        <row r="64074">
          <cell r="B64074" t="str">
            <v>0001</v>
          </cell>
        </row>
        <row r="64075">
          <cell r="B64075" t="str">
            <v>0001</v>
          </cell>
        </row>
        <row r="64076">
          <cell r="B64076" t="str">
            <v>0001</v>
          </cell>
        </row>
        <row r="64077">
          <cell r="B64077" t="str">
            <v>0001</v>
          </cell>
        </row>
        <row r="64078">
          <cell r="B64078" t="str">
            <v>0001</v>
          </cell>
        </row>
        <row r="64079">
          <cell r="B64079" t="str">
            <v>0001</v>
          </cell>
        </row>
        <row r="64080">
          <cell r="B64080" t="str">
            <v>0001</v>
          </cell>
        </row>
        <row r="64081">
          <cell r="B64081" t="str">
            <v>0001</v>
          </cell>
        </row>
        <row r="64082">
          <cell r="B64082" t="str">
            <v>0001</v>
          </cell>
        </row>
        <row r="64083">
          <cell r="B64083" t="str">
            <v>0001</v>
          </cell>
        </row>
        <row r="64084">
          <cell r="B64084" t="str">
            <v>0001</v>
          </cell>
        </row>
        <row r="64085">
          <cell r="B64085" t="str">
            <v>0001</v>
          </cell>
        </row>
        <row r="64086">
          <cell r="B64086" t="str">
            <v>0001</v>
          </cell>
        </row>
        <row r="64087">
          <cell r="B64087" t="str">
            <v>0001</v>
          </cell>
        </row>
        <row r="64088">
          <cell r="B64088" t="str">
            <v>0001</v>
          </cell>
        </row>
        <row r="64089">
          <cell r="B64089" t="str">
            <v>0001</v>
          </cell>
        </row>
        <row r="64090">
          <cell r="B64090" t="str">
            <v>0001</v>
          </cell>
        </row>
        <row r="64091">
          <cell r="B64091" t="str">
            <v>0001</v>
          </cell>
        </row>
        <row r="64092">
          <cell r="B64092" t="str">
            <v>0001</v>
          </cell>
        </row>
        <row r="64093">
          <cell r="B64093" t="str">
            <v>0001</v>
          </cell>
        </row>
        <row r="64094">
          <cell r="B64094" t="str">
            <v>0001</v>
          </cell>
        </row>
        <row r="64095">
          <cell r="B64095" t="str">
            <v>0001</v>
          </cell>
        </row>
        <row r="64096">
          <cell r="B64096" t="str">
            <v>0001</v>
          </cell>
        </row>
        <row r="64097">
          <cell r="B64097" t="str">
            <v>0001</v>
          </cell>
        </row>
        <row r="64098">
          <cell r="B64098" t="str">
            <v>0001</v>
          </cell>
        </row>
        <row r="64099">
          <cell r="B64099" t="str">
            <v>0001</v>
          </cell>
        </row>
        <row r="64100">
          <cell r="B64100" t="str">
            <v>0001</v>
          </cell>
        </row>
        <row r="64101">
          <cell r="B64101" t="str">
            <v>0001</v>
          </cell>
        </row>
        <row r="64102">
          <cell r="B64102" t="str">
            <v>0001</v>
          </cell>
        </row>
        <row r="64103">
          <cell r="B64103" t="str">
            <v>0001</v>
          </cell>
        </row>
        <row r="64104">
          <cell r="B64104" t="str">
            <v>0001</v>
          </cell>
        </row>
        <row r="64105">
          <cell r="B64105" t="str">
            <v>0001</v>
          </cell>
        </row>
        <row r="64106">
          <cell r="B64106" t="str">
            <v>0001</v>
          </cell>
        </row>
        <row r="64107">
          <cell r="B64107" t="str">
            <v>0001</v>
          </cell>
        </row>
        <row r="64108">
          <cell r="B64108" t="str">
            <v>0001</v>
          </cell>
        </row>
        <row r="64109">
          <cell r="B64109" t="str">
            <v>0001</v>
          </cell>
        </row>
        <row r="64110">
          <cell r="B64110" t="str">
            <v>0001</v>
          </cell>
        </row>
        <row r="64111">
          <cell r="B64111" t="str">
            <v>0001</v>
          </cell>
        </row>
        <row r="64112">
          <cell r="B64112" t="str">
            <v>0001</v>
          </cell>
        </row>
        <row r="64113">
          <cell r="B64113" t="str">
            <v>0001</v>
          </cell>
        </row>
        <row r="64114">
          <cell r="B64114" t="str">
            <v>0001</v>
          </cell>
        </row>
        <row r="64115">
          <cell r="B64115" t="str">
            <v>0001</v>
          </cell>
        </row>
        <row r="64116">
          <cell r="B64116" t="str">
            <v>0001</v>
          </cell>
        </row>
        <row r="64117">
          <cell r="B64117" t="str">
            <v>0001</v>
          </cell>
        </row>
        <row r="64118">
          <cell r="B64118" t="str">
            <v>0001</v>
          </cell>
        </row>
        <row r="64119">
          <cell r="B64119" t="str">
            <v>0001</v>
          </cell>
        </row>
        <row r="64120">
          <cell r="B64120" t="str">
            <v>0001</v>
          </cell>
        </row>
        <row r="64121">
          <cell r="B64121" t="str">
            <v>0001</v>
          </cell>
        </row>
        <row r="64122">
          <cell r="B64122" t="str">
            <v>0001</v>
          </cell>
        </row>
        <row r="64123">
          <cell r="B64123" t="str">
            <v>0001</v>
          </cell>
        </row>
        <row r="64124">
          <cell r="B64124" t="str">
            <v>0001</v>
          </cell>
        </row>
        <row r="64125">
          <cell r="B64125" t="str">
            <v>0001</v>
          </cell>
        </row>
        <row r="64126">
          <cell r="B64126" t="str">
            <v>0001</v>
          </cell>
        </row>
        <row r="64127">
          <cell r="B64127" t="str">
            <v>0001</v>
          </cell>
        </row>
        <row r="64128">
          <cell r="B64128" t="str">
            <v>0001</v>
          </cell>
        </row>
        <row r="64129">
          <cell r="B64129" t="str">
            <v>0001</v>
          </cell>
        </row>
        <row r="64130">
          <cell r="B64130" t="str">
            <v>0001</v>
          </cell>
        </row>
        <row r="64131">
          <cell r="B64131" t="str">
            <v>0001</v>
          </cell>
        </row>
        <row r="64132">
          <cell r="B64132" t="str">
            <v>0001</v>
          </cell>
        </row>
        <row r="64133">
          <cell r="B64133" t="str">
            <v>0001</v>
          </cell>
        </row>
        <row r="64134">
          <cell r="B64134" t="str">
            <v>0001</v>
          </cell>
        </row>
        <row r="64135">
          <cell r="B64135" t="str">
            <v>0001</v>
          </cell>
        </row>
        <row r="64136">
          <cell r="B64136" t="str">
            <v>0001</v>
          </cell>
        </row>
        <row r="64137">
          <cell r="B64137" t="str">
            <v>0001</v>
          </cell>
        </row>
        <row r="64138">
          <cell r="B64138" t="str">
            <v>0001</v>
          </cell>
        </row>
        <row r="64139">
          <cell r="B64139" t="str">
            <v>0001</v>
          </cell>
        </row>
        <row r="64140">
          <cell r="B64140" t="str">
            <v>0001</v>
          </cell>
        </row>
        <row r="64141">
          <cell r="B64141" t="str">
            <v>0001</v>
          </cell>
        </row>
        <row r="64142">
          <cell r="B64142" t="str">
            <v>0001</v>
          </cell>
        </row>
        <row r="64143">
          <cell r="B64143" t="str">
            <v>0001</v>
          </cell>
        </row>
        <row r="64144">
          <cell r="B64144" t="str">
            <v>0001</v>
          </cell>
        </row>
        <row r="64145">
          <cell r="B64145" t="str">
            <v>0001</v>
          </cell>
        </row>
        <row r="64146">
          <cell r="B64146" t="str">
            <v>0001</v>
          </cell>
        </row>
        <row r="64147">
          <cell r="B64147" t="str">
            <v>0001</v>
          </cell>
        </row>
        <row r="64148">
          <cell r="B64148" t="str">
            <v>0001</v>
          </cell>
        </row>
        <row r="64149">
          <cell r="B64149" t="str">
            <v>0001</v>
          </cell>
        </row>
        <row r="64150">
          <cell r="B64150" t="str">
            <v>0001</v>
          </cell>
        </row>
        <row r="64151">
          <cell r="B64151" t="str">
            <v>0001</v>
          </cell>
        </row>
        <row r="64152">
          <cell r="B64152" t="str">
            <v>0001</v>
          </cell>
        </row>
        <row r="64153">
          <cell r="B64153" t="str">
            <v>0001</v>
          </cell>
        </row>
        <row r="64154">
          <cell r="B64154" t="str">
            <v>0001</v>
          </cell>
        </row>
        <row r="64155">
          <cell r="B64155" t="str">
            <v>0001</v>
          </cell>
        </row>
        <row r="64156">
          <cell r="B64156" t="str">
            <v>0001</v>
          </cell>
        </row>
        <row r="64157">
          <cell r="B64157" t="str">
            <v>0001</v>
          </cell>
        </row>
        <row r="64158">
          <cell r="B64158" t="str">
            <v>0001</v>
          </cell>
        </row>
        <row r="64159">
          <cell r="B64159" t="str">
            <v>0001</v>
          </cell>
        </row>
        <row r="64160">
          <cell r="B64160" t="str">
            <v>0001</v>
          </cell>
        </row>
        <row r="64161">
          <cell r="B64161" t="str">
            <v>0001</v>
          </cell>
        </row>
        <row r="64162">
          <cell r="B64162" t="str">
            <v>0001</v>
          </cell>
        </row>
        <row r="64163">
          <cell r="B64163" t="str">
            <v>0001</v>
          </cell>
        </row>
        <row r="64164">
          <cell r="B64164" t="str">
            <v>0001</v>
          </cell>
        </row>
        <row r="64165">
          <cell r="B64165" t="str">
            <v>0001</v>
          </cell>
        </row>
        <row r="64166">
          <cell r="B64166" t="str">
            <v>0001</v>
          </cell>
        </row>
        <row r="64167">
          <cell r="B64167" t="str">
            <v>0001</v>
          </cell>
        </row>
        <row r="64168">
          <cell r="B64168" t="str">
            <v>0001</v>
          </cell>
        </row>
        <row r="64169">
          <cell r="B64169" t="str">
            <v>0001</v>
          </cell>
        </row>
        <row r="64170">
          <cell r="B64170" t="str">
            <v>0001</v>
          </cell>
        </row>
        <row r="64171">
          <cell r="B64171" t="str">
            <v>0001</v>
          </cell>
        </row>
        <row r="64172">
          <cell r="B64172" t="str">
            <v>0001</v>
          </cell>
        </row>
        <row r="64173">
          <cell r="B64173" t="str">
            <v>0001</v>
          </cell>
        </row>
        <row r="64174">
          <cell r="B64174" t="str">
            <v>0001</v>
          </cell>
        </row>
        <row r="64175">
          <cell r="B64175" t="str">
            <v>0001</v>
          </cell>
        </row>
        <row r="64176">
          <cell r="B64176" t="str">
            <v>0001</v>
          </cell>
        </row>
        <row r="64177">
          <cell r="B64177" t="str">
            <v>0001</v>
          </cell>
        </row>
        <row r="64178">
          <cell r="B64178" t="str">
            <v>0001</v>
          </cell>
        </row>
        <row r="64179">
          <cell r="B64179" t="str">
            <v>0001</v>
          </cell>
        </row>
        <row r="64180">
          <cell r="B64180" t="str">
            <v>0001</v>
          </cell>
        </row>
        <row r="64181">
          <cell r="B64181" t="str">
            <v>0001</v>
          </cell>
        </row>
        <row r="64182">
          <cell r="B64182" t="str">
            <v>0001</v>
          </cell>
        </row>
        <row r="64183">
          <cell r="B64183" t="str">
            <v>0001</v>
          </cell>
        </row>
        <row r="64184">
          <cell r="B64184" t="str">
            <v>0001</v>
          </cell>
        </row>
        <row r="64185">
          <cell r="B64185" t="str">
            <v>0001</v>
          </cell>
        </row>
        <row r="64186">
          <cell r="B64186" t="str">
            <v>0001</v>
          </cell>
        </row>
        <row r="64187">
          <cell r="B64187" t="str">
            <v>0001</v>
          </cell>
        </row>
        <row r="64188">
          <cell r="B64188" t="str">
            <v>0001</v>
          </cell>
        </row>
        <row r="64189">
          <cell r="B64189" t="str">
            <v>0001</v>
          </cell>
        </row>
        <row r="64190">
          <cell r="B64190" t="str">
            <v>0001</v>
          </cell>
        </row>
        <row r="64191">
          <cell r="B64191" t="str">
            <v>0001</v>
          </cell>
        </row>
        <row r="64192">
          <cell r="B64192" t="str">
            <v>0001</v>
          </cell>
        </row>
        <row r="64193">
          <cell r="B64193" t="str">
            <v>0001</v>
          </cell>
        </row>
        <row r="64194">
          <cell r="B64194" t="str">
            <v>0001</v>
          </cell>
        </row>
        <row r="64195">
          <cell r="B64195" t="str">
            <v>0001</v>
          </cell>
        </row>
        <row r="64196">
          <cell r="B64196" t="str">
            <v>0001</v>
          </cell>
        </row>
        <row r="64197">
          <cell r="B64197" t="str">
            <v>0001</v>
          </cell>
        </row>
        <row r="64198">
          <cell r="B64198" t="str">
            <v>0001</v>
          </cell>
        </row>
        <row r="64199">
          <cell r="B64199" t="str">
            <v>0001</v>
          </cell>
        </row>
        <row r="64200">
          <cell r="B64200" t="str">
            <v>0001</v>
          </cell>
        </row>
        <row r="64201">
          <cell r="B64201" t="str">
            <v>0001</v>
          </cell>
        </row>
        <row r="64202">
          <cell r="B64202" t="str">
            <v>0001</v>
          </cell>
        </row>
        <row r="64203">
          <cell r="B64203" t="str">
            <v>0001</v>
          </cell>
        </row>
        <row r="64204">
          <cell r="B64204" t="str">
            <v>0001</v>
          </cell>
        </row>
        <row r="64205">
          <cell r="B64205" t="str">
            <v>0001</v>
          </cell>
        </row>
        <row r="64206">
          <cell r="B64206" t="str">
            <v>0001</v>
          </cell>
        </row>
        <row r="64207">
          <cell r="B64207" t="str">
            <v>0001</v>
          </cell>
        </row>
        <row r="64208">
          <cell r="B64208" t="str">
            <v>0001</v>
          </cell>
        </row>
        <row r="64209">
          <cell r="B64209" t="str">
            <v>0001</v>
          </cell>
        </row>
        <row r="64210">
          <cell r="B64210" t="str">
            <v>0001</v>
          </cell>
        </row>
        <row r="64211">
          <cell r="B64211" t="str">
            <v>0001</v>
          </cell>
        </row>
        <row r="64212">
          <cell r="B64212" t="str">
            <v>0001</v>
          </cell>
        </row>
        <row r="64213">
          <cell r="B64213" t="str">
            <v>0001</v>
          </cell>
        </row>
        <row r="64214">
          <cell r="B64214" t="str">
            <v>0001</v>
          </cell>
        </row>
        <row r="64215">
          <cell r="B64215" t="str">
            <v>0001</v>
          </cell>
        </row>
        <row r="64216">
          <cell r="B64216" t="str">
            <v>0001</v>
          </cell>
        </row>
        <row r="64217">
          <cell r="B64217" t="str">
            <v>0001</v>
          </cell>
        </row>
        <row r="64218">
          <cell r="B64218" t="str">
            <v>0001</v>
          </cell>
        </row>
        <row r="64219">
          <cell r="B64219" t="str">
            <v>0001</v>
          </cell>
        </row>
        <row r="64220">
          <cell r="B64220" t="str">
            <v>0001</v>
          </cell>
        </row>
        <row r="64221">
          <cell r="B64221" t="str">
            <v>0001</v>
          </cell>
        </row>
        <row r="64222">
          <cell r="B64222" t="str">
            <v>0001</v>
          </cell>
        </row>
        <row r="64223">
          <cell r="B64223" t="str">
            <v>0001</v>
          </cell>
        </row>
        <row r="64224">
          <cell r="B64224" t="str">
            <v>0001</v>
          </cell>
        </row>
        <row r="64225">
          <cell r="B64225" t="str">
            <v>0001</v>
          </cell>
        </row>
        <row r="64226">
          <cell r="B64226" t="str">
            <v>0001</v>
          </cell>
        </row>
        <row r="64227">
          <cell r="B64227" t="str">
            <v>0001</v>
          </cell>
        </row>
        <row r="64228">
          <cell r="B64228" t="str">
            <v>0001</v>
          </cell>
        </row>
        <row r="64229">
          <cell r="B64229" t="str">
            <v>0001</v>
          </cell>
        </row>
        <row r="64230">
          <cell r="B64230" t="str">
            <v>0001</v>
          </cell>
        </row>
        <row r="64231">
          <cell r="B64231" t="str">
            <v>0001</v>
          </cell>
        </row>
        <row r="64232">
          <cell r="B64232" t="str">
            <v>0001</v>
          </cell>
        </row>
        <row r="64233">
          <cell r="B64233" t="str">
            <v>0001</v>
          </cell>
        </row>
        <row r="64234">
          <cell r="B64234" t="str">
            <v>0001</v>
          </cell>
        </row>
        <row r="64235">
          <cell r="B64235" t="str">
            <v>0001</v>
          </cell>
        </row>
        <row r="64236">
          <cell r="B64236" t="str">
            <v>0001</v>
          </cell>
        </row>
        <row r="64237">
          <cell r="B64237" t="str">
            <v>0001</v>
          </cell>
        </row>
        <row r="64238">
          <cell r="B64238" t="str">
            <v>0001</v>
          </cell>
        </row>
        <row r="64239">
          <cell r="B64239" t="str">
            <v>0001</v>
          </cell>
        </row>
        <row r="64240">
          <cell r="B64240" t="str">
            <v>0001</v>
          </cell>
        </row>
        <row r="64241">
          <cell r="B64241" t="str">
            <v>0001</v>
          </cell>
        </row>
        <row r="64242">
          <cell r="B64242" t="str">
            <v>0001</v>
          </cell>
        </row>
        <row r="64243">
          <cell r="B64243" t="str">
            <v>0001</v>
          </cell>
        </row>
        <row r="64244">
          <cell r="B64244" t="str">
            <v>0001</v>
          </cell>
        </row>
        <row r="64245">
          <cell r="B64245" t="str">
            <v>0001</v>
          </cell>
        </row>
        <row r="64246">
          <cell r="B64246" t="str">
            <v>0001</v>
          </cell>
        </row>
        <row r="64247">
          <cell r="B64247" t="str">
            <v>0001</v>
          </cell>
        </row>
        <row r="64248">
          <cell r="B64248" t="str">
            <v>0001</v>
          </cell>
        </row>
        <row r="64249">
          <cell r="B64249" t="str">
            <v>0001</v>
          </cell>
        </row>
        <row r="64250">
          <cell r="B64250" t="str">
            <v>0001</v>
          </cell>
        </row>
        <row r="64251">
          <cell r="B64251" t="str">
            <v>0001</v>
          </cell>
        </row>
        <row r="64252">
          <cell r="B64252" t="str">
            <v>0001</v>
          </cell>
        </row>
        <row r="64253">
          <cell r="B64253" t="str">
            <v>0001</v>
          </cell>
        </row>
        <row r="64254">
          <cell r="B64254" t="str">
            <v>0001</v>
          </cell>
        </row>
        <row r="64255">
          <cell r="B64255" t="str">
            <v>0001</v>
          </cell>
        </row>
        <row r="64256">
          <cell r="B64256" t="str">
            <v>0001</v>
          </cell>
        </row>
        <row r="64257">
          <cell r="B64257" t="str">
            <v>0001</v>
          </cell>
        </row>
        <row r="64258">
          <cell r="B64258" t="str">
            <v>0001</v>
          </cell>
        </row>
        <row r="64259">
          <cell r="B64259" t="str">
            <v>0001</v>
          </cell>
        </row>
        <row r="64260">
          <cell r="B64260" t="str">
            <v>0001</v>
          </cell>
        </row>
        <row r="64261">
          <cell r="B64261" t="str">
            <v>0001</v>
          </cell>
        </row>
        <row r="64262">
          <cell r="B64262" t="str">
            <v>0001</v>
          </cell>
        </row>
        <row r="64263">
          <cell r="B64263" t="str">
            <v>0001</v>
          </cell>
        </row>
        <row r="64264">
          <cell r="B64264" t="str">
            <v>0001</v>
          </cell>
        </row>
        <row r="64265">
          <cell r="B64265" t="str">
            <v>0001</v>
          </cell>
        </row>
        <row r="64266">
          <cell r="B64266" t="str">
            <v>0001</v>
          </cell>
        </row>
        <row r="64267">
          <cell r="B64267" t="str">
            <v>0001</v>
          </cell>
        </row>
        <row r="64268">
          <cell r="B64268" t="str">
            <v>0001</v>
          </cell>
        </row>
        <row r="64269">
          <cell r="B64269" t="str">
            <v>0001</v>
          </cell>
        </row>
        <row r="64270">
          <cell r="B64270" t="str">
            <v>0001</v>
          </cell>
        </row>
        <row r="64271">
          <cell r="B64271" t="str">
            <v>0001</v>
          </cell>
        </row>
        <row r="64272">
          <cell r="B64272" t="str">
            <v>0001</v>
          </cell>
        </row>
        <row r="64273">
          <cell r="B64273" t="str">
            <v>0001</v>
          </cell>
        </row>
        <row r="64274">
          <cell r="B64274" t="str">
            <v>0001</v>
          </cell>
        </row>
        <row r="64275">
          <cell r="B64275" t="str">
            <v>0001</v>
          </cell>
        </row>
        <row r="64276">
          <cell r="B64276" t="str">
            <v>0001</v>
          </cell>
        </row>
        <row r="64277">
          <cell r="B64277" t="str">
            <v>0001</v>
          </cell>
        </row>
        <row r="64278">
          <cell r="B64278" t="str">
            <v>0001</v>
          </cell>
        </row>
        <row r="64279">
          <cell r="B64279" t="str">
            <v>0001</v>
          </cell>
        </row>
        <row r="64280">
          <cell r="B64280" t="str">
            <v>0001</v>
          </cell>
        </row>
        <row r="64281">
          <cell r="B64281" t="str">
            <v>0001</v>
          </cell>
        </row>
        <row r="64282">
          <cell r="B64282" t="str">
            <v>0001</v>
          </cell>
        </row>
        <row r="64283">
          <cell r="B64283" t="str">
            <v>0001</v>
          </cell>
        </row>
        <row r="64284">
          <cell r="B64284" t="str">
            <v>0001</v>
          </cell>
        </row>
        <row r="64285">
          <cell r="B64285" t="str">
            <v>0001</v>
          </cell>
        </row>
        <row r="64286">
          <cell r="B64286" t="str">
            <v>0001</v>
          </cell>
        </row>
        <row r="64287">
          <cell r="B64287" t="str">
            <v>0001</v>
          </cell>
        </row>
        <row r="64288">
          <cell r="B64288" t="str">
            <v>0001</v>
          </cell>
        </row>
        <row r="64289">
          <cell r="B64289" t="str">
            <v>0001</v>
          </cell>
        </row>
        <row r="64290">
          <cell r="B64290" t="str">
            <v>0001</v>
          </cell>
        </row>
        <row r="64291">
          <cell r="B64291" t="str">
            <v>0001</v>
          </cell>
        </row>
        <row r="64292">
          <cell r="B64292" t="str">
            <v>0001</v>
          </cell>
        </row>
        <row r="64293">
          <cell r="B64293" t="str">
            <v>0001</v>
          </cell>
        </row>
        <row r="64294">
          <cell r="B64294" t="str">
            <v>0001</v>
          </cell>
        </row>
        <row r="64295">
          <cell r="B64295" t="str">
            <v>0001</v>
          </cell>
        </row>
        <row r="64296">
          <cell r="B64296" t="str">
            <v>0001</v>
          </cell>
        </row>
        <row r="64297">
          <cell r="B64297" t="str">
            <v>0001</v>
          </cell>
        </row>
        <row r="64298">
          <cell r="B64298" t="str">
            <v>0001</v>
          </cell>
        </row>
        <row r="64299">
          <cell r="B64299" t="str">
            <v>0001</v>
          </cell>
        </row>
        <row r="64300">
          <cell r="B64300" t="str">
            <v>0001</v>
          </cell>
        </row>
        <row r="64301">
          <cell r="B64301" t="str">
            <v>0001</v>
          </cell>
        </row>
        <row r="64302">
          <cell r="B64302" t="str">
            <v>0001</v>
          </cell>
        </row>
        <row r="64303">
          <cell r="B64303" t="str">
            <v>0001</v>
          </cell>
        </row>
        <row r="64304">
          <cell r="B64304" t="str">
            <v>0001</v>
          </cell>
        </row>
        <row r="64305">
          <cell r="B64305" t="str">
            <v>0001</v>
          </cell>
        </row>
        <row r="64306">
          <cell r="B64306" t="str">
            <v>0001</v>
          </cell>
        </row>
        <row r="64307">
          <cell r="B64307" t="str">
            <v>0001</v>
          </cell>
        </row>
        <row r="64308">
          <cell r="B64308" t="str">
            <v>0001</v>
          </cell>
        </row>
        <row r="64309">
          <cell r="B64309" t="str">
            <v>0001</v>
          </cell>
        </row>
        <row r="64310">
          <cell r="B64310" t="str">
            <v>0001</v>
          </cell>
        </row>
        <row r="64311">
          <cell r="B64311" t="str">
            <v>0001</v>
          </cell>
        </row>
        <row r="64312">
          <cell r="B64312" t="str">
            <v>0001</v>
          </cell>
        </row>
        <row r="64313">
          <cell r="B64313" t="str">
            <v>0001</v>
          </cell>
        </row>
        <row r="64314">
          <cell r="B64314" t="str">
            <v>0001</v>
          </cell>
        </row>
        <row r="64315">
          <cell r="B64315" t="str">
            <v>0001</v>
          </cell>
        </row>
        <row r="64316">
          <cell r="B64316" t="str">
            <v>0001</v>
          </cell>
        </row>
        <row r="64317">
          <cell r="B64317" t="str">
            <v>0001</v>
          </cell>
        </row>
        <row r="64318">
          <cell r="B64318" t="str">
            <v>0001</v>
          </cell>
        </row>
        <row r="64319">
          <cell r="B64319" t="str">
            <v>0001</v>
          </cell>
        </row>
        <row r="64320">
          <cell r="B64320" t="str">
            <v>0001</v>
          </cell>
        </row>
        <row r="64321">
          <cell r="B64321" t="str">
            <v>0001</v>
          </cell>
        </row>
        <row r="64322">
          <cell r="B64322" t="str">
            <v>0001</v>
          </cell>
        </row>
        <row r="64323">
          <cell r="B64323" t="str">
            <v>0001</v>
          </cell>
        </row>
        <row r="64324">
          <cell r="B64324" t="str">
            <v>0001</v>
          </cell>
        </row>
        <row r="64325">
          <cell r="B64325" t="str">
            <v>0001</v>
          </cell>
        </row>
        <row r="64326">
          <cell r="B64326" t="str">
            <v>0001</v>
          </cell>
        </row>
        <row r="64327">
          <cell r="B64327" t="str">
            <v>0001</v>
          </cell>
        </row>
        <row r="64328">
          <cell r="B64328" t="str">
            <v>0001</v>
          </cell>
        </row>
        <row r="64329">
          <cell r="B64329" t="str">
            <v>0001</v>
          </cell>
        </row>
        <row r="64330">
          <cell r="B64330" t="str">
            <v>0001</v>
          </cell>
        </row>
        <row r="64331">
          <cell r="B64331" t="str">
            <v>0001</v>
          </cell>
        </row>
        <row r="64332">
          <cell r="B64332" t="str">
            <v>0001</v>
          </cell>
        </row>
        <row r="64333">
          <cell r="B64333" t="str">
            <v>0001</v>
          </cell>
        </row>
        <row r="64334">
          <cell r="B64334" t="str">
            <v>0001</v>
          </cell>
        </row>
        <row r="64335">
          <cell r="B64335" t="str">
            <v>0001</v>
          </cell>
        </row>
        <row r="64336">
          <cell r="B64336" t="str">
            <v>0001</v>
          </cell>
        </row>
        <row r="64337">
          <cell r="B64337" t="str">
            <v>0001</v>
          </cell>
        </row>
        <row r="64338">
          <cell r="B64338" t="str">
            <v>0001</v>
          </cell>
        </row>
        <row r="64339">
          <cell r="B64339" t="str">
            <v>0001</v>
          </cell>
        </row>
        <row r="64340">
          <cell r="B64340" t="str">
            <v>0001</v>
          </cell>
        </row>
        <row r="64341">
          <cell r="B64341" t="str">
            <v>0001</v>
          </cell>
        </row>
        <row r="64342">
          <cell r="B64342" t="str">
            <v>0001</v>
          </cell>
        </row>
        <row r="64343">
          <cell r="B64343" t="str">
            <v>0001</v>
          </cell>
        </row>
        <row r="64344">
          <cell r="B64344" t="str">
            <v>0001</v>
          </cell>
        </row>
        <row r="64345">
          <cell r="B64345" t="str">
            <v>0001</v>
          </cell>
        </row>
        <row r="64346">
          <cell r="B64346" t="str">
            <v>0001</v>
          </cell>
        </row>
        <row r="64347">
          <cell r="B64347" t="str">
            <v>0001</v>
          </cell>
        </row>
        <row r="64348">
          <cell r="B64348" t="str">
            <v>0001</v>
          </cell>
        </row>
        <row r="64349">
          <cell r="B64349" t="str">
            <v>0001</v>
          </cell>
        </row>
        <row r="64350">
          <cell r="B64350" t="str">
            <v>0001</v>
          </cell>
        </row>
        <row r="64351">
          <cell r="B64351" t="str">
            <v>0001</v>
          </cell>
        </row>
        <row r="64352">
          <cell r="B64352" t="str">
            <v>0001</v>
          </cell>
        </row>
        <row r="64353">
          <cell r="B64353" t="str">
            <v>0001</v>
          </cell>
        </row>
        <row r="64354">
          <cell r="B64354" t="str">
            <v>0001</v>
          </cell>
        </row>
        <row r="64355">
          <cell r="B64355" t="str">
            <v>0001</v>
          </cell>
        </row>
        <row r="64356">
          <cell r="B64356" t="str">
            <v>0001</v>
          </cell>
        </row>
        <row r="64357">
          <cell r="B64357" t="str">
            <v>0001</v>
          </cell>
        </row>
        <row r="64358">
          <cell r="B64358" t="str">
            <v>0001</v>
          </cell>
        </row>
        <row r="64359">
          <cell r="B64359" t="str">
            <v>0001</v>
          </cell>
        </row>
        <row r="64360">
          <cell r="B64360" t="str">
            <v>0001</v>
          </cell>
        </row>
        <row r="64361">
          <cell r="B64361" t="str">
            <v>0001</v>
          </cell>
        </row>
        <row r="64362">
          <cell r="B64362" t="str">
            <v>0001</v>
          </cell>
        </row>
        <row r="64363">
          <cell r="B64363" t="str">
            <v>0001</v>
          </cell>
        </row>
        <row r="64364">
          <cell r="B64364" t="str">
            <v>0001</v>
          </cell>
        </row>
        <row r="64365">
          <cell r="B64365" t="str">
            <v>0001</v>
          </cell>
        </row>
        <row r="64366">
          <cell r="B64366" t="str">
            <v>0001</v>
          </cell>
        </row>
        <row r="64367">
          <cell r="B64367" t="str">
            <v>0001</v>
          </cell>
        </row>
        <row r="64368">
          <cell r="B64368" t="str">
            <v>0001</v>
          </cell>
        </row>
        <row r="64369">
          <cell r="B64369" t="str">
            <v>0001</v>
          </cell>
        </row>
        <row r="64370">
          <cell r="B64370" t="str">
            <v>0001</v>
          </cell>
        </row>
        <row r="64371">
          <cell r="B64371" t="str">
            <v>0001</v>
          </cell>
        </row>
        <row r="64372">
          <cell r="B64372" t="str">
            <v>0001</v>
          </cell>
        </row>
        <row r="64373">
          <cell r="B64373" t="str">
            <v>0001</v>
          </cell>
        </row>
        <row r="64374">
          <cell r="B64374" t="str">
            <v>0001</v>
          </cell>
        </row>
        <row r="64375">
          <cell r="B64375" t="str">
            <v>0001</v>
          </cell>
        </row>
        <row r="64376">
          <cell r="B64376" t="str">
            <v>0001</v>
          </cell>
        </row>
        <row r="64377">
          <cell r="B64377" t="str">
            <v>0001</v>
          </cell>
        </row>
        <row r="64378">
          <cell r="B64378" t="str">
            <v>0001</v>
          </cell>
        </row>
        <row r="64379">
          <cell r="B64379" t="str">
            <v>0001</v>
          </cell>
        </row>
        <row r="64380">
          <cell r="B64380" t="str">
            <v>0001</v>
          </cell>
        </row>
        <row r="64381">
          <cell r="B64381" t="str">
            <v>0001</v>
          </cell>
        </row>
        <row r="64382">
          <cell r="B64382" t="str">
            <v>0001</v>
          </cell>
        </row>
        <row r="64383">
          <cell r="B64383" t="str">
            <v>0001</v>
          </cell>
        </row>
        <row r="64384">
          <cell r="B64384" t="str">
            <v>0001</v>
          </cell>
        </row>
        <row r="64385">
          <cell r="B64385" t="str">
            <v>0001</v>
          </cell>
        </row>
        <row r="64386">
          <cell r="B64386" t="str">
            <v>0001</v>
          </cell>
        </row>
        <row r="64387">
          <cell r="B64387" t="str">
            <v>0001</v>
          </cell>
        </row>
        <row r="64388">
          <cell r="B64388" t="str">
            <v>0001</v>
          </cell>
        </row>
        <row r="64389">
          <cell r="B64389" t="str">
            <v>0001</v>
          </cell>
        </row>
        <row r="64390">
          <cell r="B64390" t="str">
            <v>0001</v>
          </cell>
        </row>
        <row r="64391">
          <cell r="B64391" t="str">
            <v>0001</v>
          </cell>
        </row>
        <row r="64392">
          <cell r="B64392" t="str">
            <v>0001</v>
          </cell>
        </row>
        <row r="64393">
          <cell r="B64393" t="str">
            <v>0001</v>
          </cell>
        </row>
        <row r="64394">
          <cell r="B64394" t="str">
            <v>0001</v>
          </cell>
        </row>
        <row r="64395">
          <cell r="B64395" t="str">
            <v>0001</v>
          </cell>
        </row>
        <row r="64396">
          <cell r="B64396" t="str">
            <v>0001</v>
          </cell>
        </row>
        <row r="64397">
          <cell r="B64397" t="str">
            <v>0001</v>
          </cell>
        </row>
        <row r="64398">
          <cell r="B64398" t="str">
            <v>0001</v>
          </cell>
        </row>
        <row r="64399">
          <cell r="B64399" t="str">
            <v>0001</v>
          </cell>
        </row>
        <row r="64400">
          <cell r="B64400" t="str">
            <v>0001</v>
          </cell>
        </row>
        <row r="64401">
          <cell r="B64401" t="str">
            <v>0001</v>
          </cell>
        </row>
        <row r="64402">
          <cell r="B64402" t="str">
            <v>0001</v>
          </cell>
        </row>
        <row r="64403">
          <cell r="B64403" t="str">
            <v>0001</v>
          </cell>
        </row>
        <row r="64404">
          <cell r="B64404" t="str">
            <v>0001</v>
          </cell>
        </row>
        <row r="64405">
          <cell r="B64405" t="str">
            <v>0001</v>
          </cell>
        </row>
        <row r="64406">
          <cell r="B64406" t="str">
            <v>0001</v>
          </cell>
        </row>
        <row r="64407">
          <cell r="B64407" t="str">
            <v>0001</v>
          </cell>
        </row>
        <row r="64408">
          <cell r="B64408" t="str">
            <v>0001</v>
          </cell>
        </row>
        <row r="64409">
          <cell r="B64409" t="str">
            <v>0001</v>
          </cell>
        </row>
        <row r="64410">
          <cell r="B64410" t="str">
            <v>0001</v>
          </cell>
        </row>
        <row r="64411">
          <cell r="B64411" t="str">
            <v>0001</v>
          </cell>
        </row>
        <row r="64412">
          <cell r="B64412" t="str">
            <v>0001</v>
          </cell>
        </row>
        <row r="64413">
          <cell r="B64413" t="str">
            <v>0001</v>
          </cell>
        </row>
        <row r="64414">
          <cell r="B64414" t="str">
            <v>0001</v>
          </cell>
        </row>
        <row r="64415">
          <cell r="B64415" t="str">
            <v>0001</v>
          </cell>
        </row>
        <row r="64416">
          <cell r="B64416" t="str">
            <v>0001</v>
          </cell>
        </row>
        <row r="64417">
          <cell r="B64417" t="str">
            <v>0001</v>
          </cell>
        </row>
        <row r="64418">
          <cell r="B64418" t="str">
            <v>0001</v>
          </cell>
        </row>
        <row r="64419">
          <cell r="B64419" t="str">
            <v>0001</v>
          </cell>
        </row>
        <row r="64420">
          <cell r="B64420" t="str">
            <v>0001</v>
          </cell>
        </row>
        <row r="64421">
          <cell r="B64421" t="str">
            <v>0001</v>
          </cell>
        </row>
        <row r="64422">
          <cell r="B64422" t="str">
            <v>0001</v>
          </cell>
        </row>
        <row r="64423">
          <cell r="B64423" t="str">
            <v>0001</v>
          </cell>
        </row>
        <row r="64424">
          <cell r="B64424" t="str">
            <v>0001</v>
          </cell>
        </row>
        <row r="64425">
          <cell r="B64425" t="str">
            <v>0001</v>
          </cell>
        </row>
        <row r="64426">
          <cell r="B64426" t="str">
            <v>0001</v>
          </cell>
        </row>
        <row r="64427">
          <cell r="B64427" t="str">
            <v>0001</v>
          </cell>
        </row>
        <row r="64428">
          <cell r="B64428" t="str">
            <v>0001</v>
          </cell>
        </row>
        <row r="64429">
          <cell r="B64429" t="str">
            <v>0001</v>
          </cell>
        </row>
        <row r="64430">
          <cell r="B64430" t="str">
            <v>0001</v>
          </cell>
        </row>
        <row r="64431">
          <cell r="B64431" t="str">
            <v>0001</v>
          </cell>
        </row>
        <row r="64432">
          <cell r="B64432" t="str">
            <v>0001</v>
          </cell>
        </row>
        <row r="64433">
          <cell r="B64433" t="str">
            <v>0001</v>
          </cell>
        </row>
        <row r="64434">
          <cell r="B64434" t="str">
            <v>0001</v>
          </cell>
        </row>
        <row r="64435">
          <cell r="B64435" t="str">
            <v>0001</v>
          </cell>
        </row>
        <row r="64436">
          <cell r="B64436" t="str">
            <v>0001</v>
          </cell>
        </row>
        <row r="64437">
          <cell r="B64437" t="str">
            <v>0001</v>
          </cell>
        </row>
        <row r="64438">
          <cell r="B64438" t="str">
            <v>0001</v>
          </cell>
        </row>
        <row r="64439">
          <cell r="B64439" t="str">
            <v>0001</v>
          </cell>
        </row>
        <row r="64440">
          <cell r="B64440" t="str">
            <v>0001</v>
          </cell>
        </row>
        <row r="64441">
          <cell r="B64441" t="str">
            <v>0001</v>
          </cell>
        </row>
        <row r="64442">
          <cell r="B64442" t="str">
            <v>0001</v>
          </cell>
        </row>
        <row r="64443">
          <cell r="B64443" t="str">
            <v>0001</v>
          </cell>
        </row>
        <row r="64444">
          <cell r="B64444" t="str">
            <v>0001</v>
          </cell>
        </row>
        <row r="64445">
          <cell r="B64445" t="str">
            <v>0001</v>
          </cell>
        </row>
        <row r="64446">
          <cell r="B64446" t="str">
            <v>0001</v>
          </cell>
        </row>
        <row r="64447">
          <cell r="B64447" t="str">
            <v>0001</v>
          </cell>
        </row>
        <row r="64448">
          <cell r="B64448" t="str">
            <v>0001</v>
          </cell>
        </row>
        <row r="64449">
          <cell r="B64449" t="str">
            <v>0001</v>
          </cell>
        </row>
        <row r="64450">
          <cell r="B64450" t="str">
            <v>0001</v>
          </cell>
        </row>
        <row r="64451">
          <cell r="B64451" t="str">
            <v>0001</v>
          </cell>
        </row>
        <row r="64452">
          <cell r="B64452" t="str">
            <v>0001</v>
          </cell>
        </row>
        <row r="64453">
          <cell r="B64453" t="str">
            <v>0001</v>
          </cell>
        </row>
        <row r="64454">
          <cell r="B64454" t="str">
            <v>0001</v>
          </cell>
        </row>
        <row r="64455">
          <cell r="B64455" t="str">
            <v>0001</v>
          </cell>
        </row>
        <row r="64456">
          <cell r="B64456" t="str">
            <v>0001</v>
          </cell>
        </row>
        <row r="64457">
          <cell r="B64457" t="str">
            <v>0001</v>
          </cell>
        </row>
        <row r="64458">
          <cell r="B64458" t="str">
            <v>0001</v>
          </cell>
        </row>
        <row r="64459">
          <cell r="B64459" t="str">
            <v>0001</v>
          </cell>
        </row>
        <row r="64460">
          <cell r="B64460" t="str">
            <v>0001</v>
          </cell>
        </row>
        <row r="64461">
          <cell r="B64461" t="str">
            <v>0001</v>
          </cell>
        </row>
        <row r="64462">
          <cell r="B64462" t="str">
            <v>0001</v>
          </cell>
        </row>
        <row r="64463">
          <cell r="B64463" t="str">
            <v>0001</v>
          </cell>
        </row>
        <row r="64464">
          <cell r="B64464" t="str">
            <v>0001</v>
          </cell>
        </row>
        <row r="64465">
          <cell r="B64465" t="str">
            <v>0001</v>
          </cell>
        </row>
        <row r="64466">
          <cell r="B64466" t="str">
            <v>0001</v>
          </cell>
        </row>
        <row r="64467">
          <cell r="B64467" t="str">
            <v>0001</v>
          </cell>
        </row>
        <row r="64468">
          <cell r="B64468" t="str">
            <v>0001</v>
          </cell>
        </row>
        <row r="64469">
          <cell r="B64469" t="str">
            <v>0001</v>
          </cell>
        </row>
        <row r="64470">
          <cell r="B64470" t="str">
            <v>0001</v>
          </cell>
        </row>
        <row r="64471">
          <cell r="B64471" t="str">
            <v>0001</v>
          </cell>
        </row>
        <row r="64472">
          <cell r="B64472" t="str">
            <v>0001</v>
          </cell>
        </row>
        <row r="64473">
          <cell r="B64473" t="str">
            <v>0001</v>
          </cell>
        </row>
        <row r="64474">
          <cell r="B64474" t="str">
            <v>0001</v>
          </cell>
        </row>
        <row r="64475">
          <cell r="B64475" t="str">
            <v>0001</v>
          </cell>
        </row>
        <row r="64476">
          <cell r="B64476" t="str">
            <v>0001</v>
          </cell>
        </row>
        <row r="64477">
          <cell r="B64477" t="str">
            <v>0001</v>
          </cell>
        </row>
        <row r="64478">
          <cell r="B64478" t="str">
            <v>0001</v>
          </cell>
        </row>
        <row r="64479">
          <cell r="B64479" t="str">
            <v>0001</v>
          </cell>
        </row>
        <row r="64480">
          <cell r="B64480" t="str">
            <v>0001</v>
          </cell>
        </row>
        <row r="64481">
          <cell r="B64481" t="str">
            <v>0001</v>
          </cell>
        </row>
        <row r="64482">
          <cell r="B64482" t="str">
            <v>0001</v>
          </cell>
        </row>
        <row r="64483">
          <cell r="B64483" t="str">
            <v>0001</v>
          </cell>
        </row>
        <row r="64484">
          <cell r="B64484" t="str">
            <v>0001</v>
          </cell>
        </row>
        <row r="64485">
          <cell r="B64485" t="str">
            <v>0001</v>
          </cell>
        </row>
        <row r="64486">
          <cell r="B64486" t="str">
            <v>0001</v>
          </cell>
        </row>
        <row r="64487">
          <cell r="B64487" t="str">
            <v>0001</v>
          </cell>
        </row>
        <row r="64488">
          <cell r="B64488" t="str">
            <v>0001</v>
          </cell>
        </row>
        <row r="64489">
          <cell r="B64489" t="str">
            <v>0001</v>
          </cell>
        </row>
        <row r="64490">
          <cell r="B64490" t="str">
            <v>0001</v>
          </cell>
        </row>
        <row r="64491">
          <cell r="B64491" t="str">
            <v>0001</v>
          </cell>
        </row>
        <row r="64492">
          <cell r="B64492" t="str">
            <v>0001</v>
          </cell>
        </row>
        <row r="64493">
          <cell r="B64493" t="str">
            <v>0001</v>
          </cell>
        </row>
        <row r="64494">
          <cell r="B64494" t="str">
            <v>0001</v>
          </cell>
        </row>
        <row r="64495">
          <cell r="B64495" t="str">
            <v>0001</v>
          </cell>
        </row>
        <row r="64496">
          <cell r="B64496" t="str">
            <v>0001</v>
          </cell>
        </row>
        <row r="64497">
          <cell r="B64497" t="str">
            <v>0001</v>
          </cell>
        </row>
        <row r="64498">
          <cell r="B64498" t="str">
            <v>0001</v>
          </cell>
        </row>
        <row r="64499">
          <cell r="B64499" t="str">
            <v>0001</v>
          </cell>
        </row>
        <row r="64500">
          <cell r="B64500" t="str">
            <v>0001</v>
          </cell>
        </row>
        <row r="64501">
          <cell r="B64501" t="str">
            <v>0001</v>
          </cell>
        </row>
        <row r="64502">
          <cell r="B64502" t="str">
            <v>0001</v>
          </cell>
        </row>
        <row r="64503">
          <cell r="B64503" t="str">
            <v>0001</v>
          </cell>
        </row>
        <row r="64504">
          <cell r="B64504" t="str">
            <v>0001</v>
          </cell>
        </row>
        <row r="64505">
          <cell r="B64505" t="str">
            <v>0001</v>
          </cell>
        </row>
        <row r="64506">
          <cell r="B64506" t="str">
            <v>0001</v>
          </cell>
        </row>
        <row r="64507">
          <cell r="B64507" t="str">
            <v>0001</v>
          </cell>
        </row>
        <row r="64508">
          <cell r="B64508" t="str">
            <v>0001</v>
          </cell>
        </row>
        <row r="64509">
          <cell r="B64509" t="str">
            <v>0001</v>
          </cell>
        </row>
        <row r="64510">
          <cell r="B64510" t="str">
            <v>0001</v>
          </cell>
        </row>
        <row r="64511">
          <cell r="B64511" t="str">
            <v>0001</v>
          </cell>
        </row>
        <row r="64512">
          <cell r="B64512" t="str">
            <v>0001</v>
          </cell>
        </row>
        <row r="64513">
          <cell r="B64513" t="str">
            <v>0001</v>
          </cell>
        </row>
        <row r="64514">
          <cell r="B64514" t="str">
            <v>0001</v>
          </cell>
        </row>
        <row r="64515">
          <cell r="B64515" t="str">
            <v>0001</v>
          </cell>
        </row>
        <row r="64516">
          <cell r="B64516" t="str">
            <v>0001</v>
          </cell>
        </row>
        <row r="64517">
          <cell r="B64517" t="str">
            <v>0001</v>
          </cell>
        </row>
        <row r="64518">
          <cell r="B64518" t="str">
            <v>0001</v>
          </cell>
        </row>
        <row r="64519">
          <cell r="B64519" t="str">
            <v>0001</v>
          </cell>
        </row>
        <row r="64520">
          <cell r="B64520" t="str">
            <v>0001</v>
          </cell>
        </row>
        <row r="64521">
          <cell r="B64521" t="str">
            <v>0001</v>
          </cell>
        </row>
        <row r="64522">
          <cell r="B64522" t="str">
            <v>0001</v>
          </cell>
        </row>
        <row r="64523">
          <cell r="B64523" t="str">
            <v>0001</v>
          </cell>
        </row>
        <row r="64524">
          <cell r="B64524" t="str">
            <v>0001</v>
          </cell>
        </row>
        <row r="64525">
          <cell r="B64525" t="str">
            <v>0001</v>
          </cell>
        </row>
        <row r="64526">
          <cell r="B64526" t="str">
            <v>0001</v>
          </cell>
        </row>
        <row r="64527">
          <cell r="B64527" t="str">
            <v>0001</v>
          </cell>
        </row>
        <row r="64528">
          <cell r="B64528" t="str">
            <v>0001</v>
          </cell>
        </row>
        <row r="64529">
          <cell r="B64529" t="str">
            <v>0001</v>
          </cell>
        </row>
        <row r="64530">
          <cell r="B64530" t="str">
            <v>0001</v>
          </cell>
        </row>
        <row r="64531">
          <cell r="B64531" t="str">
            <v>0001</v>
          </cell>
        </row>
        <row r="64532">
          <cell r="B64532" t="str">
            <v>0001</v>
          </cell>
        </row>
        <row r="64533">
          <cell r="B64533" t="str">
            <v>0001</v>
          </cell>
        </row>
        <row r="64534">
          <cell r="B64534" t="str">
            <v>0001</v>
          </cell>
        </row>
        <row r="64535">
          <cell r="B64535" t="str">
            <v>0001</v>
          </cell>
        </row>
        <row r="64536">
          <cell r="B64536" t="str">
            <v>0001</v>
          </cell>
        </row>
        <row r="64537">
          <cell r="B64537" t="str">
            <v>0001</v>
          </cell>
        </row>
        <row r="64538">
          <cell r="B64538" t="str">
            <v>0001</v>
          </cell>
        </row>
        <row r="64539">
          <cell r="B64539" t="str">
            <v>0001</v>
          </cell>
        </row>
        <row r="64540">
          <cell r="B64540" t="str">
            <v>0001</v>
          </cell>
        </row>
        <row r="64541">
          <cell r="B64541" t="str">
            <v>0001</v>
          </cell>
        </row>
        <row r="64542">
          <cell r="B64542" t="str">
            <v>0001</v>
          </cell>
        </row>
        <row r="64543">
          <cell r="B64543" t="str">
            <v>0001</v>
          </cell>
        </row>
        <row r="64544">
          <cell r="B64544" t="str">
            <v>0001</v>
          </cell>
        </row>
        <row r="64545">
          <cell r="B64545" t="str">
            <v>0001</v>
          </cell>
        </row>
        <row r="64546">
          <cell r="B64546" t="str">
            <v>0001</v>
          </cell>
        </row>
        <row r="64547">
          <cell r="B64547" t="str">
            <v>0001</v>
          </cell>
        </row>
        <row r="64548">
          <cell r="B64548" t="str">
            <v>0001</v>
          </cell>
        </row>
        <row r="64549">
          <cell r="B64549" t="str">
            <v>0001</v>
          </cell>
        </row>
        <row r="64550">
          <cell r="B64550" t="str">
            <v>0001</v>
          </cell>
        </row>
        <row r="64551">
          <cell r="B64551" t="str">
            <v>0001</v>
          </cell>
        </row>
        <row r="64552">
          <cell r="B64552" t="str">
            <v>0001</v>
          </cell>
        </row>
        <row r="64553">
          <cell r="B64553" t="str">
            <v>0001</v>
          </cell>
        </row>
        <row r="64554">
          <cell r="B64554" t="str">
            <v>0001</v>
          </cell>
        </row>
        <row r="64555">
          <cell r="B64555" t="str">
            <v>0001</v>
          </cell>
        </row>
        <row r="64556">
          <cell r="B64556" t="str">
            <v>0001</v>
          </cell>
        </row>
        <row r="64557">
          <cell r="B64557" t="str">
            <v>0001</v>
          </cell>
        </row>
        <row r="64558">
          <cell r="B64558" t="str">
            <v>0001</v>
          </cell>
        </row>
        <row r="64559">
          <cell r="B64559" t="str">
            <v>0001</v>
          </cell>
        </row>
        <row r="64560">
          <cell r="B64560" t="str">
            <v>0001</v>
          </cell>
        </row>
        <row r="64561">
          <cell r="B64561" t="str">
            <v>0001</v>
          </cell>
        </row>
        <row r="64562">
          <cell r="B64562" t="str">
            <v>0001</v>
          </cell>
        </row>
        <row r="64563">
          <cell r="B64563" t="str">
            <v>0001</v>
          </cell>
        </row>
        <row r="64564">
          <cell r="B64564" t="str">
            <v>0001</v>
          </cell>
        </row>
        <row r="64565">
          <cell r="B64565" t="str">
            <v>0001</v>
          </cell>
        </row>
        <row r="64566">
          <cell r="B64566" t="str">
            <v>0001</v>
          </cell>
        </row>
        <row r="64567">
          <cell r="B64567" t="str">
            <v>0001</v>
          </cell>
        </row>
        <row r="64568">
          <cell r="B64568" t="str">
            <v>0001</v>
          </cell>
        </row>
        <row r="64569">
          <cell r="B64569" t="str">
            <v>0001</v>
          </cell>
        </row>
        <row r="64570">
          <cell r="B64570" t="str">
            <v>0001</v>
          </cell>
        </row>
        <row r="64571">
          <cell r="B64571" t="str">
            <v>0001</v>
          </cell>
        </row>
        <row r="64572">
          <cell r="B64572" t="str">
            <v>0001</v>
          </cell>
        </row>
        <row r="64573">
          <cell r="B64573" t="str">
            <v>0001</v>
          </cell>
        </row>
        <row r="64574">
          <cell r="B64574" t="str">
            <v>0001</v>
          </cell>
        </row>
        <row r="64575">
          <cell r="B64575" t="str">
            <v>0001</v>
          </cell>
        </row>
        <row r="64576">
          <cell r="B64576" t="str">
            <v>0001</v>
          </cell>
        </row>
        <row r="64577">
          <cell r="B64577" t="str">
            <v>0001</v>
          </cell>
        </row>
        <row r="64578">
          <cell r="B64578" t="str">
            <v>0001</v>
          </cell>
        </row>
        <row r="64579">
          <cell r="B64579" t="str">
            <v>0001</v>
          </cell>
        </row>
        <row r="64580">
          <cell r="B64580" t="str">
            <v>0001</v>
          </cell>
        </row>
        <row r="64581">
          <cell r="B64581" t="str">
            <v>0001</v>
          </cell>
        </row>
        <row r="64582">
          <cell r="B64582" t="str">
            <v>0001</v>
          </cell>
        </row>
        <row r="64583">
          <cell r="B64583" t="str">
            <v>0001</v>
          </cell>
        </row>
        <row r="64584">
          <cell r="B64584" t="str">
            <v>0001</v>
          </cell>
        </row>
        <row r="64585">
          <cell r="B64585" t="str">
            <v>0001</v>
          </cell>
        </row>
        <row r="64586">
          <cell r="B64586" t="str">
            <v>0001</v>
          </cell>
        </row>
        <row r="64587">
          <cell r="B64587" t="str">
            <v>0001</v>
          </cell>
        </row>
        <row r="64588">
          <cell r="B64588" t="str">
            <v>0001</v>
          </cell>
        </row>
        <row r="64589">
          <cell r="B64589" t="str">
            <v>0001</v>
          </cell>
        </row>
        <row r="64590">
          <cell r="B64590" t="str">
            <v>0001</v>
          </cell>
        </row>
        <row r="64591">
          <cell r="B64591" t="str">
            <v>0001</v>
          </cell>
        </row>
        <row r="64592">
          <cell r="B64592" t="str">
            <v>0001</v>
          </cell>
        </row>
        <row r="64593">
          <cell r="B64593" t="str">
            <v>0001</v>
          </cell>
        </row>
        <row r="64594">
          <cell r="B64594" t="str">
            <v>0001</v>
          </cell>
        </row>
        <row r="64595">
          <cell r="B64595" t="str">
            <v>0001</v>
          </cell>
        </row>
        <row r="64596">
          <cell r="B64596" t="str">
            <v>0001</v>
          </cell>
        </row>
        <row r="64597">
          <cell r="B64597" t="str">
            <v>0001</v>
          </cell>
        </row>
        <row r="64598">
          <cell r="B64598" t="str">
            <v>0001</v>
          </cell>
        </row>
        <row r="64599">
          <cell r="B64599" t="str">
            <v>0001</v>
          </cell>
        </row>
        <row r="64600">
          <cell r="B64600" t="str">
            <v>0001</v>
          </cell>
        </row>
        <row r="64601">
          <cell r="B64601" t="str">
            <v>0001</v>
          </cell>
        </row>
        <row r="64602">
          <cell r="B64602" t="str">
            <v>0001</v>
          </cell>
        </row>
        <row r="64603">
          <cell r="B64603" t="str">
            <v>0001</v>
          </cell>
        </row>
        <row r="64604">
          <cell r="B64604" t="str">
            <v>0001</v>
          </cell>
        </row>
        <row r="64605">
          <cell r="B64605" t="str">
            <v>0001</v>
          </cell>
        </row>
        <row r="64606">
          <cell r="B64606" t="str">
            <v>0001</v>
          </cell>
        </row>
        <row r="64607">
          <cell r="B64607" t="str">
            <v>0001</v>
          </cell>
        </row>
        <row r="64608">
          <cell r="B64608" t="str">
            <v>0001</v>
          </cell>
        </row>
        <row r="64609">
          <cell r="B64609" t="str">
            <v>0001</v>
          </cell>
        </row>
        <row r="64610">
          <cell r="B64610" t="str">
            <v>0001</v>
          </cell>
        </row>
        <row r="64611">
          <cell r="B64611" t="str">
            <v>0001</v>
          </cell>
        </row>
        <row r="64612">
          <cell r="B64612" t="str">
            <v>0001</v>
          </cell>
        </row>
        <row r="64613">
          <cell r="B64613" t="str">
            <v>0001</v>
          </cell>
        </row>
        <row r="64614">
          <cell r="B64614" t="str">
            <v>0001</v>
          </cell>
        </row>
        <row r="64615">
          <cell r="B64615" t="str">
            <v>0001</v>
          </cell>
        </row>
        <row r="64616">
          <cell r="B64616" t="str">
            <v>0001</v>
          </cell>
        </row>
        <row r="64617">
          <cell r="B64617" t="str">
            <v>0001</v>
          </cell>
        </row>
        <row r="64618">
          <cell r="B64618" t="str">
            <v>0001</v>
          </cell>
        </row>
        <row r="64619">
          <cell r="B64619" t="str">
            <v>0001</v>
          </cell>
        </row>
        <row r="64620">
          <cell r="B64620" t="str">
            <v>0001</v>
          </cell>
        </row>
        <row r="64621">
          <cell r="B64621" t="str">
            <v>0001</v>
          </cell>
        </row>
        <row r="64622">
          <cell r="B64622" t="str">
            <v>0001</v>
          </cell>
        </row>
        <row r="64623">
          <cell r="B64623" t="str">
            <v>0001</v>
          </cell>
        </row>
        <row r="64624">
          <cell r="B64624" t="str">
            <v>0001</v>
          </cell>
        </row>
        <row r="64625">
          <cell r="B64625" t="str">
            <v>0001</v>
          </cell>
        </row>
        <row r="64626">
          <cell r="B64626" t="str">
            <v>0001</v>
          </cell>
        </row>
        <row r="64627">
          <cell r="B64627" t="str">
            <v>0001</v>
          </cell>
        </row>
        <row r="64628">
          <cell r="B64628" t="str">
            <v>0001</v>
          </cell>
        </row>
        <row r="64629">
          <cell r="B64629" t="str">
            <v>0001</v>
          </cell>
        </row>
        <row r="64630">
          <cell r="B64630" t="str">
            <v>0001</v>
          </cell>
        </row>
        <row r="64631">
          <cell r="B64631" t="str">
            <v>0001</v>
          </cell>
        </row>
        <row r="64632">
          <cell r="B64632" t="str">
            <v>0001</v>
          </cell>
        </row>
        <row r="64633">
          <cell r="B64633" t="str">
            <v>0001</v>
          </cell>
        </row>
        <row r="64634">
          <cell r="B64634" t="str">
            <v>0001</v>
          </cell>
        </row>
        <row r="64635">
          <cell r="B64635" t="str">
            <v>0001</v>
          </cell>
        </row>
        <row r="64636">
          <cell r="B64636" t="str">
            <v>0001</v>
          </cell>
        </row>
        <row r="64637">
          <cell r="B64637" t="str">
            <v>0001</v>
          </cell>
        </row>
        <row r="64638">
          <cell r="B64638" t="str">
            <v>0001</v>
          </cell>
        </row>
        <row r="64639">
          <cell r="B64639" t="str">
            <v>0001</v>
          </cell>
        </row>
        <row r="64640">
          <cell r="B64640" t="str">
            <v>0001</v>
          </cell>
        </row>
        <row r="64641">
          <cell r="B64641" t="str">
            <v>0001</v>
          </cell>
        </row>
        <row r="64642">
          <cell r="B64642" t="str">
            <v>0001</v>
          </cell>
        </row>
        <row r="64643">
          <cell r="B64643" t="str">
            <v>0001</v>
          </cell>
        </row>
        <row r="64644">
          <cell r="B64644" t="str">
            <v>0001</v>
          </cell>
        </row>
        <row r="64645">
          <cell r="B64645" t="str">
            <v>0001</v>
          </cell>
        </row>
        <row r="64646">
          <cell r="B64646" t="str">
            <v>0001</v>
          </cell>
        </row>
        <row r="64647">
          <cell r="B64647" t="str">
            <v>0001</v>
          </cell>
        </row>
        <row r="64648">
          <cell r="B64648" t="str">
            <v>0001</v>
          </cell>
        </row>
        <row r="64649">
          <cell r="B64649" t="str">
            <v>0001</v>
          </cell>
        </row>
        <row r="64650">
          <cell r="B64650" t="str">
            <v>0001</v>
          </cell>
        </row>
        <row r="64651">
          <cell r="B64651" t="str">
            <v>0001</v>
          </cell>
        </row>
        <row r="64652">
          <cell r="B64652" t="str">
            <v>0001</v>
          </cell>
        </row>
        <row r="64653">
          <cell r="B64653" t="str">
            <v>0001</v>
          </cell>
        </row>
        <row r="64654">
          <cell r="B64654" t="str">
            <v>0001</v>
          </cell>
        </row>
        <row r="64655">
          <cell r="B64655" t="str">
            <v>0001</v>
          </cell>
        </row>
        <row r="64656">
          <cell r="B64656" t="str">
            <v>0001</v>
          </cell>
        </row>
        <row r="64657">
          <cell r="B64657" t="str">
            <v>0001</v>
          </cell>
        </row>
        <row r="64658">
          <cell r="B64658" t="str">
            <v>0001</v>
          </cell>
        </row>
        <row r="64659">
          <cell r="B64659" t="str">
            <v>0001</v>
          </cell>
        </row>
        <row r="64660">
          <cell r="B64660" t="str">
            <v>0001</v>
          </cell>
        </row>
        <row r="64661">
          <cell r="B64661" t="str">
            <v>0001</v>
          </cell>
        </row>
        <row r="64662">
          <cell r="B64662" t="str">
            <v>0001</v>
          </cell>
        </row>
        <row r="64663">
          <cell r="B64663" t="str">
            <v>0001</v>
          </cell>
        </row>
        <row r="64664">
          <cell r="B64664" t="str">
            <v>0001</v>
          </cell>
        </row>
        <row r="64665">
          <cell r="B64665" t="str">
            <v>0001</v>
          </cell>
        </row>
        <row r="64666">
          <cell r="B64666" t="str">
            <v>0001</v>
          </cell>
        </row>
        <row r="64667">
          <cell r="B64667" t="str">
            <v>0001</v>
          </cell>
        </row>
        <row r="64668">
          <cell r="B64668" t="str">
            <v>0001</v>
          </cell>
        </row>
        <row r="64669">
          <cell r="B64669" t="str">
            <v>0001</v>
          </cell>
        </row>
        <row r="64670">
          <cell r="B64670" t="str">
            <v>0001</v>
          </cell>
        </row>
        <row r="64671">
          <cell r="B64671" t="str">
            <v>0001</v>
          </cell>
        </row>
        <row r="64672">
          <cell r="B64672" t="str">
            <v>0001</v>
          </cell>
        </row>
        <row r="64673">
          <cell r="B64673" t="str">
            <v>0001</v>
          </cell>
        </row>
        <row r="64674">
          <cell r="B64674" t="str">
            <v>0001</v>
          </cell>
        </row>
        <row r="64675">
          <cell r="B64675" t="str">
            <v>0001</v>
          </cell>
        </row>
        <row r="64676">
          <cell r="B64676" t="str">
            <v>0001</v>
          </cell>
        </row>
        <row r="64677">
          <cell r="B64677" t="str">
            <v>0001</v>
          </cell>
        </row>
        <row r="64678">
          <cell r="B64678" t="str">
            <v>0001</v>
          </cell>
        </row>
        <row r="64679">
          <cell r="B64679" t="str">
            <v>0001</v>
          </cell>
        </row>
        <row r="64680">
          <cell r="B64680" t="str">
            <v>0001</v>
          </cell>
        </row>
        <row r="64681">
          <cell r="B64681" t="str">
            <v>0001</v>
          </cell>
        </row>
        <row r="64682">
          <cell r="B64682" t="str">
            <v>0001</v>
          </cell>
        </row>
        <row r="64683">
          <cell r="B64683" t="str">
            <v>0001</v>
          </cell>
        </row>
        <row r="64684">
          <cell r="B64684" t="str">
            <v>0001</v>
          </cell>
        </row>
        <row r="64685">
          <cell r="B64685" t="str">
            <v>0001</v>
          </cell>
        </row>
        <row r="64686">
          <cell r="B64686" t="str">
            <v>0001</v>
          </cell>
        </row>
        <row r="64687">
          <cell r="B64687" t="str">
            <v>0001</v>
          </cell>
        </row>
        <row r="64688">
          <cell r="B64688" t="str">
            <v>0001</v>
          </cell>
        </row>
        <row r="64689">
          <cell r="B64689" t="str">
            <v>0001</v>
          </cell>
        </row>
        <row r="64690">
          <cell r="B64690" t="str">
            <v>0001</v>
          </cell>
        </row>
        <row r="64691">
          <cell r="B64691" t="str">
            <v>0001</v>
          </cell>
        </row>
        <row r="64692">
          <cell r="B64692" t="str">
            <v>0001</v>
          </cell>
        </row>
        <row r="64693">
          <cell r="B64693" t="str">
            <v>0001</v>
          </cell>
        </row>
        <row r="64694">
          <cell r="B64694" t="str">
            <v>0001</v>
          </cell>
        </row>
        <row r="64695">
          <cell r="B64695" t="str">
            <v>0001</v>
          </cell>
        </row>
        <row r="64696">
          <cell r="B64696" t="str">
            <v>0001</v>
          </cell>
        </row>
        <row r="64697">
          <cell r="B64697" t="str">
            <v>0001</v>
          </cell>
        </row>
        <row r="64698">
          <cell r="B64698" t="str">
            <v>0001</v>
          </cell>
        </row>
        <row r="64699">
          <cell r="B64699" t="str">
            <v>0001</v>
          </cell>
        </row>
        <row r="64700">
          <cell r="B64700" t="str">
            <v>0001</v>
          </cell>
        </row>
        <row r="64701">
          <cell r="B64701" t="str">
            <v>0001</v>
          </cell>
        </row>
        <row r="64702">
          <cell r="B64702" t="str">
            <v>0001</v>
          </cell>
        </row>
        <row r="64703">
          <cell r="B64703" t="str">
            <v>0001</v>
          </cell>
        </row>
        <row r="64704">
          <cell r="B64704" t="str">
            <v>0001</v>
          </cell>
        </row>
        <row r="64705">
          <cell r="B64705" t="str">
            <v>0001</v>
          </cell>
        </row>
        <row r="64706">
          <cell r="B64706" t="str">
            <v>0001</v>
          </cell>
        </row>
        <row r="64707">
          <cell r="B64707" t="str">
            <v>0001</v>
          </cell>
        </row>
        <row r="64708">
          <cell r="B64708" t="str">
            <v>0001</v>
          </cell>
        </row>
        <row r="64709">
          <cell r="B64709" t="str">
            <v>0001</v>
          </cell>
        </row>
        <row r="64710">
          <cell r="B64710" t="str">
            <v>0001</v>
          </cell>
        </row>
        <row r="64711">
          <cell r="B64711" t="str">
            <v>0001</v>
          </cell>
        </row>
        <row r="64712">
          <cell r="B64712" t="str">
            <v>0001</v>
          </cell>
        </row>
        <row r="64713">
          <cell r="B64713" t="str">
            <v>0001</v>
          </cell>
        </row>
        <row r="64714">
          <cell r="B64714" t="str">
            <v>0001</v>
          </cell>
        </row>
        <row r="64715">
          <cell r="B64715" t="str">
            <v>0001</v>
          </cell>
        </row>
        <row r="64716">
          <cell r="B64716" t="str">
            <v>0001</v>
          </cell>
        </row>
        <row r="64717">
          <cell r="B64717" t="str">
            <v>0001</v>
          </cell>
        </row>
        <row r="64718">
          <cell r="B64718" t="str">
            <v>0001</v>
          </cell>
        </row>
        <row r="64719">
          <cell r="B64719" t="str">
            <v>0001</v>
          </cell>
        </row>
        <row r="64720">
          <cell r="B64720" t="str">
            <v>0001</v>
          </cell>
        </row>
        <row r="64721">
          <cell r="B64721" t="str">
            <v>0001</v>
          </cell>
        </row>
        <row r="64722">
          <cell r="B64722" t="str">
            <v>0001</v>
          </cell>
        </row>
        <row r="64723">
          <cell r="B64723" t="str">
            <v>0001</v>
          </cell>
        </row>
        <row r="64724">
          <cell r="B64724" t="str">
            <v>0001</v>
          </cell>
        </row>
        <row r="64725">
          <cell r="B64725" t="str">
            <v>0001</v>
          </cell>
        </row>
        <row r="64726">
          <cell r="B64726" t="str">
            <v>0001</v>
          </cell>
        </row>
        <row r="64727">
          <cell r="B64727" t="str">
            <v>0001</v>
          </cell>
        </row>
        <row r="64728">
          <cell r="B64728" t="str">
            <v>0001</v>
          </cell>
        </row>
        <row r="64729">
          <cell r="B64729" t="str">
            <v>0001</v>
          </cell>
        </row>
        <row r="64730">
          <cell r="B64730" t="str">
            <v>0001</v>
          </cell>
        </row>
        <row r="64731">
          <cell r="B64731" t="str">
            <v>0001</v>
          </cell>
        </row>
        <row r="64732">
          <cell r="B64732" t="str">
            <v>0001</v>
          </cell>
        </row>
        <row r="64733">
          <cell r="B64733" t="str">
            <v>0001</v>
          </cell>
        </row>
        <row r="64734">
          <cell r="B64734" t="str">
            <v>0001</v>
          </cell>
        </row>
        <row r="64735">
          <cell r="B64735" t="str">
            <v>0001</v>
          </cell>
        </row>
        <row r="64736">
          <cell r="B64736" t="str">
            <v>0001</v>
          </cell>
        </row>
        <row r="64737">
          <cell r="B64737" t="str">
            <v>0001</v>
          </cell>
        </row>
        <row r="64738">
          <cell r="B64738" t="str">
            <v>0001</v>
          </cell>
        </row>
        <row r="64739">
          <cell r="B64739" t="str">
            <v>0001</v>
          </cell>
        </row>
        <row r="64740">
          <cell r="B64740" t="str">
            <v>0001</v>
          </cell>
        </row>
        <row r="64741">
          <cell r="B64741" t="str">
            <v>0001</v>
          </cell>
        </row>
        <row r="64742">
          <cell r="B64742" t="str">
            <v>0001</v>
          </cell>
        </row>
        <row r="64743">
          <cell r="B64743" t="str">
            <v>0001</v>
          </cell>
        </row>
        <row r="64744">
          <cell r="B64744" t="str">
            <v>0001</v>
          </cell>
        </row>
        <row r="64745">
          <cell r="B64745" t="str">
            <v>0001</v>
          </cell>
        </row>
        <row r="64746">
          <cell r="B64746" t="str">
            <v>0001</v>
          </cell>
        </row>
        <row r="64747">
          <cell r="B64747" t="str">
            <v>0001</v>
          </cell>
        </row>
        <row r="64748">
          <cell r="B64748" t="str">
            <v>0001</v>
          </cell>
        </row>
        <row r="64749">
          <cell r="B64749" t="str">
            <v>0001</v>
          </cell>
        </row>
        <row r="64750">
          <cell r="B64750" t="str">
            <v>0001</v>
          </cell>
        </row>
        <row r="64751">
          <cell r="B64751" t="str">
            <v>0001</v>
          </cell>
        </row>
        <row r="64752">
          <cell r="B64752" t="str">
            <v>0001</v>
          </cell>
        </row>
        <row r="64753">
          <cell r="B64753" t="str">
            <v>0001</v>
          </cell>
        </row>
        <row r="64754">
          <cell r="B64754" t="str">
            <v>0001</v>
          </cell>
        </row>
        <row r="64755">
          <cell r="B64755" t="str">
            <v>0001</v>
          </cell>
        </row>
        <row r="64756">
          <cell r="B64756" t="str">
            <v>0001</v>
          </cell>
        </row>
        <row r="64757">
          <cell r="B64757" t="str">
            <v>0001</v>
          </cell>
        </row>
        <row r="64758">
          <cell r="B64758" t="str">
            <v>0001</v>
          </cell>
        </row>
        <row r="64759">
          <cell r="B64759" t="str">
            <v>0001</v>
          </cell>
        </row>
        <row r="64760">
          <cell r="B64760" t="str">
            <v>0001</v>
          </cell>
        </row>
        <row r="64761">
          <cell r="B64761" t="str">
            <v>0001</v>
          </cell>
        </row>
        <row r="64762">
          <cell r="B64762" t="str">
            <v>0001</v>
          </cell>
        </row>
        <row r="64763">
          <cell r="B64763" t="str">
            <v>0001</v>
          </cell>
        </row>
        <row r="64764">
          <cell r="B64764" t="str">
            <v>0001</v>
          </cell>
        </row>
        <row r="64765">
          <cell r="B64765" t="str">
            <v>0001</v>
          </cell>
        </row>
        <row r="64766">
          <cell r="B64766" t="str">
            <v>0001</v>
          </cell>
        </row>
        <row r="64767">
          <cell r="B64767" t="str">
            <v>0001</v>
          </cell>
        </row>
        <row r="64768">
          <cell r="B64768" t="str">
            <v>0001</v>
          </cell>
        </row>
        <row r="64769">
          <cell r="B64769" t="str">
            <v>0001</v>
          </cell>
        </row>
        <row r="64770">
          <cell r="B64770" t="str">
            <v>0001</v>
          </cell>
        </row>
        <row r="64771">
          <cell r="B64771" t="str">
            <v>0001</v>
          </cell>
        </row>
        <row r="64772">
          <cell r="B64772" t="str">
            <v>0001</v>
          </cell>
        </row>
        <row r="64773">
          <cell r="B64773" t="str">
            <v>0001</v>
          </cell>
        </row>
        <row r="64774">
          <cell r="B64774" t="str">
            <v>0001</v>
          </cell>
        </row>
        <row r="64775">
          <cell r="B64775" t="str">
            <v>0001</v>
          </cell>
        </row>
        <row r="64776">
          <cell r="B64776" t="str">
            <v>0001</v>
          </cell>
        </row>
        <row r="64777">
          <cell r="B64777" t="str">
            <v>0001</v>
          </cell>
        </row>
        <row r="64778">
          <cell r="B64778" t="str">
            <v>0001</v>
          </cell>
        </row>
        <row r="64779">
          <cell r="B64779" t="str">
            <v>0001</v>
          </cell>
        </row>
        <row r="64780">
          <cell r="B64780" t="str">
            <v>0001</v>
          </cell>
        </row>
        <row r="64781">
          <cell r="B64781" t="str">
            <v>0001</v>
          </cell>
        </row>
        <row r="64782">
          <cell r="B64782" t="str">
            <v>0001</v>
          </cell>
        </row>
        <row r="64783">
          <cell r="B64783" t="str">
            <v>0001</v>
          </cell>
        </row>
        <row r="64784">
          <cell r="B64784" t="str">
            <v>0001</v>
          </cell>
        </row>
        <row r="64785">
          <cell r="B64785" t="str">
            <v>0001</v>
          </cell>
        </row>
        <row r="64786">
          <cell r="B64786" t="str">
            <v>0001</v>
          </cell>
        </row>
        <row r="64787">
          <cell r="B64787" t="str">
            <v>0001</v>
          </cell>
        </row>
        <row r="64788">
          <cell r="B64788" t="str">
            <v>0001</v>
          </cell>
        </row>
        <row r="64789">
          <cell r="B64789" t="str">
            <v>0001</v>
          </cell>
        </row>
        <row r="64790">
          <cell r="B64790" t="str">
            <v>0001</v>
          </cell>
        </row>
        <row r="64791">
          <cell r="B64791" t="str">
            <v>0001</v>
          </cell>
        </row>
        <row r="64792">
          <cell r="B64792" t="str">
            <v>0001</v>
          </cell>
        </row>
        <row r="64793">
          <cell r="B64793" t="str">
            <v>0001</v>
          </cell>
        </row>
        <row r="64794">
          <cell r="B64794" t="str">
            <v>0001</v>
          </cell>
        </row>
        <row r="64795">
          <cell r="B64795" t="str">
            <v>0001</v>
          </cell>
        </row>
        <row r="64796">
          <cell r="B64796" t="str">
            <v>0001</v>
          </cell>
        </row>
        <row r="64797">
          <cell r="B64797" t="str">
            <v>0001</v>
          </cell>
        </row>
        <row r="64798">
          <cell r="B64798" t="str">
            <v>0001</v>
          </cell>
        </row>
        <row r="64799">
          <cell r="B64799" t="str">
            <v>0001</v>
          </cell>
        </row>
        <row r="64800">
          <cell r="B64800" t="str">
            <v>0001</v>
          </cell>
        </row>
        <row r="64801">
          <cell r="B64801" t="str">
            <v>0001</v>
          </cell>
        </row>
        <row r="64802">
          <cell r="B64802" t="str">
            <v>0001</v>
          </cell>
        </row>
        <row r="64803">
          <cell r="B64803" t="str">
            <v>0001</v>
          </cell>
        </row>
        <row r="64804">
          <cell r="B64804" t="str">
            <v>0001</v>
          </cell>
        </row>
        <row r="64805">
          <cell r="B64805" t="str">
            <v>0001</v>
          </cell>
        </row>
        <row r="64806">
          <cell r="B64806" t="str">
            <v>0001</v>
          </cell>
        </row>
        <row r="64807">
          <cell r="B64807" t="str">
            <v>0001</v>
          </cell>
        </row>
        <row r="64808">
          <cell r="B64808" t="str">
            <v>0001</v>
          </cell>
        </row>
        <row r="64809">
          <cell r="B64809" t="str">
            <v>0001</v>
          </cell>
        </row>
        <row r="64810">
          <cell r="B64810" t="str">
            <v>0001</v>
          </cell>
        </row>
        <row r="64811">
          <cell r="B64811" t="str">
            <v>0001</v>
          </cell>
        </row>
        <row r="64812">
          <cell r="B64812" t="str">
            <v>0001</v>
          </cell>
        </row>
        <row r="64813">
          <cell r="B64813" t="str">
            <v>0001</v>
          </cell>
        </row>
        <row r="64814">
          <cell r="B64814" t="str">
            <v>0001</v>
          </cell>
        </row>
        <row r="64815">
          <cell r="B64815" t="str">
            <v>0001</v>
          </cell>
        </row>
        <row r="64816">
          <cell r="B64816" t="str">
            <v>0001</v>
          </cell>
        </row>
        <row r="64817">
          <cell r="B64817" t="str">
            <v>0001</v>
          </cell>
        </row>
        <row r="64818">
          <cell r="B64818" t="str">
            <v>0001</v>
          </cell>
        </row>
        <row r="64819">
          <cell r="B64819" t="str">
            <v>0001</v>
          </cell>
        </row>
        <row r="64820">
          <cell r="B64820" t="str">
            <v>0001</v>
          </cell>
        </row>
        <row r="64821">
          <cell r="B64821" t="str">
            <v>0001</v>
          </cell>
        </row>
        <row r="64822">
          <cell r="B64822" t="str">
            <v>0001</v>
          </cell>
        </row>
        <row r="64823">
          <cell r="B64823" t="str">
            <v>0001</v>
          </cell>
        </row>
        <row r="64824">
          <cell r="B64824" t="str">
            <v>0001</v>
          </cell>
        </row>
        <row r="64825">
          <cell r="B64825" t="str">
            <v>0001</v>
          </cell>
        </row>
        <row r="64826">
          <cell r="B64826" t="str">
            <v>0001</v>
          </cell>
        </row>
        <row r="64827">
          <cell r="B64827" t="str">
            <v>0001</v>
          </cell>
        </row>
        <row r="64828">
          <cell r="B64828" t="str">
            <v>0001</v>
          </cell>
        </row>
        <row r="64829">
          <cell r="B64829" t="str">
            <v>0001</v>
          </cell>
        </row>
        <row r="64830">
          <cell r="B64830" t="str">
            <v>0001</v>
          </cell>
        </row>
        <row r="64831">
          <cell r="B64831" t="str">
            <v>0001</v>
          </cell>
        </row>
        <row r="64832">
          <cell r="B64832" t="str">
            <v>0001</v>
          </cell>
        </row>
        <row r="64833">
          <cell r="B64833" t="str">
            <v>0001</v>
          </cell>
        </row>
        <row r="64834">
          <cell r="B64834" t="str">
            <v>0001</v>
          </cell>
        </row>
        <row r="64835">
          <cell r="B64835" t="str">
            <v>0001</v>
          </cell>
        </row>
        <row r="64836">
          <cell r="B64836" t="str">
            <v>0001</v>
          </cell>
        </row>
        <row r="64837">
          <cell r="B64837" t="str">
            <v>0001</v>
          </cell>
        </row>
        <row r="64838">
          <cell r="B64838" t="str">
            <v>0001</v>
          </cell>
        </row>
        <row r="64839">
          <cell r="B64839" t="str">
            <v>0001</v>
          </cell>
        </row>
        <row r="64840">
          <cell r="B64840" t="str">
            <v>0001</v>
          </cell>
        </row>
        <row r="64841">
          <cell r="B64841" t="str">
            <v>0001</v>
          </cell>
        </row>
        <row r="64842">
          <cell r="B64842" t="str">
            <v>0001</v>
          </cell>
        </row>
        <row r="64843">
          <cell r="B64843" t="str">
            <v>0001</v>
          </cell>
        </row>
        <row r="64844">
          <cell r="B64844" t="str">
            <v>0001</v>
          </cell>
        </row>
        <row r="64845">
          <cell r="B64845" t="str">
            <v>0001</v>
          </cell>
        </row>
        <row r="64846">
          <cell r="B64846" t="str">
            <v>0001</v>
          </cell>
        </row>
        <row r="64847">
          <cell r="B64847" t="str">
            <v>0001</v>
          </cell>
        </row>
        <row r="64848">
          <cell r="B64848" t="str">
            <v>0001</v>
          </cell>
        </row>
        <row r="64849">
          <cell r="B64849" t="str">
            <v>0001</v>
          </cell>
        </row>
        <row r="64850">
          <cell r="B64850" t="str">
            <v>0001</v>
          </cell>
        </row>
        <row r="64851">
          <cell r="B64851" t="str">
            <v>0001</v>
          </cell>
        </row>
        <row r="64852">
          <cell r="B64852" t="str">
            <v>0001</v>
          </cell>
        </row>
        <row r="64853">
          <cell r="B64853" t="str">
            <v>0001</v>
          </cell>
        </row>
        <row r="64854">
          <cell r="B64854" t="str">
            <v>0001</v>
          </cell>
        </row>
        <row r="64855">
          <cell r="B64855" t="str">
            <v>0001</v>
          </cell>
        </row>
        <row r="64856">
          <cell r="B64856" t="str">
            <v>0001</v>
          </cell>
        </row>
        <row r="64857">
          <cell r="B64857" t="str">
            <v>0001</v>
          </cell>
        </row>
        <row r="64858">
          <cell r="B64858" t="str">
            <v>0001</v>
          </cell>
        </row>
        <row r="64859">
          <cell r="B64859" t="str">
            <v>0001</v>
          </cell>
        </row>
        <row r="64860">
          <cell r="B64860" t="str">
            <v>0001</v>
          </cell>
        </row>
        <row r="64861">
          <cell r="B64861" t="str">
            <v>0001</v>
          </cell>
        </row>
        <row r="64862">
          <cell r="B64862" t="str">
            <v>0001</v>
          </cell>
        </row>
        <row r="64863">
          <cell r="B64863" t="str">
            <v>0001</v>
          </cell>
        </row>
        <row r="64864">
          <cell r="B64864" t="str">
            <v>0001</v>
          </cell>
        </row>
        <row r="64865">
          <cell r="B64865" t="str">
            <v>0001</v>
          </cell>
        </row>
        <row r="64866">
          <cell r="B64866" t="str">
            <v>0001</v>
          </cell>
        </row>
        <row r="64867">
          <cell r="B64867" t="str">
            <v>0001</v>
          </cell>
        </row>
        <row r="64868">
          <cell r="B64868" t="str">
            <v>0001</v>
          </cell>
        </row>
        <row r="64869">
          <cell r="B64869" t="str">
            <v>0001</v>
          </cell>
        </row>
        <row r="64870">
          <cell r="B64870" t="str">
            <v>0001</v>
          </cell>
        </row>
        <row r="64871">
          <cell r="B64871" t="str">
            <v>0001</v>
          </cell>
        </row>
        <row r="64872">
          <cell r="B64872" t="str">
            <v>0001</v>
          </cell>
        </row>
        <row r="64873">
          <cell r="B64873" t="str">
            <v>0001</v>
          </cell>
        </row>
        <row r="64874">
          <cell r="B64874" t="str">
            <v>0001</v>
          </cell>
        </row>
        <row r="64875">
          <cell r="B64875" t="str">
            <v>0001</v>
          </cell>
        </row>
        <row r="64876">
          <cell r="B64876" t="str">
            <v>0001</v>
          </cell>
        </row>
        <row r="64877">
          <cell r="B64877" t="str">
            <v>0001</v>
          </cell>
        </row>
        <row r="64878">
          <cell r="B64878" t="str">
            <v>0001</v>
          </cell>
        </row>
        <row r="64879">
          <cell r="B64879" t="str">
            <v>0001</v>
          </cell>
        </row>
        <row r="64880">
          <cell r="B64880" t="str">
            <v>0001</v>
          </cell>
        </row>
        <row r="64881">
          <cell r="B64881" t="str">
            <v>0001</v>
          </cell>
        </row>
        <row r="64882">
          <cell r="B64882" t="str">
            <v>0001</v>
          </cell>
        </row>
        <row r="64883">
          <cell r="B64883" t="str">
            <v>0001</v>
          </cell>
        </row>
        <row r="64884">
          <cell r="B64884" t="str">
            <v>0001</v>
          </cell>
        </row>
        <row r="64885">
          <cell r="B64885" t="str">
            <v>0001</v>
          </cell>
        </row>
        <row r="64886">
          <cell r="B64886" t="str">
            <v>0001</v>
          </cell>
        </row>
        <row r="64887">
          <cell r="B64887" t="str">
            <v>0001</v>
          </cell>
        </row>
        <row r="64888">
          <cell r="B64888" t="str">
            <v>0001</v>
          </cell>
        </row>
        <row r="64889">
          <cell r="B64889" t="str">
            <v>0001</v>
          </cell>
        </row>
        <row r="64890">
          <cell r="B64890" t="str">
            <v>0001</v>
          </cell>
        </row>
        <row r="64891">
          <cell r="B64891" t="str">
            <v>0001</v>
          </cell>
        </row>
        <row r="64892">
          <cell r="B64892" t="str">
            <v>0001</v>
          </cell>
        </row>
        <row r="64893">
          <cell r="B64893" t="str">
            <v>0001</v>
          </cell>
        </row>
        <row r="64894">
          <cell r="B64894" t="str">
            <v>0001</v>
          </cell>
        </row>
        <row r="64895">
          <cell r="B64895" t="str">
            <v>0001</v>
          </cell>
        </row>
        <row r="64896">
          <cell r="B64896" t="str">
            <v>0001</v>
          </cell>
        </row>
        <row r="64897">
          <cell r="B64897" t="str">
            <v>0001</v>
          </cell>
        </row>
        <row r="64898">
          <cell r="B64898" t="str">
            <v>0001</v>
          </cell>
        </row>
        <row r="64899">
          <cell r="B64899" t="str">
            <v>0001</v>
          </cell>
        </row>
        <row r="64900">
          <cell r="B64900" t="str">
            <v>0001</v>
          </cell>
        </row>
        <row r="64901">
          <cell r="B64901" t="str">
            <v>0001</v>
          </cell>
        </row>
        <row r="64902">
          <cell r="B64902" t="str">
            <v>0001</v>
          </cell>
        </row>
        <row r="64903">
          <cell r="B64903" t="str">
            <v>0001</v>
          </cell>
        </row>
        <row r="64904">
          <cell r="B64904" t="str">
            <v>0001</v>
          </cell>
        </row>
        <row r="64905">
          <cell r="B64905" t="str">
            <v>0001</v>
          </cell>
        </row>
        <row r="64906">
          <cell r="B64906" t="str">
            <v>0001</v>
          </cell>
        </row>
        <row r="64907">
          <cell r="B64907" t="str">
            <v>0001</v>
          </cell>
        </row>
        <row r="64908">
          <cell r="B64908" t="str">
            <v>0001</v>
          </cell>
        </row>
        <row r="64909">
          <cell r="B64909" t="str">
            <v>0001</v>
          </cell>
        </row>
        <row r="64910">
          <cell r="B64910" t="str">
            <v>0001</v>
          </cell>
        </row>
        <row r="64911">
          <cell r="B64911" t="str">
            <v>0001</v>
          </cell>
        </row>
        <row r="64912">
          <cell r="B64912" t="str">
            <v>0001</v>
          </cell>
        </row>
        <row r="64913">
          <cell r="B64913" t="str">
            <v>0001</v>
          </cell>
        </row>
        <row r="64914">
          <cell r="B64914" t="str">
            <v>0001</v>
          </cell>
        </row>
        <row r="64915">
          <cell r="B64915" t="str">
            <v>0001</v>
          </cell>
        </row>
        <row r="64916">
          <cell r="B64916" t="str">
            <v>0001</v>
          </cell>
        </row>
        <row r="64917">
          <cell r="B64917" t="str">
            <v>0001</v>
          </cell>
        </row>
        <row r="64918">
          <cell r="B64918" t="str">
            <v>0001</v>
          </cell>
        </row>
        <row r="64919">
          <cell r="B64919" t="str">
            <v>0001</v>
          </cell>
        </row>
        <row r="64920">
          <cell r="B64920" t="str">
            <v>0001</v>
          </cell>
        </row>
        <row r="64921">
          <cell r="B64921" t="str">
            <v>0001</v>
          </cell>
        </row>
        <row r="64922">
          <cell r="B64922" t="str">
            <v>0001</v>
          </cell>
        </row>
        <row r="64923">
          <cell r="B64923" t="str">
            <v>0001</v>
          </cell>
        </row>
        <row r="64924">
          <cell r="B64924" t="str">
            <v>0001</v>
          </cell>
        </row>
        <row r="64925">
          <cell r="B64925" t="str">
            <v>0001</v>
          </cell>
        </row>
        <row r="64926">
          <cell r="B64926" t="str">
            <v>0001</v>
          </cell>
        </row>
        <row r="64927">
          <cell r="B64927" t="str">
            <v>0001</v>
          </cell>
        </row>
        <row r="64928">
          <cell r="B64928" t="str">
            <v>0001</v>
          </cell>
        </row>
        <row r="64929">
          <cell r="B64929" t="str">
            <v>0001</v>
          </cell>
        </row>
        <row r="64930">
          <cell r="B64930" t="str">
            <v>0001</v>
          </cell>
        </row>
        <row r="64931">
          <cell r="B64931" t="str">
            <v>0001</v>
          </cell>
        </row>
        <row r="64932">
          <cell r="B64932" t="str">
            <v>0001</v>
          </cell>
        </row>
        <row r="64933">
          <cell r="B64933" t="str">
            <v>0001</v>
          </cell>
        </row>
        <row r="64934">
          <cell r="B64934" t="str">
            <v>0001</v>
          </cell>
        </row>
        <row r="64935">
          <cell r="B64935" t="str">
            <v>0001</v>
          </cell>
        </row>
        <row r="64936">
          <cell r="B64936" t="str">
            <v>0001</v>
          </cell>
        </row>
        <row r="64937">
          <cell r="B64937" t="str">
            <v>0001</v>
          </cell>
        </row>
        <row r="64938">
          <cell r="B64938" t="str">
            <v>0001</v>
          </cell>
        </row>
        <row r="64939">
          <cell r="B64939" t="str">
            <v>0001</v>
          </cell>
        </row>
        <row r="64940">
          <cell r="B64940" t="str">
            <v>0001</v>
          </cell>
        </row>
        <row r="64941">
          <cell r="B64941" t="str">
            <v>0001</v>
          </cell>
        </row>
        <row r="64942">
          <cell r="B64942" t="str">
            <v>0001</v>
          </cell>
        </row>
        <row r="64943">
          <cell r="B64943" t="str">
            <v>0001</v>
          </cell>
        </row>
        <row r="64944">
          <cell r="B64944" t="str">
            <v>0001</v>
          </cell>
        </row>
        <row r="64945">
          <cell r="B64945" t="str">
            <v>0001</v>
          </cell>
        </row>
        <row r="64946">
          <cell r="B64946" t="str">
            <v>0001</v>
          </cell>
        </row>
        <row r="64947">
          <cell r="B64947" t="str">
            <v>0001</v>
          </cell>
        </row>
        <row r="64948">
          <cell r="B64948" t="str">
            <v>0001</v>
          </cell>
        </row>
        <row r="64949">
          <cell r="B64949" t="str">
            <v>0001</v>
          </cell>
        </row>
        <row r="64950">
          <cell r="B64950" t="str">
            <v>0001</v>
          </cell>
        </row>
        <row r="64951">
          <cell r="B64951" t="str">
            <v>0001</v>
          </cell>
        </row>
        <row r="64952">
          <cell r="B64952" t="str">
            <v>0001</v>
          </cell>
        </row>
        <row r="64953">
          <cell r="B64953" t="str">
            <v>0001</v>
          </cell>
        </row>
        <row r="64954">
          <cell r="B64954" t="str">
            <v>0001</v>
          </cell>
        </row>
        <row r="64955">
          <cell r="B64955" t="str">
            <v>0001</v>
          </cell>
        </row>
        <row r="64956">
          <cell r="B64956" t="str">
            <v>0001</v>
          </cell>
        </row>
        <row r="64957">
          <cell r="B64957" t="str">
            <v>0001</v>
          </cell>
        </row>
        <row r="64958">
          <cell r="B64958" t="str">
            <v>0001</v>
          </cell>
        </row>
        <row r="64959">
          <cell r="B64959" t="str">
            <v>0001</v>
          </cell>
        </row>
        <row r="64960">
          <cell r="B64960" t="str">
            <v>0001</v>
          </cell>
        </row>
        <row r="64961">
          <cell r="B64961" t="str">
            <v>0001</v>
          </cell>
        </row>
        <row r="64962">
          <cell r="B64962" t="str">
            <v>0001</v>
          </cell>
        </row>
        <row r="64963">
          <cell r="B64963" t="str">
            <v>0001</v>
          </cell>
        </row>
        <row r="64964">
          <cell r="B64964" t="str">
            <v>0001</v>
          </cell>
        </row>
        <row r="64965">
          <cell r="B64965" t="str">
            <v>0001</v>
          </cell>
        </row>
        <row r="64966">
          <cell r="B64966" t="str">
            <v>0001</v>
          </cell>
        </row>
        <row r="64967">
          <cell r="B64967" t="str">
            <v>0001</v>
          </cell>
        </row>
        <row r="64968">
          <cell r="B64968" t="str">
            <v>0001</v>
          </cell>
        </row>
        <row r="64969">
          <cell r="B64969" t="str">
            <v>0001</v>
          </cell>
        </row>
        <row r="64970">
          <cell r="B64970" t="str">
            <v>0001</v>
          </cell>
        </row>
        <row r="64971">
          <cell r="B64971" t="str">
            <v>0001</v>
          </cell>
        </row>
        <row r="64972">
          <cell r="B64972" t="str">
            <v>0001</v>
          </cell>
        </row>
        <row r="64973">
          <cell r="B64973" t="str">
            <v>0001</v>
          </cell>
        </row>
        <row r="64974">
          <cell r="B64974" t="str">
            <v>0001</v>
          </cell>
        </row>
        <row r="64975">
          <cell r="B64975" t="str">
            <v>0001</v>
          </cell>
        </row>
        <row r="64976">
          <cell r="B64976" t="str">
            <v>0001</v>
          </cell>
        </row>
        <row r="64977">
          <cell r="B64977" t="str">
            <v>0001</v>
          </cell>
        </row>
        <row r="64978">
          <cell r="B64978" t="str">
            <v>0001</v>
          </cell>
        </row>
        <row r="64979">
          <cell r="B64979" t="str">
            <v>0001</v>
          </cell>
        </row>
        <row r="64980">
          <cell r="B64980" t="str">
            <v>0001</v>
          </cell>
        </row>
        <row r="64981">
          <cell r="B64981" t="str">
            <v>0001</v>
          </cell>
        </row>
        <row r="64982">
          <cell r="B64982" t="str">
            <v>0001</v>
          </cell>
        </row>
        <row r="64983">
          <cell r="B64983" t="str">
            <v>0001</v>
          </cell>
        </row>
        <row r="64984">
          <cell r="B64984" t="str">
            <v>0001</v>
          </cell>
        </row>
        <row r="64985">
          <cell r="B64985" t="str">
            <v>0001</v>
          </cell>
        </row>
        <row r="64986">
          <cell r="B64986" t="str">
            <v>0001</v>
          </cell>
        </row>
        <row r="64987">
          <cell r="B64987" t="str">
            <v>0001</v>
          </cell>
        </row>
        <row r="64988">
          <cell r="B64988" t="str">
            <v>0001</v>
          </cell>
        </row>
        <row r="64989">
          <cell r="B64989" t="str">
            <v>0001</v>
          </cell>
        </row>
        <row r="64990">
          <cell r="B64990" t="str">
            <v>0001</v>
          </cell>
        </row>
        <row r="64991">
          <cell r="B64991" t="str">
            <v>0001</v>
          </cell>
        </row>
        <row r="64992">
          <cell r="B64992" t="str">
            <v>0001</v>
          </cell>
        </row>
        <row r="64993">
          <cell r="B64993" t="str">
            <v>0001</v>
          </cell>
        </row>
        <row r="64994">
          <cell r="B64994" t="str">
            <v>0001</v>
          </cell>
        </row>
        <row r="64995">
          <cell r="B64995" t="str">
            <v>0001</v>
          </cell>
        </row>
        <row r="64996">
          <cell r="B64996" t="str">
            <v>0001</v>
          </cell>
        </row>
        <row r="64997">
          <cell r="B64997" t="str">
            <v>0001</v>
          </cell>
        </row>
        <row r="64998">
          <cell r="B64998" t="str">
            <v>0001</v>
          </cell>
        </row>
        <row r="64999">
          <cell r="B64999" t="str">
            <v>0001</v>
          </cell>
        </row>
        <row r="65000">
          <cell r="B65000" t="str">
            <v>0001</v>
          </cell>
        </row>
        <row r="65001">
          <cell r="B65001" t="str">
            <v>0001</v>
          </cell>
        </row>
        <row r="65002">
          <cell r="B65002" t="str">
            <v>0001</v>
          </cell>
        </row>
        <row r="65003">
          <cell r="B65003" t="str">
            <v>0001</v>
          </cell>
        </row>
        <row r="65004">
          <cell r="B65004" t="str">
            <v>0001</v>
          </cell>
        </row>
        <row r="65005">
          <cell r="B65005" t="str">
            <v>0001</v>
          </cell>
        </row>
        <row r="65006">
          <cell r="B65006" t="str">
            <v>0001</v>
          </cell>
        </row>
        <row r="65007">
          <cell r="B65007" t="str">
            <v>0001</v>
          </cell>
        </row>
        <row r="65008">
          <cell r="B65008" t="str">
            <v>0001</v>
          </cell>
        </row>
        <row r="65009">
          <cell r="B65009" t="str">
            <v>0001</v>
          </cell>
        </row>
        <row r="65010">
          <cell r="B65010" t="str">
            <v>0001</v>
          </cell>
        </row>
        <row r="65011">
          <cell r="B65011" t="str">
            <v>0001</v>
          </cell>
        </row>
        <row r="65012">
          <cell r="B65012" t="str">
            <v>0001</v>
          </cell>
        </row>
        <row r="65013">
          <cell r="B65013" t="str">
            <v>0001</v>
          </cell>
        </row>
        <row r="65014">
          <cell r="B65014" t="str">
            <v>0001</v>
          </cell>
        </row>
        <row r="65015">
          <cell r="B65015" t="str">
            <v>0001</v>
          </cell>
        </row>
        <row r="65016">
          <cell r="B65016" t="str">
            <v>0001</v>
          </cell>
        </row>
        <row r="65017">
          <cell r="B65017" t="str">
            <v>0001</v>
          </cell>
        </row>
        <row r="65018">
          <cell r="B65018" t="str">
            <v>0001</v>
          </cell>
        </row>
        <row r="65019">
          <cell r="B65019" t="str">
            <v>0001</v>
          </cell>
        </row>
        <row r="65020">
          <cell r="B65020" t="str">
            <v>0001</v>
          </cell>
        </row>
        <row r="65021">
          <cell r="B65021" t="str">
            <v>0001</v>
          </cell>
        </row>
        <row r="65022">
          <cell r="B65022" t="str">
            <v>0001</v>
          </cell>
        </row>
        <row r="65023">
          <cell r="B65023" t="str">
            <v>0001</v>
          </cell>
        </row>
        <row r="65024">
          <cell r="B65024" t="str">
            <v>0001</v>
          </cell>
        </row>
        <row r="65025">
          <cell r="B65025" t="str">
            <v>0001</v>
          </cell>
        </row>
        <row r="65026">
          <cell r="B65026" t="str">
            <v>0001</v>
          </cell>
        </row>
        <row r="65027">
          <cell r="B65027" t="str">
            <v>0001</v>
          </cell>
        </row>
        <row r="65028">
          <cell r="B65028" t="str">
            <v>0001</v>
          </cell>
        </row>
        <row r="65029">
          <cell r="B65029" t="str">
            <v>0001</v>
          </cell>
        </row>
        <row r="65030">
          <cell r="B65030" t="str">
            <v>0001</v>
          </cell>
        </row>
        <row r="65031">
          <cell r="B65031" t="str">
            <v>0001</v>
          </cell>
        </row>
        <row r="65032">
          <cell r="B65032" t="str">
            <v>0001</v>
          </cell>
        </row>
        <row r="65033">
          <cell r="B65033" t="str">
            <v>0001</v>
          </cell>
        </row>
        <row r="65034">
          <cell r="B65034" t="str">
            <v>0001</v>
          </cell>
        </row>
        <row r="65035">
          <cell r="B65035" t="str">
            <v>0001</v>
          </cell>
        </row>
        <row r="65036">
          <cell r="B65036" t="str">
            <v>0001</v>
          </cell>
        </row>
        <row r="65037">
          <cell r="B65037" t="str">
            <v>0001</v>
          </cell>
        </row>
        <row r="65038">
          <cell r="B65038" t="str">
            <v>0001</v>
          </cell>
        </row>
        <row r="65039">
          <cell r="B65039" t="str">
            <v>0001</v>
          </cell>
        </row>
        <row r="65040">
          <cell r="B65040" t="str">
            <v>0001</v>
          </cell>
        </row>
        <row r="65041">
          <cell r="B65041" t="str">
            <v>0001</v>
          </cell>
        </row>
        <row r="65042">
          <cell r="B65042" t="str">
            <v>0001</v>
          </cell>
        </row>
        <row r="65043">
          <cell r="B65043" t="str">
            <v>0001</v>
          </cell>
        </row>
        <row r="65044">
          <cell r="B65044" t="str">
            <v>0001</v>
          </cell>
        </row>
        <row r="65045">
          <cell r="B65045" t="str">
            <v>0001</v>
          </cell>
        </row>
        <row r="65046">
          <cell r="B65046" t="str">
            <v>0001</v>
          </cell>
        </row>
        <row r="65047">
          <cell r="B65047" t="str">
            <v>0001</v>
          </cell>
        </row>
        <row r="65048">
          <cell r="B65048" t="str">
            <v>0001</v>
          </cell>
        </row>
        <row r="65049">
          <cell r="B65049" t="str">
            <v>0001</v>
          </cell>
        </row>
        <row r="65050">
          <cell r="B65050" t="str">
            <v>0001</v>
          </cell>
        </row>
        <row r="65051">
          <cell r="B65051" t="str">
            <v>0001</v>
          </cell>
        </row>
        <row r="65052">
          <cell r="B65052" t="str">
            <v>0001</v>
          </cell>
        </row>
        <row r="65053">
          <cell r="B65053" t="str">
            <v>0001</v>
          </cell>
        </row>
        <row r="65054">
          <cell r="B65054" t="str">
            <v>0001</v>
          </cell>
        </row>
        <row r="65055">
          <cell r="B65055" t="str">
            <v>0001</v>
          </cell>
        </row>
        <row r="65056">
          <cell r="B65056" t="str">
            <v>0001</v>
          </cell>
        </row>
        <row r="65057">
          <cell r="B65057" t="str">
            <v>0001</v>
          </cell>
        </row>
        <row r="65058">
          <cell r="B65058" t="str">
            <v>0001</v>
          </cell>
        </row>
        <row r="65059">
          <cell r="B65059" t="str">
            <v>0001</v>
          </cell>
        </row>
        <row r="65060">
          <cell r="B65060" t="str">
            <v>0001</v>
          </cell>
        </row>
        <row r="65061">
          <cell r="B65061" t="str">
            <v>0001</v>
          </cell>
        </row>
        <row r="65062">
          <cell r="B65062" t="str">
            <v>0001</v>
          </cell>
        </row>
        <row r="65063">
          <cell r="B65063" t="str">
            <v>0001</v>
          </cell>
        </row>
        <row r="65064">
          <cell r="B65064" t="str">
            <v>0001</v>
          </cell>
        </row>
        <row r="65065">
          <cell r="B65065" t="str">
            <v>0001</v>
          </cell>
        </row>
        <row r="65066">
          <cell r="B65066" t="str">
            <v>0001</v>
          </cell>
        </row>
        <row r="65067">
          <cell r="B65067" t="str">
            <v>0001</v>
          </cell>
        </row>
        <row r="65068">
          <cell r="B65068" t="str">
            <v>0001</v>
          </cell>
        </row>
        <row r="65069">
          <cell r="B65069" t="str">
            <v>0001</v>
          </cell>
        </row>
        <row r="65070">
          <cell r="B65070" t="str">
            <v>0001</v>
          </cell>
        </row>
        <row r="65071">
          <cell r="B65071" t="str">
            <v>0001</v>
          </cell>
        </row>
        <row r="65072">
          <cell r="B65072" t="str">
            <v>0001</v>
          </cell>
        </row>
        <row r="65073">
          <cell r="B65073" t="str">
            <v>0001</v>
          </cell>
        </row>
        <row r="65074">
          <cell r="B65074" t="str">
            <v>0001</v>
          </cell>
        </row>
        <row r="65075">
          <cell r="B65075" t="str">
            <v>0001</v>
          </cell>
        </row>
        <row r="65076">
          <cell r="B65076" t="str">
            <v>0001</v>
          </cell>
        </row>
        <row r="65077">
          <cell r="B65077" t="str">
            <v>0001</v>
          </cell>
        </row>
        <row r="65078">
          <cell r="B65078" t="str">
            <v>0001</v>
          </cell>
        </row>
        <row r="65079">
          <cell r="B65079" t="str">
            <v>0001</v>
          </cell>
        </row>
        <row r="65080">
          <cell r="B65080" t="str">
            <v>0001</v>
          </cell>
        </row>
        <row r="65081">
          <cell r="B65081" t="str">
            <v>0001</v>
          </cell>
        </row>
        <row r="65082">
          <cell r="B65082" t="str">
            <v>0001</v>
          </cell>
        </row>
        <row r="65083">
          <cell r="B65083" t="str">
            <v>0001</v>
          </cell>
        </row>
        <row r="65084">
          <cell r="B65084" t="str">
            <v>0001</v>
          </cell>
        </row>
        <row r="65085">
          <cell r="B65085" t="str">
            <v>0001</v>
          </cell>
        </row>
        <row r="65086">
          <cell r="B65086" t="str">
            <v>0001</v>
          </cell>
        </row>
        <row r="65087">
          <cell r="B65087" t="str">
            <v>0001</v>
          </cell>
        </row>
        <row r="65088">
          <cell r="B65088" t="str">
            <v>0001</v>
          </cell>
        </row>
        <row r="65089">
          <cell r="B65089" t="str">
            <v>0001</v>
          </cell>
        </row>
        <row r="65090">
          <cell r="B65090" t="str">
            <v>0001</v>
          </cell>
        </row>
        <row r="65091">
          <cell r="B65091" t="str">
            <v>0001</v>
          </cell>
        </row>
        <row r="65092">
          <cell r="B65092" t="str">
            <v>0001</v>
          </cell>
        </row>
        <row r="65093">
          <cell r="B65093" t="str">
            <v>0001</v>
          </cell>
        </row>
        <row r="65094">
          <cell r="B65094" t="str">
            <v>0001</v>
          </cell>
        </row>
        <row r="65095">
          <cell r="B65095" t="str">
            <v>0001</v>
          </cell>
        </row>
        <row r="65096">
          <cell r="B65096" t="str">
            <v>0001</v>
          </cell>
        </row>
        <row r="65097">
          <cell r="B65097" t="str">
            <v>0001</v>
          </cell>
        </row>
        <row r="65098">
          <cell r="B65098" t="str">
            <v>0001</v>
          </cell>
        </row>
        <row r="65099">
          <cell r="B65099" t="str">
            <v>0001</v>
          </cell>
        </row>
        <row r="65100">
          <cell r="B65100" t="str">
            <v>0001</v>
          </cell>
        </row>
        <row r="65101">
          <cell r="B65101" t="str">
            <v>0001</v>
          </cell>
        </row>
        <row r="65102">
          <cell r="B65102" t="str">
            <v>0001</v>
          </cell>
        </row>
        <row r="65103">
          <cell r="B65103" t="str">
            <v>0001</v>
          </cell>
        </row>
        <row r="65104">
          <cell r="B65104" t="str">
            <v>0001</v>
          </cell>
        </row>
        <row r="65105">
          <cell r="B65105" t="str">
            <v>0001</v>
          </cell>
        </row>
        <row r="65106">
          <cell r="B65106" t="str">
            <v>0001</v>
          </cell>
        </row>
        <row r="65107">
          <cell r="B65107" t="str">
            <v>0001</v>
          </cell>
        </row>
        <row r="65108">
          <cell r="B65108" t="str">
            <v>0001</v>
          </cell>
        </row>
        <row r="65109">
          <cell r="B65109" t="str">
            <v>0001</v>
          </cell>
        </row>
        <row r="65110">
          <cell r="B65110" t="str">
            <v>0001</v>
          </cell>
        </row>
        <row r="65111">
          <cell r="B65111" t="str">
            <v>0001</v>
          </cell>
        </row>
        <row r="65112">
          <cell r="B65112" t="str">
            <v>0001</v>
          </cell>
        </row>
        <row r="65113">
          <cell r="B65113" t="str">
            <v>0001</v>
          </cell>
        </row>
        <row r="65114">
          <cell r="B65114" t="str">
            <v>0001</v>
          </cell>
        </row>
        <row r="65115">
          <cell r="B65115" t="str">
            <v>0001</v>
          </cell>
        </row>
        <row r="65116">
          <cell r="B65116" t="str">
            <v>0001</v>
          </cell>
        </row>
        <row r="65117">
          <cell r="B65117" t="str">
            <v>0001</v>
          </cell>
        </row>
        <row r="65118">
          <cell r="B65118" t="str">
            <v>0001</v>
          </cell>
        </row>
        <row r="65119">
          <cell r="B65119" t="str">
            <v>0001</v>
          </cell>
        </row>
        <row r="65120">
          <cell r="B65120" t="str">
            <v>0001</v>
          </cell>
        </row>
        <row r="65121">
          <cell r="B65121" t="str">
            <v>0001</v>
          </cell>
        </row>
        <row r="65122">
          <cell r="B65122" t="str">
            <v>0001</v>
          </cell>
        </row>
        <row r="65123">
          <cell r="B65123" t="str">
            <v>0001</v>
          </cell>
        </row>
        <row r="65124">
          <cell r="B65124" t="str">
            <v>0001</v>
          </cell>
        </row>
        <row r="65125">
          <cell r="B65125" t="str">
            <v>0001</v>
          </cell>
        </row>
        <row r="65126">
          <cell r="B65126" t="str">
            <v>0001</v>
          </cell>
        </row>
        <row r="65127">
          <cell r="B65127" t="str">
            <v>0001</v>
          </cell>
        </row>
        <row r="65128">
          <cell r="B65128" t="str">
            <v>0001</v>
          </cell>
        </row>
        <row r="65129">
          <cell r="B65129" t="str">
            <v>0001</v>
          </cell>
        </row>
        <row r="65130">
          <cell r="B65130" t="str">
            <v>0001</v>
          </cell>
        </row>
        <row r="65131">
          <cell r="B65131" t="str">
            <v>0001</v>
          </cell>
        </row>
        <row r="65132">
          <cell r="B65132" t="str">
            <v>0001</v>
          </cell>
        </row>
        <row r="65133">
          <cell r="B65133" t="str">
            <v>0001</v>
          </cell>
        </row>
        <row r="65134">
          <cell r="B65134" t="str">
            <v>0001</v>
          </cell>
        </row>
        <row r="65135">
          <cell r="B65135" t="str">
            <v>0001</v>
          </cell>
        </row>
        <row r="65136">
          <cell r="B65136" t="str">
            <v>0001</v>
          </cell>
        </row>
        <row r="65137">
          <cell r="B65137" t="str">
            <v>0001</v>
          </cell>
        </row>
        <row r="65138">
          <cell r="B65138" t="str">
            <v>0001</v>
          </cell>
        </row>
        <row r="65139">
          <cell r="B65139" t="str">
            <v>0001</v>
          </cell>
        </row>
        <row r="65140">
          <cell r="B65140" t="str">
            <v>0001</v>
          </cell>
        </row>
        <row r="65141">
          <cell r="B65141" t="str">
            <v>0001</v>
          </cell>
        </row>
        <row r="65142">
          <cell r="B65142" t="str">
            <v>0001</v>
          </cell>
        </row>
        <row r="65143">
          <cell r="B65143" t="str">
            <v>0001</v>
          </cell>
        </row>
        <row r="65144">
          <cell r="B65144" t="str">
            <v>0001</v>
          </cell>
        </row>
        <row r="65145">
          <cell r="B65145" t="str">
            <v>0001</v>
          </cell>
        </row>
        <row r="65146">
          <cell r="B65146" t="str">
            <v>0001</v>
          </cell>
        </row>
        <row r="65147">
          <cell r="B65147" t="str">
            <v>0001</v>
          </cell>
        </row>
        <row r="65148">
          <cell r="B65148" t="str">
            <v>0001</v>
          </cell>
        </row>
        <row r="65149">
          <cell r="B65149" t="str">
            <v>0001</v>
          </cell>
        </row>
        <row r="65150">
          <cell r="B65150" t="str">
            <v>0001</v>
          </cell>
        </row>
        <row r="65151">
          <cell r="B65151" t="str">
            <v>0001</v>
          </cell>
        </row>
        <row r="65152">
          <cell r="B65152" t="str">
            <v>0001</v>
          </cell>
        </row>
        <row r="65153">
          <cell r="B65153" t="str">
            <v>0001</v>
          </cell>
        </row>
        <row r="65154">
          <cell r="B65154" t="str">
            <v>0001</v>
          </cell>
        </row>
        <row r="65155">
          <cell r="B65155" t="str">
            <v>0001</v>
          </cell>
        </row>
        <row r="65156">
          <cell r="B65156" t="str">
            <v>0001</v>
          </cell>
        </row>
        <row r="65157">
          <cell r="B65157" t="str">
            <v>0001</v>
          </cell>
        </row>
        <row r="65158">
          <cell r="B65158" t="str">
            <v>0001</v>
          </cell>
        </row>
        <row r="65159">
          <cell r="B65159" t="str">
            <v>0001</v>
          </cell>
        </row>
        <row r="65160">
          <cell r="B65160" t="str">
            <v>0001</v>
          </cell>
        </row>
        <row r="65161">
          <cell r="B65161" t="str">
            <v>0001</v>
          </cell>
        </row>
        <row r="65162">
          <cell r="B65162" t="str">
            <v>0001</v>
          </cell>
        </row>
        <row r="65163">
          <cell r="B65163" t="str">
            <v>0001</v>
          </cell>
        </row>
        <row r="65164">
          <cell r="B65164" t="str">
            <v>0001</v>
          </cell>
        </row>
        <row r="65165">
          <cell r="B65165" t="str">
            <v>0001</v>
          </cell>
        </row>
        <row r="65166">
          <cell r="B65166" t="str">
            <v>0001</v>
          </cell>
        </row>
        <row r="65167">
          <cell r="B65167" t="str">
            <v>0001</v>
          </cell>
        </row>
        <row r="65168">
          <cell r="B65168" t="str">
            <v>0001</v>
          </cell>
        </row>
        <row r="65169">
          <cell r="B65169" t="str">
            <v>0001</v>
          </cell>
        </row>
        <row r="65170">
          <cell r="B65170" t="str">
            <v>0001</v>
          </cell>
        </row>
        <row r="65171">
          <cell r="B65171" t="str">
            <v>0001</v>
          </cell>
        </row>
        <row r="65172">
          <cell r="B65172" t="str">
            <v>0001</v>
          </cell>
        </row>
        <row r="65173">
          <cell r="B65173" t="str">
            <v>0001</v>
          </cell>
        </row>
        <row r="65174">
          <cell r="B65174" t="str">
            <v>0001</v>
          </cell>
        </row>
        <row r="65175">
          <cell r="B65175" t="str">
            <v>0001</v>
          </cell>
        </row>
        <row r="65176">
          <cell r="B65176" t="str">
            <v>0001</v>
          </cell>
        </row>
        <row r="65177">
          <cell r="B65177" t="str">
            <v>0001</v>
          </cell>
        </row>
        <row r="65178">
          <cell r="B65178" t="str">
            <v>0001</v>
          </cell>
        </row>
        <row r="65179">
          <cell r="B65179" t="str">
            <v>0001</v>
          </cell>
        </row>
        <row r="65180">
          <cell r="B65180" t="str">
            <v>0001</v>
          </cell>
        </row>
        <row r="65181">
          <cell r="B65181" t="str">
            <v>0001</v>
          </cell>
        </row>
        <row r="65182">
          <cell r="B65182" t="str">
            <v>0001</v>
          </cell>
        </row>
        <row r="65183">
          <cell r="B65183" t="str">
            <v>0001</v>
          </cell>
        </row>
        <row r="65184">
          <cell r="B65184" t="str">
            <v>0001</v>
          </cell>
        </row>
        <row r="65185">
          <cell r="B65185" t="str">
            <v>0001</v>
          </cell>
        </row>
        <row r="65186">
          <cell r="B65186" t="str">
            <v>0001</v>
          </cell>
        </row>
        <row r="65187">
          <cell r="B65187" t="str">
            <v>0001</v>
          </cell>
        </row>
        <row r="65188">
          <cell r="B65188" t="str">
            <v>0001</v>
          </cell>
        </row>
        <row r="65189">
          <cell r="B65189" t="str">
            <v>0001</v>
          </cell>
        </row>
        <row r="65190">
          <cell r="B65190" t="str">
            <v>0001</v>
          </cell>
        </row>
        <row r="65191">
          <cell r="B65191" t="str">
            <v>0001</v>
          </cell>
        </row>
        <row r="65192">
          <cell r="B65192" t="str">
            <v>0001</v>
          </cell>
        </row>
        <row r="65193">
          <cell r="B65193" t="str">
            <v>0001</v>
          </cell>
        </row>
        <row r="65194">
          <cell r="B65194" t="str">
            <v>0001</v>
          </cell>
        </row>
        <row r="65195">
          <cell r="B65195" t="str">
            <v>0001</v>
          </cell>
        </row>
        <row r="65196">
          <cell r="B65196" t="str">
            <v>0001</v>
          </cell>
        </row>
        <row r="65197">
          <cell r="B65197" t="str">
            <v>0001</v>
          </cell>
        </row>
        <row r="65198">
          <cell r="B65198" t="str">
            <v>0001</v>
          </cell>
        </row>
        <row r="65199">
          <cell r="B65199" t="str">
            <v>0001</v>
          </cell>
        </row>
        <row r="65200">
          <cell r="B65200" t="str">
            <v>0001</v>
          </cell>
        </row>
        <row r="65201">
          <cell r="B65201" t="str">
            <v>0001</v>
          </cell>
        </row>
        <row r="65202">
          <cell r="B65202" t="str">
            <v>0001</v>
          </cell>
        </row>
        <row r="65203">
          <cell r="B65203" t="str">
            <v>0001</v>
          </cell>
        </row>
        <row r="65204">
          <cell r="B65204" t="str">
            <v>0001</v>
          </cell>
        </row>
        <row r="65205">
          <cell r="B65205" t="str">
            <v>0001</v>
          </cell>
        </row>
        <row r="65206">
          <cell r="B65206" t="str">
            <v>0001</v>
          </cell>
        </row>
        <row r="65207">
          <cell r="B65207" t="str">
            <v>0001</v>
          </cell>
        </row>
        <row r="65208">
          <cell r="B65208" t="str">
            <v>0001</v>
          </cell>
        </row>
        <row r="65209">
          <cell r="B65209" t="str">
            <v>0001</v>
          </cell>
        </row>
        <row r="65210">
          <cell r="B65210" t="str">
            <v>0001</v>
          </cell>
        </row>
        <row r="65211">
          <cell r="B65211" t="str">
            <v>0001</v>
          </cell>
        </row>
        <row r="65212">
          <cell r="B65212" t="str">
            <v>0001</v>
          </cell>
        </row>
        <row r="65213">
          <cell r="B65213" t="str">
            <v>0001</v>
          </cell>
        </row>
        <row r="65214">
          <cell r="B65214" t="str">
            <v>0001</v>
          </cell>
        </row>
        <row r="65215">
          <cell r="B65215" t="str">
            <v>0001</v>
          </cell>
        </row>
        <row r="65216">
          <cell r="B65216" t="str">
            <v>0001</v>
          </cell>
        </row>
        <row r="65217">
          <cell r="B65217" t="str">
            <v>0001</v>
          </cell>
        </row>
        <row r="65218">
          <cell r="B65218" t="str">
            <v>0001</v>
          </cell>
        </row>
        <row r="65219">
          <cell r="B65219" t="str">
            <v>0001</v>
          </cell>
        </row>
        <row r="65220">
          <cell r="B65220" t="str">
            <v>0001</v>
          </cell>
        </row>
        <row r="65221">
          <cell r="B65221" t="str">
            <v>0001</v>
          </cell>
        </row>
        <row r="65222">
          <cell r="B65222" t="str">
            <v>0001</v>
          </cell>
        </row>
        <row r="65223">
          <cell r="B65223" t="str">
            <v>0001</v>
          </cell>
        </row>
        <row r="65224">
          <cell r="B65224" t="str">
            <v>0001</v>
          </cell>
        </row>
        <row r="65225">
          <cell r="B65225" t="str">
            <v>0001</v>
          </cell>
        </row>
        <row r="65226">
          <cell r="B65226" t="str">
            <v>0001</v>
          </cell>
        </row>
        <row r="65227">
          <cell r="B65227" t="str">
            <v>0001</v>
          </cell>
        </row>
        <row r="65228">
          <cell r="B65228" t="str">
            <v>0001</v>
          </cell>
        </row>
        <row r="65229">
          <cell r="B65229" t="str">
            <v>0001</v>
          </cell>
        </row>
        <row r="65230">
          <cell r="B65230" t="str">
            <v>0001</v>
          </cell>
        </row>
        <row r="65231">
          <cell r="B65231" t="str">
            <v>0001</v>
          </cell>
        </row>
        <row r="65232">
          <cell r="B65232" t="str">
            <v>0001</v>
          </cell>
        </row>
        <row r="65233">
          <cell r="B65233" t="str">
            <v>0001</v>
          </cell>
        </row>
        <row r="65234">
          <cell r="B65234" t="str">
            <v>0001</v>
          </cell>
        </row>
        <row r="65235">
          <cell r="B65235" t="str">
            <v>0001</v>
          </cell>
        </row>
        <row r="65236">
          <cell r="B65236" t="str">
            <v>0001</v>
          </cell>
        </row>
        <row r="65237">
          <cell r="B65237" t="str">
            <v>0001</v>
          </cell>
        </row>
        <row r="65238">
          <cell r="B65238" t="str">
            <v>0001</v>
          </cell>
        </row>
        <row r="65239">
          <cell r="B65239" t="str">
            <v>0001</v>
          </cell>
        </row>
        <row r="65240">
          <cell r="B65240" t="str">
            <v>0001</v>
          </cell>
        </row>
        <row r="65241">
          <cell r="B65241" t="str">
            <v>0001</v>
          </cell>
        </row>
        <row r="65242">
          <cell r="B65242" t="str">
            <v>0001</v>
          </cell>
        </row>
        <row r="65243">
          <cell r="B65243" t="str">
            <v>0001</v>
          </cell>
        </row>
        <row r="65244">
          <cell r="B65244" t="str">
            <v>0001</v>
          </cell>
        </row>
        <row r="65245">
          <cell r="B65245" t="str">
            <v>0001</v>
          </cell>
        </row>
        <row r="65246">
          <cell r="B65246" t="str">
            <v>0001</v>
          </cell>
        </row>
        <row r="65247">
          <cell r="B65247" t="str">
            <v>0001</v>
          </cell>
        </row>
        <row r="65248">
          <cell r="B65248" t="str">
            <v>0001</v>
          </cell>
        </row>
        <row r="65249">
          <cell r="B65249" t="str">
            <v>0001</v>
          </cell>
        </row>
        <row r="65250">
          <cell r="B65250" t="str">
            <v>0001</v>
          </cell>
        </row>
        <row r="65251">
          <cell r="B65251" t="str">
            <v>0001</v>
          </cell>
        </row>
        <row r="65252">
          <cell r="B65252" t="str">
            <v>0001</v>
          </cell>
        </row>
        <row r="65253">
          <cell r="B65253" t="str">
            <v>0001</v>
          </cell>
        </row>
        <row r="65254">
          <cell r="B65254" t="str">
            <v>0001</v>
          </cell>
        </row>
        <row r="65255">
          <cell r="B65255" t="str">
            <v>0001</v>
          </cell>
        </row>
        <row r="65256">
          <cell r="B65256" t="str">
            <v>0001</v>
          </cell>
        </row>
        <row r="65257">
          <cell r="B65257" t="str">
            <v>0001</v>
          </cell>
        </row>
        <row r="65258">
          <cell r="B65258" t="str">
            <v>0001</v>
          </cell>
        </row>
        <row r="65259">
          <cell r="B65259" t="str">
            <v>0001</v>
          </cell>
        </row>
        <row r="65260">
          <cell r="B65260" t="str">
            <v>0001</v>
          </cell>
        </row>
        <row r="65261">
          <cell r="B65261" t="str">
            <v>0001</v>
          </cell>
        </row>
        <row r="65262">
          <cell r="B65262" t="str">
            <v>0001</v>
          </cell>
        </row>
        <row r="65263">
          <cell r="B65263" t="str">
            <v>0001</v>
          </cell>
        </row>
        <row r="65264">
          <cell r="B65264" t="str">
            <v>0001</v>
          </cell>
        </row>
        <row r="65265">
          <cell r="B65265" t="str">
            <v>0001</v>
          </cell>
        </row>
        <row r="65266">
          <cell r="B65266" t="str">
            <v>0001</v>
          </cell>
        </row>
        <row r="65267">
          <cell r="B65267" t="str">
            <v>0001</v>
          </cell>
        </row>
        <row r="65268">
          <cell r="B65268" t="str">
            <v>0001</v>
          </cell>
        </row>
        <row r="65269">
          <cell r="B65269" t="str">
            <v>0001</v>
          </cell>
        </row>
        <row r="65270">
          <cell r="B65270" t="str">
            <v>0001</v>
          </cell>
        </row>
        <row r="65271">
          <cell r="B65271" t="str">
            <v>0001</v>
          </cell>
        </row>
        <row r="65272">
          <cell r="B65272" t="str">
            <v>0001</v>
          </cell>
        </row>
        <row r="65273">
          <cell r="B65273" t="str">
            <v>0001</v>
          </cell>
        </row>
        <row r="65274">
          <cell r="B65274" t="str">
            <v>0001</v>
          </cell>
        </row>
        <row r="65275">
          <cell r="B65275" t="str">
            <v>0001</v>
          </cell>
        </row>
        <row r="65276">
          <cell r="B65276" t="str">
            <v>0001</v>
          </cell>
        </row>
        <row r="65277">
          <cell r="B65277" t="str">
            <v>0001</v>
          </cell>
        </row>
        <row r="65278">
          <cell r="B65278" t="str">
            <v>0001</v>
          </cell>
        </row>
        <row r="65279">
          <cell r="B65279" t="str">
            <v>0001</v>
          </cell>
        </row>
        <row r="65280">
          <cell r="B65280" t="str">
            <v>0001</v>
          </cell>
        </row>
        <row r="65281">
          <cell r="B65281" t="str">
            <v>0001</v>
          </cell>
        </row>
        <row r="65282">
          <cell r="B65282" t="str">
            <v>0001</v>
          </cell>
        </row>
        <row r="65283">
          <cell r="B65283" t="str">
            <v>0001</v>
          </cell>
        </row>
        <row r="65284">
          <cell r="B65284" t="str">
            <v>0001</v>
          </cell>
        </row>
        <row r="65285">
          <cell r="B65285" t="str">
            <v>0001</v>
          </cell>
        </row>
        <row r="65286">
          <cell r="B65286" t="str">
            <v>0001</v>
          </cell>
        </row>
        <row r="65287">
          <cell r="B65287" t="str">
            <v>0001</v>
          </cell>
        </row>
        <row r="65288">
          <cell r="B65288" t="str">
            <v>0001</v>
          </cell>
        </row>
        <row r="65289">
          <cell r="B65289" t="str">
            <v>0001</v>
          </cell>
        </row>
        <row r="65290">
          <cell r="B65290" t="str">
            <v>0001</v>
          </cell>
        </row>
        <row r="65291">
          <cell r="B65291" t="str">
            <v>0001</v>
          </cell>
        </row>
        <row r="65292">
          <cell r="B65292" t="str">
            <v>0001</v>
          </cell>
        </row>
        <row r="65293">
          <cell r="B65293" t="str">
            <v>0001</v>
          </cell>
        </row>
        <row r="65294">
          <cell r="B65294" t="str">
            <v>0001</v>
          </cell>
        </row>
        <row r="65295">
          <cell r="B65295" t="str">
            <v>0001</v>
          </cell>
        </row>
        <row r="65296">
          <cell r="B65296" t="str">
            <v>0001</v>
          </cell>
        </row>
        <row r="65297">
          <cell r="B65297" t="str">
            <v>0001</v>
          </cell>
        </row>
        <row r="65298">
          <cell r="B65298" t="str">
            <v>0001</v>
          </cell>
        </row>
        <row r="65299">
          <cell r="B65299" t="str">
            <v>0001</v>
          </cell>
        </row>
        <row r="65300">
          <cell r="B65300" t="str">
            <v>0001</v>
          </cell>
        </row>
        <row r="65301">
          <cell r="B65301" t="str">
            <v>0001</v>
          </cell>
        </row>
        <row r="65302">
          <cell r="B65302" t="str">
            <v>0001</v>
          </cell>
        </row>
        <row r="65303">
          <cell r="B65303" t="str">
            <v>0001</v>
          </cell>
        </row>
        <row r="65304">
          <cell r="B65304" t="str">
            <v>0001</v>
          </cell>
        </row>
        <row r="65305">
          <cell r="B65305" t="str">
            <v>0001</v>
          </cell>
        </row>
        <row r="65306">
          <cell r="B65306" t="str">
            <v>0001</v>
          </cell>
        </row>
        <row r="65307">
          <cell r="B65307" t="str">
            <v>0001</v>
          </cell>
        </row>
        <row r="65308">
          <cell r="B65308" t="str">
            <v>0001</v>
          </cell>
        </row>
        <row r="65309">
          <cell r="B65309" t="str">
            <v>0001</v>
          </cell>
        </row>
        <row r="65310">
          <cell r="B65310" t="str">
            <v>0001</v>
          </cell>
        </row>
        <row r="65311">
          <cell r="B65311" t="str">
            <v>0001</v>
          </cell>
        </row>
        <row r="65312">
          <cell r="B65312" t="str">
            <v>0001</v>
          </cell>
        </row>
        <row r="65313">
          <cell r="B65313" t="str">
            <v>0001</v>
          </cell>
        </row>
        <row r="65314">
          <cell r="B65314" t="str">
            <v>0001</v>
          </cell>
        </row>
        <row r="65315">
          <cell r="B65315" t="str">
            <v>0001</v>
          </cell>
        </row>
        <row r="65316">
          <cell r="B65316" t="str">
            <v>0001</v>
          </cell>
        </row>
        <row r="65317">
          <cell r="B65317" t="str">
            <v>0001</v>
          </cell>
        </row>
        <row r="65318">
          <cell r="B65318" t="str">
            <v>0001</v>
          </cell>
        </row>
        <row r="65319">
          <cell r="B65319" t="str">
            <v>0001</v>
          </cell>
        </row>
        <row r="65320">
          <cell r="B65320" t="str">
            <v>0001</v>
          </cell>
        </row>
        <row r="65321">
          <cell r="B65321" t="str">
            <v>0001</v>
          </cell>
        </row>
        <row r="65322">
          <cell r="B65322" t="str">
            <v>0001</v>
          </cell>
        </row>
        <row r="65323">
          <cell r="B65323" t="str">
            <v>0001</v>
          </cell>
        </row>
        <row r="65324">
          <cell r="B65324" t="str">
            <v>0001</v>
          </cell>
        </row>
        <row r="65325">
          <cell r="B65325" t="str">
            <v>0001</v>
          </cell>
        </row>
        <row r="65326">
          <cell r="B65326" t="str">
            <v>0001</v>
          </cell>
        </row>
        <row r="65327">
          <cell r="B65327" t="str">
            <v>0001</v>
          </cell>
        </row>
        <row r="65328">
          <cell r="B65328" t="str">
            <v>0001</v>
          </cell>
        </row>
        <row r="65329">
          <cell r="B65329" t="str">
            <v>0001</v>
          </cell>
        </row>
        <row r="65330">
          <cell r="B65330" t="str">
            <v>0001</v>
          </cell>
        </row>
        <row r="65331">
          <cell r="B65331" t="str">
            <v>0001</v>
          </cell>
        </row>
        <row r="65332">
          <cell r="B65332" t="str">
            <v>0001</v>
          </cell>
        </row>
        <row r="65333">
          <cell r="B65333" t="str">
            <v>0001</v>
          </cell>
        </row>
        <row r="65334">
          <cell r="B65334" t="str">
            <v>0001</v>
          </cell>
        </row>
        <row r="65335">
          <cell r="B65335" t="str">
            <v>0001</v>
          </cell>
        </row>
        <row r="65336">
          <cell r="B65336" t="str">
            <v>0001</v>
          </cell>
        </row>
        <row r="65337">
          <cell r="B65337" t="str">
            <v>0001</v>
          </cell>
        </row>
        <row r="65338">
          <cell r="B65338" t="str">
            <v>0001</v>
          </cell>
        </row>
        <row r="65339">
          <cell r="B65339" t="str">
            <v>0001</v>
          </cell>
        </row>
        <row r="65340">
          <cell r="B65340" t="str">
            <v>0001</v>
          </cell>
        </row>
        <row r="65341">
          <cell r="B65341" t="str">
            <v>0001</v>
          </cell>
        </row>
        <row r="65342">
          <cell r="B65342" t="str">
            <v>0001</v>
          </cell>
        </row>
        <row r="65343">
          <cell r="B65343" t="str">
            <v>0001</v>
          </cell>
        </row>
        <row r="65344">
          <cell r="B65344" t="str">
            <v>0001</v>
          </cell>
        </row>
        <row r="65345">
          <cell r="B65345" t="str">
            <v>0001</v>
          </cell>
        </row>
        <row r="65346">
          <cell r="B65346" t="str">
            <v>0001</v>
          </cell>
        </row>
        <row r="65347">
          <cell r="B65347" t="str">
            <v>0001</v>
          </cell>
        </row>
        <row r="65348">
          <cell r="B65348" t="str">
            <v>0001</v>
          </cell>
        </row>
        <row r="65349">
          <cell r="B65349" t="str">
            <v>0001</v>
          </cell>
        </row>
        <row r="65350">
          <cell r="B65350" t="str">
            <v>0001</v>
          </cell>
        </row>
        <row r="65351">
          <cell r="B65351" t="str">
            <v>0001</v>
          </cell>
        </row>
        <row r="65352">
          <cell r="B65352" t="str">
            <v>0001</v>
          </cell>
        </row>
        <row r="65353">
          <cell r="B65353" t="str">
            <v>0001</v>
          </cell>
        </row>
        <row r="65354">
          <cell r="B65354" t="str">
            <v>0001</v>
          </cell>
        </row>
        <row r="65355">
          <cell r="B65355" t="str">
            <v>0001</v>
          </cell>
        </row>
        <row r="65356">
          <cell r="B65356" t="str">
            <v>0001</v>
          </cell>
        </row>
        <row r="65357">
          <cell r="B65357" t="str">
            <v>0001</v>
          </cell>
        </row>
        <row r="65358">
          <cell r="B65358" t="str">
            <v>0001</v>
          </cell>
        </row>
        <row r="65359">
          <cell r="B65359" t="str">
            <v>0001</v>
          </cell>
        </row>
        <row r="65360">
          <cell r="B65360" t="str">
            <v>0001</v>
          </cell>
        </row>
        <row r="65361">
          <cell r="B65361" t="str">
            <v>0001</v>
          </cell>
        </row>
        <row r="65362">
          <cell r="B65362" t="str">
            <v>0001</v>
          </cell>
        </row>
        <row r="65363">
          <cell r="B65363" t="str">
            <v>0001</v>
          </cell>
        </row>
        <row r="65364">
          <cell r="B65364" t="str">
            <v>0001</v>
          </cell>
        </row>
        <row r="65365">
          <cell r="B65365" t="str">
            <v>0001</v>
          </cell>
        </row>
        <row r="65366">
          <cell r="B65366" t="str">
            <v>0001</v>
          </cell>
        </row>
        <row r="65367">
          <cell r="B65367" t="str">
            <v>0001</v>
          </cell>
        </row>
        <row r="65368">
          <cell r="B65368" t="str">
            <v>0001</v>
          </cell>
        </row>
        <row r="65369">
          <cell r="B65369" t="str">
            <v>0001</v>
          </cell>
        </row>
        <row r="65370">
          <cell r="B65370" t="str">
            <v>0001</v>
          </cell>
        </row>
        <row r="65371">
          <cell r="B65371" t="str">
            <v>0001</v>
          </cell>
        </row>
        <row r="65372">
          <cell r="B65372" t="str">
            <v>0001</v>
          </cell>
        </row>
        <row r="65373">
          <cell r="B65373" t="str">
            <v>0001</v>
          </cell>
        </row>
        <row r="65374">
          <cell r="B65374" t="str">
            <v>0001</v>
          </cell>
        </row>
        <row r="65375">
          <cell r="B65375" t="str">
            <v>0001</v>
          </cell>
        </row>
        <row r="65376">
          <cell r="B65376" t="str">
            <v>0001</v>
          </cell>
        </row>
        <row r="65377">
          <cell r="B65377" t="str">
            <v>0001</v>
          </cell>
        </row>
        <row r="65378">
          <cell r="B65378" t="str">
            <v>0001</v>
          </cell>
        </row>
        <row r="65379">
          <cell r="B65379" t="str">
            <v>0001</v>
          </cell>
        </row>
        <row r="65380">
          <cell r="B65380" t="str">
            <v>0001</v>
          </cell>
        </row>
        <row r="65381">
          <cell r="B65381" t="str">
            <v>0001</v>
          </cell>
        </row>
        <row r="65382">
          <cell r="B65382" t="str">
            <v>0001</v>
          </cell>
        </row>
        <row r="65383">
          <cell r="B65383" t="str">
            <v>0001</v>
          </cell>
        </row>
        <row r="65384">
          <cell r="B65384" t="str">
            <v>0001</v>
          </cell>
        </row>
        <row r="65385">
          <cell r="B65385" t="str">
            <v>0001</v>
          </cell>
        </row>
        <row r="65386">
          <cell r="B65386" t="str">
            <v>0001</v>
          </cell>
        </row>
        <row r="65387">
          <cell r="B65387" t="str">
            <v>0001</v>
          </cell>
        </row>
        <row r="65388">
          <cell r="B65388" t="str">
            <v>0001</v>
          </cell>
        </row>
        <row r="65389">
          <cell r="B65389" t="str">
            <v>0001</v>
          </cell>
        </row>
        <row r="65390">
          <cell r="B65390" t="str">
            <v>0001</v>
          </cell>
        </row>
        <row r="65391">
          <cell r="B65391" t="str">
            <v>0001</v>
          </cell>
        </row>
        <row r="65392">
          <cell r="B65392" t="str">
            <v>0001</v>
          </cell>
        </row>
        <row r="65393">
          <cell r="B65393" t="str">
            <v>0001</v>
          </cell>
        </row>
        <row r="65394">
          <cell r="B65394" t="str">
            <v>0001</v>
          </cell>
        </row>
        <row r="65395">
          <cell r="B65395" t="str">
            <v>0001</v>
          </cell>
        </row>
        <row r="65396">
          <cell r="B65396" t="str">
            <v>0001</v>
          </cell>
        </row>
        <row r="65397">
          <cell r="B65397" t="str">
            <v>0001</v>
          </cell>
        </row>
        <row r="65398">
          <cell r="B65398" t="str">
            <v>0001</v>
          </cell>
        </row>
        <row r="65399">
          <cell r="B65399" t="str">
            <v>0001</v>
          </cell>
        </row>
        <row r="65400">
          <cell r="B65400" t="str">
            <v>0001</v>
          </cell>
        </row>
        <row r="65401">
          <cell r="B65401" t="str">
            <v>0001</v>
          </cell>
        </row>
        <row r="65402">
          <cell r="B65402" t="str">
            <v>0001</v>
          </cell>
        </row>
        <row r="65403">
          <cell r="B65403" t="str">
            <v>0001</v>
          </cell>
        </row>
        <row r="65404">
          <cell r="B65404" t="str">
            <v>0001</v>
          </cell>
        </row>
        <row r="65405">
          <cell r="B65405" t="str">
            <v>0001</v>
          </cell>
        </row>
        <row r="65406">
          <cell r="B65406" t="str">
            <v>0001</v>
          </cell>
        </row>
        <row r="65407">
          <cell r="B65407" t="str">
            <v>0001</v>
          </cell>
        </row>
        <row r="65408">
          <cell r="B65408" t="str">
            <v>0001</v>
          </cell>
        </row>
        <row r="65409">
          <cell r="B65409" t="str">
            <v>0001</v>
          </cell>
        </row>
        <row r="65410">
          <cell r="B65410" t="str">
            <v>0001</v>
          </cell>
        </row>
        <row r="65411">
          <cell r="B65411" t="str">
            <v>0001</v>
          </cell>
        </row>
        <row r="65412">
          <cell r="B65412" t="str">
            <v>0001</v>
          </cell>
        </row>
        <row r="65413">
          <cell r="B65413" t="str">
            <v>0001</v>
          </cell>
        </row>
        <row r="65414">
          <cell r="B65414" t="str">
            <v>0001</v>
          </cell>
        </row>
        <row r="65415">
          <cell r="B65415" t="str">
            <v>0001</v>
          </cell>
        </row>
        <row r="65416">
          <cell r="B65416" t="str">
            <v>0001</v>
          </cell>
        </row>
        <row r="65417">
          <cell r="B65417" t="str">
            <v>0001</v>
          </cell>
        </row>
        <row r="65418">
          <cell r="B65418" t="str">
            <v>0001</v>
          </cell>
        </row>
        <row r="65419">
          <cell r="B65419" t="str">
            <v>0001</v>
          </cell>
        </row>
        <row r="65420">
          <cell r="B65420" t="str">
            <v>0001</v>
          </cell>
        </row>
        <row r="65421">
          <cell r="B65421" t="str">
            <v>0001</v>
          </cell>
        </row>
        <row r="65422">
          <cell r="B65422" t="str">
            <v>0001</v>
          </cell>
        </row>
        <row r="65423">
          <cell r="B65423" t="str">
            <v>0001</v>
          </cell>
        </row>
        <row r="65424">
          <cell r="B65424" t="str">
            <v>0001</v>
          </cell>
        </row>
        <row r="65425">
          <cell r="B65425" t="str">
            <v>0001</v>
          </cell>
        </row>
        <row r="65426">
          <cell r="B65426" t="str">
            <v>0001</v>
          </cell>
        </row>
        <row r="65427">
          <cell r="B65427" t="str">
            <v>0001</v>
          </cell>
        </row>
        <row r="65428">
          <cell r="B65428" t="str">
            <v>0001</v>
          </cell>
        </row>
        <row r="65429">
          <cell r="B65429" t="str">
            <v>0001</v>
          </cell>
        </row>
        <row r="65430">
          <cell r="B65430" t="str">
            <v>0001</v>
          </cell>
        </row>
        <row r="65431">
          <cell r="B65431" t="str">
            <v>0001</v>
          </cell>
        </row>
        <row r="65432">
          <cell r="B65432" t="str">
            <v>0001</v>
          </cell>
        </row>
        <row r="65433">
          <cell r="B65433" t="str">
            <v>0001</v>
          </cell>
        </row>
        <row r="65434">
          <cell r="B65434" t="str">
            <v>0001</v>
          </cell>
        </row>
        <row r="65435">
          <cell r="B65435" t="str">
            <v>0001</v>
          </cell>
        </row>
        <row r="65436">
          <cell r="B65436" t="str">
            <v>0001</v>
          </cell>
        </row>
        <row r="65437">
          <cell r="B65437" t="str">
            <v>0001</v>
          </cell>
        </row>
        <row r="65438">
          <cell r="B65438" t="str">
            <v>0001</v>
          </cell>
        </row>
        <row r="65439">
          <cell r="B65439" t="str">
            <v>0001</v>
          </cell>
        </row>
        <row r="65440">
          <cell r="B65440" t="str">
            <v>0001</v>
          </cell>
        </row>
        <row r="65441">
          <cell r="B65441" t="str">
            <v>0001</v>
          </cell>
        </row>
        <row r="65442">
          <cell r="B65442" t="str">
            <v>0001</v>
          </cell>
        </row>
        <row r="65443">
          <cell r="B65443" t="str">
            <v>0001</v>
          </cell>
        </row>
        <row r="65444">
          <cell r="B65444" t="str">
            <v>0001</v>
          </cell>
        </row>
        <row r="65445">
          <cell r="B65445" t="str">
            <v>0001</v>
          </cell>
        </row>
        <row r="65446">
          <cell r="B65446" t="str">
            <v>0001</v>
          </cell>
        </row>
        <row r="65447">
          <cell r="B65447" t="str">
            <v>0001</v>
          </cell>
        </row>
        <row r="65448">
          <cell r="B65448" t="str">
            <v>0001</v>
          </cell>
        </row>
        <row r="65449">
          <cell r="B65449" t="str">
            <v>0001</v>
          </cell>
        </row>
        <row r="65450">
          <cell r="B65450" t="str">
            <v>0001</v>
          </cell>
        </row>
        <row r="65451">
          <cell r="B65451" t="str">
            <v>0001</v>
          </cell>
        </row>
        <row r="65452">
          <cell r="B65452" t="str">
            <v>0001</v>
          </cell>
        </row>
        <row r="65453">
          <cell r="B65453" t="str">
            <v>0001</v>
          </cell>
        </row>
        <row r="65454">
          <cell r="B65454" t="str">
            <v>0001</v>
          </cell>
        </row>
        <row r="65455">
          <cell r="B65455" t="str">
            <v>0001</v>
          </cell>
        </row>
        <row r="65456">
          <cell r="B65456" t="str">
            <v>0001</v>
          </cell>
        </row>
        <row r="65457">
          <cell r="B65457" t="str">
            <v>0001</v>
          </cell>
        </row>
        <row r="65458">
          <cell r="B65458" t="str">
            <v>0001</v>
          </cell>
        </row>
        <row r="65459">
          <cell r="B65459" t="str">
            <v>0001</v>
          </cell>
        </row>
        <row r="65460">
          <cell r="B65460" t="str">
            <v>0001</v>
          </cell>
        </row>
        <row r="65461">
          <cell r="B65461" t="str">
            <v>0001</v>
          </cell>
        </row>
        <row r="65462">
          <cell r="B65462" t="str">
            <v>0001</v>
          </cell>
        </row>
        <row r="65463">
          <cell r="B65463" t="str">
            <v>0001</v>
          </cell>
        </row>
        <row r="65464">
          <cell r="B65464" t="str">
            <v>0001</v>
          </cell>
        </row>
        <row r="65465">
          <cell r="B65465" t="str">
            <v>0001</v>
          </cell>
        </row>
        <row r="65466">
          <cell r="B65466" t="str">
            <v>0001</v>
          </cell>
        </row>
        <row r="65467">
          <cell r="B65467" t="str">
            <v>0001</v>
          </cell>
        </row>
        <row r="65468">
          <cell r="B65468" t="str">
            <v>0001</v>
          </cell>
        </row>
        <row r="65469">
          <cell r="B65469" t="str">
            <v>0001</v>
          </cell>
        </row>
        <row r="65470">
          <cell r="B65470" t="str">
            <v>0001</v>
          </cell>
        </row>
        <row r="65471">
          <cell r="B65471" t="str">
            <v>0001</v>
          </cell>
        </row>
        <row r="65472">
          <cell r="B65472" t="str">
            <v>0001</v>
          </cell>
        </row>
        <row r="65473">
          <cell r="B65473" t="str">
            <v>0001</v>
          </cell>
        </row>
        <row r="65474">
          <cell r="B65474" t="str">
            <v>0001</v>
          </cell>
        </row>
        <row r="65475">
          <cell r="B65475" t="str">
            <v>0001</v>
          </cell>
        </row>
        <row r="65476">
          <cell r="B65476" t="str">
            <v>0001</v>
          </cell>
        </row>
        <row r="65477">
          <cell r="B65477" t="str">
            <v>0001</v>
          </cell>
        </row>
        <row r="65478">
          <cell r="B65478" t="str">
            <v>0001</v>
          </cell>
        </row>
        <row r="65479">
          <cell r="B65479" t="str">
            <v>0001</v>
          </cell>
        </row>
        <row r="65480">
          <cell r="B65480" t="str">
            <v>0001</v>
          </cell>
        </row>
        <row r="65481">
          <cell r="B65481" t="str">
            <v>0001</v>
          </cell>
        </row>
        <row r="65482">
          <cell r="B65482" t="str">
            <v>0001</v>
          </cell>
        </row>
        <row r="65483">
          <cell r="B65483" t="str">
            <v>0001</v>
          </cell>
        </row>
        <row r="65484">
          <cell r="B65484" t="str">
            <v>0001</v>
          </cell>
        </row>
        <row r="65485">
          <cell r="B65485" t="str">
            <v>0001</v>
          </cell>
        </row>
        <row r="65486">
          <cell r="B65486" t="str">
            <v>0001</v>
          </cell>
        </row>
        <row r="65487">
          <cell r="B65487" t="str">
            <v>0001</v>
          </cell>
        </row>
        <row r="65488">
          <cell r="B65488" t="str">
            <v>0001</v>
          </cell>
        </row>
        <row r="65489">
          <cell r="B65489" t="str">
            <v>0001</v>
          </cell>
        </row>
        <row r="65490">
          <cell r="B65490" t="str">
            <v>0001</v>
          </cell>
        </row>
        <row r="65491">
          <cell r="B65491" t="str">
            <v>0001</v>
          </cell>
        </row>
        <row r="65492">
          <cell r="B65492" t="str">
            <v>0001</v>
          </cell>
        </row>
        <row r="65493">
          <cell r="B65493" t="str">
            <v>0001</v>
          </cell>
        </row>
        <row r="65494">
          <cell r="B65494" t="str">
            <v>0001</v>
          </cell>
        </row>
        <row r="65495">
          <cell r="B65495" t="str">
            <v>0001</v>
          </cell>
        </row>
        <row r="65496">
          <cell r="B65496" t="str">
            <v>0001</v>
          </cell>
        </row>
        <row r="65497">
          <cell r="B65497" t="str">
            <v>0001</v>
          </cell>
        </row>
        <row r="65498">
          <cell r="B65498" t="str">
            <v>0001</v>
          </cell>
        </row>
        <row r="65499">
          <cell r="B65499" t="str">
            <v>0001</v>
          </cell>
        </row>
        <row r="65500">
          <cell r="B65500" t="str">
            <v>0001</v>
          </cell>
        </row>
        <row r="65501">
          <cell r="B65501" t="str">
            <v>0001</v>
          </cell>
        </row>
        <row r="65502">
          <cell r="B65502" t="str">
            <v>0001</v>
          </cell>
        </row>
        <row r="65503">
          <cell r="B65503" t="str">
            <v>0001</v>
          </cell>
        </row>
        <row r="65504">
          <cell r="B65504" t="str">
            <v>0001</v>
          </cell>
        </row>
        <row r="65505">
          <cell r="B65505" t="str">
            <v>0001</v>
          </cell>
        </row>
        <row r="65506">
          <cell r="B65506" t="str">
            <v>0001</v>
          </cell>
        </row>
        <row r="65507">
          <cell r="B65507" t="str">
            <v>0001</v>
          </cell>
        </row>
        <row r="65508">
          <cell r="B65508" t="str">
            <v>0001</v>
          </cell>
        </row>
        <row r="65509">
          <cell r="B65509" t="str">
            <v>0001</v>
          </cell>
        </row>
        <row r="65510">
          <cell r="B65510" t="str">
            <v>0001</v>
          </cell>
        </row>
        <row r="65511">
          <cell r="B65511" t="str">
            <v>0001</v>
          </cell>
        </row>
        <row r="65512">
          <cell r="B65512" t="str">
            <v>0001</v>
          </cell>
        </row>
        <row r="65513">
          <cell r="B65513" t="str">
            <v>0001</v>
          </cell>
        </row>
        <row r="65514">
          <cell r="B65514" t="str">
            <v>0001</v>
          </cell>
        </row>
        <row r="65515">
          <cell r="B65515" t="str">
            <v>0001</v>
          </cell>
        </row>
        <row r="65516">
          <cell r="B65516" t="str">
            <v>0001</v>
          </cell>
        </row>
        <row r="65517">
          <cell r="B65517" t="str">
            <v>0001</v>
          </cell>
        </row>
        <row r="65518">
          <cell r="B65518" t="str">
            <v>0001</v>
          </cell>
        </row>
        <row r="65519">
          <cell r="B65519" t="str">
            <v>0001</v>
          </cell>
        </row>
        <row r="65520">
          <cell r="B65520" t="str">
            <v>0001</v>
          </cell>
        </row>
        <row r="65521">
          <cell r="B65521" t="str">
            <v>0001</v>
          </cell>
        </row>
        <row r="65522">
          <cell r="B65522" t="str">
            <v>0001</v>
          </cell>
        </row>
        <row r="65523">
          <cell r="B65523" t="str">
            <v>0001</v>
          </cell>
        </row>
        <row r="65524">
          <cell r="B65524" t="str">
            <v>0001</v>
          </cell>
        </row>
        <row r="65525">
          <cell r="B65525" t="str">
            <v>0001</v>
          </cell>
        </row>
        <row r="65526">
          <cell r="B65526" t="str">
            <v>0001</v>
          </cell>
        </row>
        <row r="65527">
          <cell r="B65527" t="str">
            <v>0001</v>
          </cell>
        </row>
        <row r="65528">
          <cell r="B65528" t="str">
            <v>0001</v>
          </cell>
        </row>
        <row r="65529">
          <cell r="B65529" t="str">
            <v>0001</v>
          </cell>
        </row>
        <row r="65530">
          <cell r="B65530" t="str">
            <v>0001</v>
          </cell>
        </row>
        <row r="65531">
          <cell r="B65531" t="str">
            <v>0001</v>
          </cell>
        </row>
        <row r="65532">
          <cell r="B65532" t="str">
            <v>0001</v>
          </cell>
        </row>
        <row r="65533">
          <cell r="B65533" t="str">
            <v>0001</v>
          </cell>
        </row>
        <row r="65534">
          <cell r="B65534" t="str">
            <v>0001</v>
          </cell>
        </row>
        <row r="65535">
          <cell r="B65535" t="str">
            <v>0001</v>
          </cell>
        </row>
        <row r="65536">
          <cell r="B65536" t="str">
            <v>0001</v>
          </cell>
        </row>
        <row r="65537">
          <cell r="B65537" t="str">
            <v>0001</v>
          </cell>
        </row>
        <row r="65538">
          <cell r="B65538" t="str">
            <v>0001</v>
          </cell>
        </row>
        <row r="65539">
          <cell r="B65539" t="str">
            <v>0001</v>
          </cell>
        </row>
        <row r="65540">
          <cell r="B65540" t="str">
            <v>0001</v>
          </cell>
        </row>
        <row r="65541">
          <cell r="B65541" t="str">
            <v>0001</v>
          </cell>
        </row>
        <row r="65542">
          <cell r="B65542" t="str">
            <v>0001</v>
          </cell>
        </row>
        <row r="65543">
          <cell r="B65543" t="str">
            <v>0001</v>
          </cell>
        </row>
        <row r="65544">
          <cell r="B65544" t="str">
            <v>0001</v>
          </cell>
        </row>
        <row r="65545">
          <cell r="B65545" t="str">
            <v>0001</v>
          </cell>
        </row>
        <row r="65546">
          <cell r="B65546" t="str">
            <v>0001</v>
          </cell>
        </row>
        <row r="65547">
          <cell r="B65547" t="str">
            <v>0001</v>
          </cell>
        </row>
        <row r="65548">
          <cell r="B65548" t="str">
            <v>0001</v>
          </cell>
        </row>
        <row r="65549">
          <cell r="B65549" t="str">
            <v>0001</v>
          </cell>
        </row>
        <row r="65550">
          <cell r="B65550" t="str">
            <v>0001</v>
          </cell>
        </row>
        <row r="65551">
          <cell r="B65551" t="str">
            <v>0001</v>
          </cell>
        </row>
        <row r="65552">
          <cell r="B65552" t="str">
            <v>0001</v>
          </cell>
        </row>
        <row r="65553">
          <cell r="B65553" t="str">
            <v>0001</v>
          </cell>
        </row>
        <row r="65554">
          <cell r="B65554" t="str">
            <v>0001</v>
          </cell>
        </row>
        <row r="65555">
          <cell r="B65555" t="str">
            <v>0001</v>
          </cell>
        </row>
        <row r="65556">
          <cell r="B65556" t="str">
            <v>0001</v>
          </cell>
        </row>
        <row r="65557">
          <cell r="B65557" t="str">
            <v>0001</v>
          </cell>
        </row>
        <row r="65558">
          <cell r="B65558" t="str">
            <v>0001</v>
          </cell>
        </row>
        <row r="65559">
          <cell r="B65559" t="str">
            <v>0001</v>
          </cell>
        </row>
        <row r="65560">
          <cell r="B65560" t="str">
            <v>0001</v>
          </cell>
        </row>
        <row r="65561">
          <cell r="B65561" t="str">
            <v>0001</v>
          </cell>
        </row>
        <row r="65562">
          <cell r="B65562" t="str">
            <v>0001</v>
          </cell>
        </row>
        <row r="65563">
          <cell r="B65563" t="str">
            <v>0001</v>
          </cell>
        </row>
        <row r="65564">
          <cell r="B65564" t="str">
            <v>0001</v>
          </cell>
        </row>
        <row r="65565">
          <cell r="B65565" t="str">
            <v>0001</v>
          </cell>
        </row>
        <row r="65566">
          <cell r="B65566" t="str">
            <v>0001</v>
          </cell>
        </row>
        <row r="65567">
          <cell r="B65567" t="str">
            <v>0001</v>
          </cell>
        </row>
        <row r="65568">
          <cell r="B65568" t="str">
            <v>0001</v>
          </cell>
        </row>
        <row r="65569">
          <cell r="B65569" t="str">
            <v>0001</v>
          </cell>
        </row>
        <row r="65570">
          <cell r="B65570" t="str">
            <v>0001</v>
          </cell>
        </row>
        <row r="65571">
          <cell r="B65571" t="str">
            <v>0001</v>
          </cell>
        </row>
        <row r="65572">
          <cell r="B65572" t="str">
            <v>0001</v>
          </cell>
        </row>
        <row r="65573">
          <cell r="B65573" t="str">
            <v>0001</v>
          </cell>
        </row>
        <row r="65574">
          <cell r="B65574" t="str">
            <v>0001</v>
          </cell>
        </row>
        <row r="65575">
          <cell r="B65575" t="str">
            <v>0001</v>
          </cell>
        </row>
        <row r="65576">
          <cell r="B65576" t="str">
            <v>0001</v>
          </cell>
        </row>
        <row r="65577">
          <cell r="B65577" t="str">
            <v>0001</v>
          </cell>
        </row>
        <row r="65578">
          <cell r="B65578" t="str">
            <v>0001</v>
          </cell>
        </row>
        <row r="65579">
          <cell r="B65579" t="str">
            <v>0001</v>
          </cell>
        </row>
        <row r="65580">
          <cell r="B65580" t="str">
            <v>0001</v>
          </cell>
        </row>
        <row r="65581">
          <cell r="B65581" t="str">
            <v>0001</v>
          </cell>
        </row>
        <row r="65582">
          <cell r="B65582" t="str">
            <v>0001</v>
          </cell>
        </row>
        <row r="65583">
          <cell r="B65583" t="str">
            <v>0001</v>
          </cell>
        </row>
        <row r="65584">
          <cell r="B65584" t="str">
            <v>0001</v>
          </cell>
        </row>
        <row r="65585">
          <cell r="B65585" t="str">
            <v>0001</v>
          </cell>
        </row>
        <row r="65586">
          <cell r="B65586" t="str">
            <v>0001</v>
          </cell>
        </row>
        <row r="65587">
          <cell r="B65587" t="str">
            <v>0001</v>
          </cell>
        </row>
        <row r="65588">
          <cell r="B65588" t="str">
            <v>0001</v>
          </cell>
        </row>
        <row r="65589">
          <cell r="B65589" t="str">
            <v>0001</v>
          </cell>
        </row>
        <row r="65590">
          <cell r="B65590" t="str">
            <v>0001</v>
          </cell>
        </row>
        <row r="65591">
          <cell r="B65591" t="str">
            <v>0001</v>
          </cell>
        </row>
        <row r="65592">
          <cell r="B65592" t="str">
            <v>0001</v>
          </cell>
        </row>
        <row r="65593">
          <cell r="B65593" t="str">
            <v>0001</v>
          </cell>
        </row>
        <row r="65594">
          <cell r="B65594" t="str">
            <v>0001</v>
          </cell>
        </row>
        <row r="65595">
          <cell r="B65595" t="str">
            <v>0001</v>
          </cell>
        </row>
        <row r="65596">
          <cell r="B65596" t="str">
            <v>0001</v>
          </cell>
        </row>
        <row r="65597">
          <cell r="B65597" t="str">
            <v>0001</v>
          </cell>
        </row>
        <row r="65598">
          <cell r="B65598" t="str">
            <v>0001</v>
          </cell>
        </row>
        <row r="65599">
          <cell r="B65599" t="str">
            <v>0001</v>
          </cell>
        </row>
        <row r="65600">
          <cell r="B65600" t="str">
            <v>0001</v>
          </cell>
        </row>
        <row r="65601">
          <cell r="B65601" t="str">
            <v>0001</v>
          </cell>
        </row>
        <row r="65602">
          <cell r="B65602" t="str">
            <v>0001</v>
          </cell>
        </row>
        <row r="65603">
          <cell r="B65603" t="str">
            <v>0001</v>
          </cell>
        </row>
        <row r="65604">
          <cell r="B65604" t="str">
            <v>0001</v>
          </cell>
        </row>
        <row r="65605">
          <cell r="B65605" t="str">
            <v>0001</v>
          </cell>
        </row>
        <row r="65606">
          <cell r="B65606" t="str">
            <v>0001</v>
          </cell>
        </row>
        <row r="65607">
          <cell r="B65607" t="str">
            <v>0001</v>
          </cell>
        </row>
        <row r="65608">
          <cell r="B65608" t="str">
            <v>0001</v>
          </cell>
        </row>
        <row r="65609">
          <cell r="B65609" t="str">
            <v>0001</v>
          </cell>
        </row>
        <row r="65610">
          <cell r="B65610" t="str">
            <v>0001</v>
          </cell>
        </row>
        <row r="65611">
          <cell r="B65611" t="str">
            <v>0001</v>
          </cell>
        </row>
        <row r="65612">
          <cell r="B65612" t="str">
            <v>0001</v>
          </cell>
        </row>
        <row r="65613">
          <cell r="B65613" t="str">
            <v>0001</v>
          </cell>
        </row>
        <row r="65614">
          <cell r="B65614" t="str">
            <v>0001</v>
          </cell>
        </row>
        <row r="65615">
          <cell r="B65615" t="str">
            <v>0001</v>
          </cell>
        </row>
        <row r="65616">
          <cell r="B65616" t="str">
            <v>0001</v>
          </cell>
        </row>
        <row r="65617">
          <cell r="B65617" t="str">
            <v>0001</v>
          </cell>
        </row>
        <row r="65618">
          <cell r="B65618" t="str">
            <v>0001</v>
          </cell>
        </row>
        <row r="65619">
          <cell r="B65619" t="str">
            <v>0001</v>
          </cell>
        </row>
        <row r="65620">
          <cell r="B65620" t="str">
            <v>0001</v>
          </cell>
        </row>
        <row r="65621">
          <cell r="B65621" t="str">
            <v>0001</v>
          </cell>
        </row>
        <row r="65622">
          <cell r="B65622" t="str">
            <v>0001</v>
          </cell>
        </row>
        <row r="65623">
          <cell r="B65623" t="str">
            <v>0001</v>
          </cell>
        </row>
        <row r="65624">
          <cell r="B65624" t="str">
            <v>0001</v>
          </cell>
        </row>
        <row r="65625">
          <cell r="B65625" t="str">
            <v>0001</v>
          </cell>
        </row>
        <row r="65626">
          <cell r="B65626" t="str">
            <v>0001</v>
          </cell>
        </row>
        <row r="65627">
          <cell r="B65627" t="str">
            <v>0001</v>
          </cell>
        </row>
        <row r="65628">
          <cell r="B65628" t="str">
            <v>0001</v>
          </cell>
        </row>
        <row r="65629">
          <cell r="B65629" t="str">
            <v>0001</v>
          </cell>
        </row>
        <row r="65630">
          <cell r="B65630" t="str">
            <v>0001</v>
          </cell>
        </row>
        <row r="65631">
          <cell r="B65631" t="str">
            <v>0001</v>
          </cell>
        </row>
        <row r="65632">
          <cell r="B65632" t="str">
            <v>0001</v>
          </cell>
        </row>
        <row r="65633">
          <cell r="B65633" t="str">
            <v>0001</v>
          </cell>
        </row>
        <row r="65634">
          <cell r="B65634" t="str">
            <v>0001</v>
          </cell>
        </row>
        <row r="65635">
          <cell r="B65635" t="str">
            <v>0001</v>
          </cell>
        </row>
        <row r="65636">
          <cell r="B65636" t="str">
            <v>0001</v>
          </cell>
        </row>
        <row r="65637">
          <cell r="B65637" t="str">
            <v>0001</v>
          </cell>
        </row>
        <row r="65638">
          <cell r="B65638" t="str">
            <v>0001</v>
          </cell>
        </row>
        <row r="65639">
          <cell r="B65639" t="str">
            <v>0001</v>
          </cell>
        </row>
        <row r="65640">
          <cell r="B65640" t="str">
            <v>0001</v>
          </cell>
        </row>
        <row r="65641">
          <cell r="B65641" t="str">
            <v>0001</v>
          </cell>
        </row>
        <row r="65642">
          <cell r="B65642" t="str">
            <v>0001</v>
          </cell>
        </row>
        <row r="65643">
          <cell r="B65643" t="str">
            <v>0001</v>
          </cell>
        </row>
        <row r="65644">
          <cell r="B65644" t="str">
            <v>0001</v>
          </cell>
        </row>
        <row r="65645">
          <cell r="B65645" t="str">
            <v>0001</v>
          </cell>
        </row>
        <row r="65646">
          <cell r="B65646" t="str">
            <v>0001</v>
          </cell>
        </row>
        <row r="65647">
          <cell r="B65647" t="str">
            <v>0001</v>
          </cell>
        </row>
        <row r="65648">
          <cell r="B65648" t="str">
            <v>0001</v>
          </cell>
        </row>
        <row r="65649">
          <cell r="B65649" t="str">
            <v>0001</v>
          </cell>
        </row>
        <row r="65650">
          <cell r="B65650" t="str">
            <v>0001</v>
          </cell>
        </row>
        <row r="65651">
          <cell r="B65651" t="str">
            <v>0001</v>
          </cell>
        </row>
        <row r="65652">
          <cell r="B65652" t="str">
            <v>0001</v>
          </cell>
        </row>
        <row r="65653">
          <cell r="B65653" t="str">
            <v>0001</v>
          </cell>
        </row>
        <row r="65654">
          <cell r="B65654" t="str">
            <v>0001</v>
          </cell>
        </row>
        <row r="65655">
          <cell r="B65655" t="str">
            <v>0001</v>
          </cell>
        </row>
        <row r="65656">
          <cell r="B65656" t="str">
            <v>0001</v>
          </cell>
        </row>
        <row r="65657">
          <cell r="B65657" t="str">
            <v>0001</v>
          </cell>
        </row>
        <row r="65658">
          <cell r="B65658" t="str">
            <v>0001</v>
          </cell>
        </row>
        <row r="65659">
          <cell r="B65659" t="str">
            <v>0001</v>
          </cell>
        </row>
        <row r="65660">
          <cell r="B65660" t="str">
            <v>0001</v>
          </cell>
        </row>
        <row r="65661">
          <cell r="B65661" t="str">
            <v>0001</v>
          </cell>
        </row>
        <row r="65662">
          <cell r="B65662" t="str">
            <v>0001</v>
          </cell>
        </row>
        <row r="65663">
          <cell r="B65663" t="str">
            <v>0001</v>
          </cell>
        </row>
        <row r="65664">
          <cell r="B65664" t="str">
            <v>0001</v>
          </cell>
        </row>
        <row r="65665">
          <cell r="B65665" t="str">
            <v>0001</v>
          </cell>
        </row>
        <row r="65666">
          <cell r="B65666" t="str">
            <v>0001</v>
          </cell>
        </row>
        <row r="65667">
          <cell r="B65667" t="str">
            <v>0001</v>
          </cell>
        </row>
        <row r="65668">
          <cell r="B65668" t="str">
            <v>0001</v>
          </cell>
        </row>
        <row r="65669">
          <cell r="B65669" t="str">
            <v>0001</v>
          </cell>
        </row>
        <row r="65670">
          <cell r="B65670" t="str">
            <v>0001</v>
          </cell>
        </row>
        <row r="65671">
          <cell r="B65671" t="str">
            <v>0001</v>
          </cell>
        </row>
        <row r="65672">
          <cell r="B65672" t="str">
            <v>0001</v>
          </cell>
        </row>
        <row r="65673">
          <cell r="B65673" t="str">
            <v>0001</v>
          </cell>
        </row>
        <row r="65674">
          <cell r="B65674" t="str">
            <v>0001</v>
          </cell>
        </row>
        <row r="65675">
          <cell r="B65675" t="str">
            <v>0001</v>
          </cell>
        </row>
        <row r="65676">
          <cell r="B65676" t="str">
            <v>0001</v>
          </cell>
        </row>
        <row r="65677">
          <cell r="B65677" t="str">
            <v>0001</v>
          </cell>
        </row>
        <row r="65678">
          <cell r="B65678" t="str">
            <v>0001</v>
          </cell>
        </row>
        <row r="65679">
          <cell r="B65679" t="str">
            <v>0001</v>
          </cell>
        </row>
        <row r="65680">
          <cell r="B65680" t="str">
            <v>0001</v>
          </cell>
        </row>
        <row r="65681">
          <cell r="B65681" t="str">
            <v>0001</v>
          </cell>
        </row>
        <row r="65682">
          <cell r="B65682" t="str">
            <v>0001</v>
          </cell>
        </row>
        <row r="65683">
          <cell r="B65683" t="str">
            <v>0001</v>
          </cell>
        </row>
        <row r="65684">
          <cell r="B65684" t="str">
            <v>0001</v>
          </cell>
        </row>
        <row r="65685">
          <cell r="B65685" t="str">
            <v>0001</v>
          </cell>
        </row>
        <row r="65686">
          <cell r="B65686" t="str">
            <v>0001</v>
          </cell>
        </row>
        <row r="65687">
          <cell r="B65687" t="str">
            <v>0001</v>
          </cell>
        </row>
        <row r="65688">
          <cell r="B65688" t="str">
            <v>0001</v>
          </cell>
        </row>
        <row r="65689">
          <cell r="B65689" t="str">
            <v>0001</v>
          </cell>
        </row>
        <row r="65690">
          <cell r="B65690" t="str">
            <v>0001</v>
          </cell>
        </row>
        <row r="65691">
          <cell r="B65691" t="str">
            <v>0001</v>
          </cell>
        </row>
        <row r="65692">
          <cell r="B65692" t="str">
            <v>0001</v>
          </cell>
        </row>
        <row r="65693">
          <cell r="B65693" t="str">
            <v>0001</v>
          </cell>
        </row>
        <row r="65694">
          <cell r="B65694" t="str">
            <v>0001</v>
          </cell>
        </row>
        <row r="65695">
          <cell r="B65695" t="str">
            <v>0001</v>
          </cell>
        </row>
        <row r="65696">
          <cell r="B65696" t="str">
            <v>0001</v>
          </cell>
        </row>
        <row r="65697">
          <cell r="B65697" t="str">
            <v>0001</v>
          </cell>
        </row>
        <row r="65698">
          <cell r="B65698" t="str">
            <v>0001</v>
          </cell>
        </row>
        <row r="65699">
          <cell r="B65699" t="str">
            <v>0001</v>
          </cell>
        </row>
        <row r="65700">
          <cell r="B65700" t="str">
            <v>0001</v>
          </cell>
        </row>
        <row r="65701">
          <cell r="B65701" t="str">
            <v>0001</v>
          </cell>
        </row>
        <row r="65702">
          <cell r="B65702" t="str">
            <v>0001</v>
          </cell>
        </row>
        <row r="65703">
          <cell r="B65703" t="str">
            <v>0001</v>
          </cell>
        </row>
        <row r="65704">
          <cell r="B65704" t="str">
            <v>0001</v>
          </cell>
        </row>
        <row r="65705">
          <cell r="B65705" t="str">
            <v>0001</v>
          </cell>
        </row>
        <row r="65706">
          <cell r="B65706" t="str">
            <v>0001</v>
          </cell>
        </row>
        <row r="65707">
          <cell r="B65707" t="str">
            <v>0001</v>
          </cell>
        </row>
        <row r="65708">
          <cell r="B65708" t="str">
            <v>0001</v>
          </cell>
        </row>
        <row r="65709">
          <cell r="B65709" t="str">
            <v>0001</v>
          </cell>
        </row>
        <row r="65710">
          <cell r="B65710" t="str">
            <v>0001</v>
          </cell>
        </row>
        <row r="65711">
          <cell r="B65711" t="str">
            <v>0001</v>
          </cell>
        </row>
        <row r="65712">
          <cell r="B65712" t="str">
            <v>0001</v>
          </cell>
        </row>
        <row r="65713">
          <cell r="B65713" t="str">
            <v>0001</v>
          </cell>
        </row>
        <row r="65714">
          <cell r="B65714" t="str">
            <v>0001</v>
          </cell>
        </row>
        <row r="65715">
          <cell r="B65715" t="str">
            <v>0001</v>
          </cell>
        </row>
        <row r="65716">
          <cell r="B65716" t="str">
            <v>0001</v>
          </cell>
        </row>
        <row r="65717">
          <cell r="B65717" t="str">
            <v>0001</v>
          </cell>
        </row>
        <row r="65718">
          <cell r="B65718" t="str">
            <v>0001</v>
          </cell>
        </row>
        <row r="65719">
          <cell r="B65719" t="str">
            <v>0001</v>
          </cell>
        </row>
        <row r="65720">
          <cell r="B65720" t="str">
            <v>0001</v>
          </cell>
        </row>
        <row r="65721">
          <cell r="B65721" t="str">
            <v>0001</v>
          </cell>
        </row>
        <row r="65722">
          <cell r="B65722" t="str">
            <v>0001</v>
          </cell>
        </row>
        <row r="65723">
          <cell r="B65723" t="str">
            <v>0001</v>
          </cell>
        </row>
        <row r="65724">
          <cell r="B65724" t="str">
            <v>0001</v>
          </cell>
        </row>
        <row r="65725">
          <cell r="B65725" t="str">
            <v>0001</v>
          </cell>
        </row>
        <row r="65726">
          <cell r="B65726" t="str">
            <v>0001</v>
          </cell>
        </row>
        <row r="65727">
          <cell r="B65727" t="str">
            <v>0001</v>
          </cell>
        </row>
        <row r="65728">
          <cell r="B65728" t="str">
            <v>0001</v>
          </cell>
        </row>
        <row r="65729">
          <cell r="B65729" t="str">
            <v>0001</v>
          </cell>
        </row>
        <row r="65730">
          <cell r="B65730" t="str">
            <v>0001</v>
          </cell>
        </row>
        <row r="65731">
          <cell r="B65731" t="str">
            <v>0001</v>
          </cell>
        </row>
        <row r="65732">
          <cell r="B65732" t="str">
            <v>0001</v>
          </cell>
        </row>
        <row r="65733">
          <cell r="B65733" t="str">
            <v>0001</v>
          </cell>
        </row>
        <row r="65734">
          <cell r="B65734" t="str">
            <v>0001</v>
          </cell>
        </row>
        <row r="65735">
          <cell r="B65735" t="str">
            <v>0001</v>
          </cell>
        </row>
        <row r="65736">
          <cell r="B65736" t="str">
            <v>0001</v>
          </cell>
        </row>
        <row r="65737">
          <cell r="B65737" t="str">
            <v>0001</v>
          </cell>
        </row>
        <row r="65738">
          <cell r="B65738" t="str">
            <v>0001</v>
          </cell>
        </row>
        <row r="65739">
          <cell r="B65739" t="str">
            <v>0001</v>
          </cell>
        </row>
        <row r="65740">
          <cell r="B65740" t="str">
            <v>0001</v>
          </cell>
        </row>
        <row r="65741">
          <cell r="B65741" t="str">
            <v>0001</v>
          </cell>
        </row>
        <row r="65742">
          <cell r="B65742" t="str">
            <v>0001</v>
          </cell>
        </row>
        <row r="65743">
          <cell r="B65743" t="str">
            <v>0001</v>
          </cell>
        </row>
        <row r="65744">
          <cell r="B65744" t="str">
            <v>0001</v>
          </cell>
        </row>
        <row r="65745">
          <cell r="B65745" t="str">
            <v>0001</v>
          </cell>
        </row>
        <row r="65746">
          <cell r="B65746" t="str">
            <v>0001</v>
          </cell>
        </row>
        <row r="65747">
          <cell r="B65747" t="str">
            <v>0001</v>
          </cell>
        </row>
        <row r="65748">
          <cell r="B65748" t="str">
            <v>0001</v>
          </cell>
        </row>
        <row r="65749">
          <cell r="B65749" t="str">
            <v>0001</v>
          </cell>
        </row>
        <row r="65750">
          <cell r="B65750" t="str">
            <v>0001</v>
          </cell>
        </row>
        <row r="65751">
          <cell r="B65751" t="str">
            <v>0001</v>
          </cell>
        </row>
        <row r="65752">
          <cell r="B65752" t="str">
            <v>0001</v>
          </cell>
        </row>
        <row r="65753">
          <cell r="B65753" t="str">
            <v>0001</v>
          </cell>
        </row>
        <row r="65754">
          <cell r="B65754" t="str">
            <v>0001</v>
          </cell>
        </row>
        <row r="65755">
          <cell r="B65755" t="str">
            <v>0001</v>
          </cell>
        </row>
        <row r="65756">
          <cell r="B65756" t="str">
            <v>0001</v>
          </cell>
        </row>
        <row r="65757">
          <cell r="B65757" t="str">
            <v>0001</v>
          </cell>
        </row>
        <row r="65758">
          <cell r="B65758" t="str">
            <v>0001</v>
          </cell>
        </row>
        <row r="65759">
          <cell r="B65759" t="str">
            <v>0001</v>
          </cell>
        </row>
        <row r="65760">
          <cell r="B65760" t="str">
            <v>0001</v>
          </cell>
        </row>
        <row r="65761">
          <cell r="B65761" t="str">
            <v>0001</v>
          </cell>
        </row>
        <row r="65762">
          <cell r="B65762" t="str">
            <v>0001</v>
          </cell>
        </row>
        <row r="65763">
          <cell r="B65763" t="str">
            <v>0001</v>
          </cell>
        </row>
        <row r="65764">
          <cell r="B65764" t="str">
            <v>0001</v>
          </cell>
        </row>
        <row r="65765">
          <cell r="B65765" t="str">
            <v>0001</v>
          </cell>
        </row>
        <row r="65766">
          <cell r="B65766" t="str">
            <v>0001</v>
          </cell>
        </row>
        <row r="65767">
          <cell r="B65767" t="str">
            <v>0001</v>
          </cell>
        </row>
        <row r="65768">
          <cell r="B65768" t="str">
            <v>0001</v>
          </cell>
        </row>
        <row r="65769">
          <cell r="B65769" t="str">
            <v>0001</v>
          </cell>
        </row>
        <row r="65770">
          <cell r="B65770" t="str">
            <v>0001</v>
          </cell>
        </row>
        <row r="65771">
          <cell r="B65771" t="str">
            <v>0001</v>
          </cell>
        </row>
        <row r="65772">
          <cell r="B65772" t="str">
            <v>0001</v>
          </cell>
        </row>
        <row r="65773">
          <cell r="B65773" t="str">
            <v>0001</v>
          </cell>
        </row>
        <row r="65774">
          <cell r="B65774" t="str">
            <v>0001</v>
          </cell>
        </row>
        <row r="65775">
          <cell r="B65775" t="str">
            <v>0001</v>
          </cell>
        </row>
        <row r="65776">
          <cell r="B65776" t="str">
            <v>0001</v>
          </cell>
        </row>
        <row r="65777">
          <cell r="B65777" t="str">
            <v>0001</v>
          </cell>
        </row>
        <row r="65778">
          <cell r="B65778" t="str">
            <v>0001</v>
          </cell>
        </row>
        <row r="65779">
          <cell r="B65779" t="str">
            <v>0001</v>
          </cell>
        </row>
        <row r="65780">
          <cell r="B65780" t="str">
            <v>0001</v>
          </cell>
        </row>
        <row r="65781">
          <cell r="B65781" t="str">
            <v>0001</v>
          </cell>
        </row>
        <row r="65782">
          <cell r="B65782" t="str">
            <v>0001</v>
          </cell>
        </row>
        <row r="65783">
          <cell r="B65783" t="str">
            <v>0001</v>
          </cell>
        </row>
        <row r="65784">
          <cell r="B65784" t="str">
            <v>0001</v>
          </cell>
        </row>
        <row r="65785">
          <cell r="B65785" t="str">
            <v>0001</v>
          </cell>
        </row>
        <row r="65786">
          <cell r="B65786" t="str">
            <v>0001</v>
          </cell>
        </row>
        <row r="65787">
          <cell r="B65787" t="str">
            <v>0001</v>
          </cell>
        </row>
        <row r="65788">
          <cell r="B65788" t="str">
            <v>0001</v>
          </cell>
        </row>
        <row r="65789">
          <cell r="B65789" t="str">
            <v>0001</v>
          </cell>
        </row>
        <row r="65790">
          <cell r="B65790" t="str">
            <v>0001</v>
          </cell>
        </row>
        <row r="65791">
          <cell r="B65791" t="str">
            <v>0001</v>
          </cell>
        </row>
        <row r="65792">
          <cell r="B65792" t="str">
            <v>0001</v>
          </cell>
        </row>
        <row r="65793">
          <cell r="B65793" t="str">
            <v>0001</v>
          </cell>
        </row>
        <row r="65794">
          <cell r="B65794" t="str">
            <v>0001</v>
          </cell>
        </row>
        <row r="65795">
          <cell r="B65795" t="str">
            <v>0001</v>
          </cell>
        </row>
        <row r="65796">
          <cell r="B65796" t="str">
            <v>0001</v>
          </cell>
        </row>
        <row r="65797">
          <cell r="B65797" t="str">
            <v>0001</v>
          </cell>
        </row>
        <row r="65798">
          <cell r="B65798" t="str">
            <v>0001</v>
          </cell>
        </row>
        <row r="65799">
          <cell r="B65799" t="str">
            <v>0001</v>
          </cell>
        </row>
        <row r="65800">
          <cell r="B65800" t="str">
            <v>0001</v>
          </cell>
        </row>
        <row r="65801">
          <cell r="B65801" t="str">
            <v>0001</v>
          </cell>
        </row>
        <row r="65802">
          <cell r="B65802" t="str">
            <v>0001</v>
          </cell>
        </row>
        <row r="65803">
          <cell r="B65803" t="str">
            <v>0001</v>
          </cell>
        </row>
        <row r="65804">
          <cell r="B65804" t="str">
            <v>0001</v>
          </cell>
        </row>
        <row r="65805">
          <cell r="B65805" t="str">
            <v>0001</v>
          </cell>
        </row>
        <row r="65806">
          <cell r="B65806" t="str">
            <v>0001</v>
          </cell>
        </row>
        <row r="65807">
          <cell r="B65807" t="str">
            <v>0001</v>
          </cell>
        </row>
        <row r="65808">
          <cell r="B65808" t="str">
            <v>0001</v>
          </cell>
        </row>
        <row r="65809">
          <cell r="B65809" t="str">
            <v>0001</v>
          </cell>
        </row>
        <row r="65810">
          <cell r="B65810" t="str">
            <v>0001</v>
          </cell>
        </row>
        <row r="65811">
          <cell r="B65811" t="str">
            <v>0001</v>
          </cell>
        </row>
        <row r="65812">
          <cell r="B65812" t="str">
            <v>0001</v>
          </cell>
        </row>
        <row r="65813">
          <cell r="B65813" t="str">
            <v>0001</v>
          </cell>
        </row>
        <row r="65814">
          <cell r="B65814" t="str">
            <v>0001</v>
          </cell>
        </row>
        <row r="65815">
          <cell r="B65815" t="str">
            <v>0001</v>
          </cell>
        </row>
        <row r="65816">
          <cell r="B65816" t="str">
            <v>0001</v>
          </cell>
        </row>
        <row r="65817">
          <cell r="B65817" t="str">
            <v>0001</v>
          </cell>
        </row>
        <row r="65818">
          <cell r="B65818" t="str">
            <v>0001</v>
          </cell>
        </row>
        <row r="65819">
          <cell r="B65819" t="str">
            <v>0001</v>
          </cell>
        </row>
        <row r="65820">
          <cell r="B65820" t="str">
            <v>0001</v>
          </cell>
        </row>
        <row r="65821">
          <cell r="B65821" t="str">
            <v>0001</v>
          </cell>
        </row>
        <row r="65822">
          <cell r="B65822" t="str">
            <v>0001</v>
          </cell>
        </row>
        <row r="65823">
          <cell r="B65823" t="str">
            <v>0001</v>
          </cell>
        </row>
        <row r="65824">
          <cell r="B65824" t="str">
            <v>0001</v>
          </cell>
        </row>
        <row r="65825">
          <cell r="B65825" t="str">
            <v>0001</v>
          </cell>
        </row>
        <row r="65826">
          <cell r="B65826" t="str">
            <v>0001</v>
          </cell>
        </row>
        <row r="65827">
          <cell r="B65827" t="str">
            <v>0001</v>
          </cell>
        </row>
        <row r="65828">
          <cell r="B65828" t="str">
            <v>0001</v>
          </cell>
        </row>
        <row r="65829">
          <cell r="B65829" t="str">
            <v>0001</v>
          </cell>
        </row>
        <row r="65830">
          <cell r="B65830" t="str">
            <v>0001</v>
          </cell>
        </row>
        <row r="65831">
          <cell r="B65831" t="str">
            <v>0001</v>
          </cell>
        </row>
        <row r="65832">
          <cell r="B65832" t="str">
            <v>0001</v>
          </cell>
        </row>
        <row r="65833">
          <cell r="B65833" t="str">
            <v>0001</v>
          </cell>
        </row>
        <row r="65834">
          <cell r="B65834" t="str">
            <v>0001</v>
          </cell>
        </row>
        <row r="65835">
          <cell r="B65835" t="str">
            <v>0001</v>
          </cell>
        </row>
        <row r="65836">
          <cell r="B65836" t="str">
            <v>0001</v>
          </cell>
        </row>
        <row r="65837">
          <cell r="B65837" t="str">
            <v>0001</v>
          </cell>
        </row>
        <row r="65838">
          <cell r="B65838" t="str">
            <v>0001</v>
          </cell>
        </row>
        <row r="65839">
          <cell r="B65839" t="str">
            <v>0001</v>
          </cell>
        </row>
        <row r="65840">
          <cell r="B65840" t="str">
            <v>0001</v>
          </cell>
        </row>
        <row r="65841">
          <cell r="B65841" t="str">
            <v>0001</v>
          </cell>
        </row>
        <row r="65842">
          <cell r="B65842" t="str">
            <v>0001</v>
          </cell>
        </row>
        <row r="65843">
          <cell r="B65843" t="str">
            <v>0001</v>
          </cell>
        </row>
        <row r="65844">
          <cell r="B65844" t="str">
            <v>0001</v>
          </cell>
        </row>
        <row r="65845">
          <cell r="B65845" t="str">
            <v>0001</v>
          </cell>
        </row>
        <row r="65846">
          <cell r="B65846" t="str">
            <v>0001</v>
          </cell>
        </row>
        <row r="65847">
          <cell r="B65847" t="str">
            <v>0001</v>
          </cell>
        </row>
        <row r="65848">
          <cell r="B65848" t="str">
            <v>0001</v>
          </cell>
        </row>
        <row r="65849">
          <cell r="B65849" t="str">
            <v>0001</v>
          </cell>
        </row>
        <row r="65850">
          <cell r="B65850" t="str">
            <v>0001</v>
          </cell>
        </row>
        <row r="65851">
          <cell r="B65851" t="str">
            <v>0001</v>
          </cell>
        </row>
        <row r="65852">
          <cell r="B65852" t="str">
            <v>0001</v>
          </cell>
        </row>
        <row r="65853">
          <cell r="B65853" t="str">
            <v>0001</v>
          </cell>
        </row>
        <row r="65854">
          <cell r="B65854" t="str">
            <v>0001</v>
          </cell>
        </row>
        <row r="65855">
          <cell r="B65855" t="str">
            <v>0001</v>
          </cell>
        </row>
        <row r="65856">
          <cell r="B65856" t="str">
            <v>0001</v>
          </cell>
        </row>
        <row r="65857">
          <cell r="B65857" t="str">
            <v>0001</v>
          </cell>
        </row>
        <row r="65858">
          <cell r="B65858" t="str">
            <v>0001</v>
          </cell>
        </row>
        <row r="65859">
          <cell r="B65859" t="str">
            <v>0001</v>
          </cell>
        </row>
        <row r="65860">
          <cell r="B65860" t="str">
            <v>0001</v>
          </cell>
        </row>
        <row r="65861">
          <cell r="B65861" t="str">
            <v>0001</v>
          </cell>
        </row>
        <row r="65862">
          <cell r="B65862" t="str">
            <v>0001</v>
          </cell>
        </row>
        <row r="65863">
          <cell r="B65863" t="str">
            <v>0001</v>
          </cell>
        </row>
        <row r="65864">
          <cell r="B65864" t="str">
            <v>0001</v>
          </cell>
        </row>
        <row r="65865">
          <cell r="B65865" t="str">
            <v>0001</v>
          </cell>
        </row>
        <row r="65866">
          <cell r="B65866" t="str">
            <v>0001</v>
          </cell>
        </row>
        <row r="65867">
          <cell r="B65867" t="str">
            <v>0001</v>
          </cell>
        </row>
        <row r="65868">
          <cell r="B65868" t="str">
            <v>0001</v>
          </cell>
        </row>
        <row r="65869">
          <cell r="B65869" t="str">
            <v>0001</v>
          </cell>
        </row>
        <row r="65870">
          <cell r="B65870" t="str">
            <v>0001</v>
          </cell>
        </row>
        <row r="65871">
          <cell r="B65871" t="str">
            <v>0001</v>
          </cell>
        </row>
        <row r="65872">
          <cell r="B65872" t="str">
            <v>0001</v>
          </cell>
        </row>
        <row r="65873">
          <cell r="B65873" t="str">
            <v>0001</v>
          </cell>
        </row>
        <row r="65874">
          <cell r="B65874" t="str">
            <v>0001</v>
          </cell>
        </row>
        <row r="65875">
          <cell r="B65875" t="str">
            <v>0001</v>
          </cell>
        </row>
        <row r="65876">
          <cell r="B65876" t="str">
            <v>0001</v>
          </cell>
        </row>
        <row r="65877">
          <cell r="B65877" t="str">
            <v>0001</v>
          </cell>
        </row>
        <row r="65878">
          <cell r="B65878" t="str">
            <v>0001</v>
          </cell>
        </row>
        <row r="65879">
          <cell r="B65879" t="str">
            <v>0001</v>
          </cell>
        </row>
        <row r="65880">
          <cell r="B65880" t="str">
            <v>0001</v>
          </cell>
        </row>
        <row r="65881">
          <cell r="B65881" t="str">
            <v>0001</v>
          </cell>
        </row>
        <row r="65882">
          <cell r="B65882" t="str">
            <v>0001</v>
          </cell>
        </row>
        <row r="65883">
          <cell r="B65883" t="str">
            <v>0001</v>
          </cell>
        </row>
        <row r="65884">
          <cell r="B65884" t="str">
            <v>0001</v>
          </cell>
        </row>
        <row r="65885">
          <cell r="B65885" t="str">
            <v>0001</v>
          </cell>
        </row>
        <row r="65886">
          <cell r="B65886" t="str">
            <v>0001</v>
          </cell>
        </row>
        <row r="65887">
          <cell r="B65887" t="str">
            <v>0001</v>
          </cell>
        </row>
        <row r="65888">
          <cell r="B65888" t="str">
            <v>0001</v>
          </cell>
        </row>
        <row r="65889">
          <cell r="B65889" t="str">
            <v>0001</v>
          </cell>
        </row>
        <row r="65890">
          <cell r="B65890" t="str">
            <v>0001</v>
          </cell>
        </row>
        <row r="65891">
          <cell r="B65891" t="str">
            <v>0001</v>
          </cell>
        </row>
        <row r="65892">
          <cell r="B65892" t="str">
            <v>0001</v>
          </cell>
        </row>
        <row r="65893">
          <cell r="B65893" t="str">
            <v>0001</v>
          </cell>
        </row>
        <row r="65894">
          <cell r="B65894" t="str">
            <v>0001</v>
          </cell>
        </row>
        <row r="65895">
          <cell r="B65895" t="str">
            <v>0001</v>
          </cell>
        </row>
        <row r="65896">
          <cell r="B65896" t="str">
            <v>0001</v>
          </cell>
        </row>
        <row r="65897">
          <cell r="B65897" t="str">
            <v>0001</v>
          </cell>
        </row>
        <row r="65898">
          <cell r="B65898" t="str">
            <v>0001</v>
          </cell>
        </row>
        <row r="65899">
          <cell r="B65899" t="str">
            <v>0001</v>
          </cell>
        </row>
        <row r="65900">
          <cell r="B65900" t="str">
            <v>0001</v>
          </cell>
        </row>
        <row r="65901">
          <cell r="B65901" t="str">
            <v>0001</v>
          </cell>
        </row>
        <row r="65902">
          <cell r="B65902" t="str">
            <v>0001</v>
          </cell>
        </row>
        <row r="65903">
          <cell r="B65903" t="str">
            <v>0001</v>
          </cell>
        </row>
        <row r="65904">
          <cell r="B65904" t="str">
            <v>0001</v>
          </cell>
        </row>
        <row r="65905">
          <cell r="B65905" t="str">
            <v>0001</v>
          </cell>
        </row>
        <row r="65906">
          <cell r="B65906" t="str">
            <v>0001</v>
          </cell>
        </row>
        <row r="65907">
          <cell r="B65907" t="str">
            <v>0001</v>
          </cell>
        </row>
        <row r="65908">
          <cell r="B65908" t="str">
            <v>0001</v>
          </cell>
        </row>
        <row r="65909">
          <cell r="B65909" t="str">
            <v>0001</v>
          </cell>
        </row>
        <row r="65910">
          <cell r="B65910" t="str">
            <v>0001</v>
          </cell>
        </row>
        <row r="65911">
          <cell r="B65911" t="str">
            <v>0001</v>
          </cell>
        </row>
        <row r="65912">
          <cell r="B65912" t="str">
            <v>0001</v>
          </cell>
        </row>
        <row r="65913">
          <cell r="B65913" t="str">
            <v>0001</v>
          </cell>
        </row>
        <row r="65914">
          <cell r="B65914" t="str">
            <v>0001</v>
          </cell>
        </row>
        <row r="65915">
          <cell r="B65915" t="str">
            <v>0001</v>
          </cell>
        </row>
        <row r="65916">
          <cell r="B65916" t="str">
            <v>0001</v>
          </cell>
        </row>
        <row r="65917">
          <cell r="B65917" t="str">
            <v>0001</v>
          </cell>
        </row>
        <row r="65918">
          <cell r="B65918" t="str">
            <v>0001</v>
          </cell>
        </row>
        <row r="65919">
          <cell r="B65919" t="str">
            <v>0001</v>
          </cell>
        </row>
        <row r="65920">
          <cell r="B65920" t="str">
            <v>0001</v>
          </cell>
        </row>
        <row r="65921">
          <cell r="B65921" t="str">
            <v>0001</v>
          </cell>
        </row>
        <row r="65922">
          <cell r="B65922" t="str">
            <v>0001</v>
          </cell>
        </row>
        <row r="65923">
          <cell r="B65923" t="str">
            <v>0001</v>
          </cell>
        </row>
        <row r="65924">
          <cell r="B65924" t="str">
            <v>0001</v>
          </cell>
        </row>
        <row r="65925">
          <cell r="B65925" t="str">
            <v>0001</v>
          </cell>
        </row>
        <row r="65926">
          <cell r="B65926" t="str">
            <v>0001</v>
          </cell>
        </row>
        <row r="65927">
          <cell r="B65927" t="str">
            <v>0001</v>
          </cell>
        </row>
        <row r="65928">
          <cell r="B65928" t="str">
            <v>0001</v>
          </cell>
        </row>
        <row r="65929">
          <cell r="B65929" t="str">
            <v>0001</v>
          </cell>
        </row>
        <row r="65930">
          <cell r="B65930" t="str">
            <v>0001</v>
          </cell>
        </row>
        <row r="65931">
          <cell r="B65931" t="str">
            <v>0001</v>
          </cell>
        </row>
        <row r="65932">
          <cell r="B65932" t="str">
            <v>0001</v>
          </cell>
        </row>
        <row r="65933">
          <cell r="B65933" t="str">
            <v>0001</v>
          </cell>
        </row>
        <row r="65934">
          <cell r="B65934" t="str">
            <v>0001</v>
          </cell>
        </row>
        <row r="65935">
          <cell r="B65935" t="str">
            <v>0001</v>
          </cell>
        </row>
        <row r="65936">
          <cell r="B65936" t="str">
            <v>0001</v>
          </cell>
        </row>
        <row r="65937">
          <cell r="B65937" t="str">
            <v>0001</v>
          </cell>
        </row>
        <row r="65938">
          <cell r="B65938" t="str">
            <v>0001</v>
          </cell>
        </row>
        <row r="65939">
          <cell r="B65939" t="str">
            <v>0001</v>
          </cell>
        </row>
        <row r="65940">
          <cell r="B65940" t="str">
            <v>0001</v>
          </cell>
        </row>
        <row r="65941">
          <cell r="B65941" t="str">
            <v>0001</v>
          </cell>
        </row>
        <row r="65942">
          <cell r="B65942" t="str">
            <v>0001</v>
          </cell>
        </row>
        <row r="65943">
          <cell r="B65943" t="str">
            <v>0001</v>
          </cell>
        </row>
        <row r="65944">
          <cell r="B65944" t="str">
            <v>0001</v>
          </cell>
        </row>
        <row r="65945">
          <cell r="B65945" t="str">
            <v>0001</v>
          </cell>
        </row>
        <row r="65946">
          <cell r="B65946" t="str">
            <v>0001</v>
          </cell>
        </row>
        <row r="65947">
          <cell r="B65947" t="str">
            <v>0001</v>
          </cell>
        </row>
        <row r="65948">
          <cell r="B65948" t="str">
            <v>0001</v>
          </cell>
        </row>
        <row r="65949">
          <cell r="B65949" t="str">
            <v>0001</v>
          </cell>
        </row>
        <row r="65950">
          <cell r="B65950" t="str">
            <v>0001</v>
          </cell>
        </row>
        <row r="65951">
          <cell r="B65951" t="str">
            <v>0001</v>
          </cell>
        </row>
        <row r="65952">
          <cell r="B65952" t="str">
            <v>0001</v>
          </cell>
        </row>
        <row r="65953">
          <cell r="B65953" t="str">
            <v>0001</v>
          </cell>
        </row>
        <row r="65954">
          <cell r="B65954" t="str">
            <v>0001</v>
          </cell>
        </row>
        <row r="65955">
          <cell r="B65955" t="str">
            <v>0001</v>
          </cell>
        </row>
        <row r="65956">
          <cell r="B65956" t="str">
            <v>0001</v>
          </cell>
        </row>
        <row r="65957">
          <cell r="B65957" t="str">
            <v>0001</v>
          </cell>
        </row>
        <row r="65958">
          <cell r="B65958" t="str">
            <v>0001</v>
          </cell>
        </row>
        <row r="65959">
          <cell r="B65959" t="str">
            <v>0001</v>
          </cell>
        </row>
        <row r="65960">
          <cell r="B65960" t="str">
            <v>0001</v>
          </cell>
        </row>
        <row r="65961">
          <cell r="B65961" t="str">
            <v>0001</v>
          </cell>
        </row>
        <row r="65962">
          <cell r="B65962" t="str">
            <v>0001</v>
          </cell>
        </row>
        <row r="65963">
          <cell r="B65963" t="str">
            <v>0001</v>
          </cell>
        </row>
        <row r="65964">
          <cell r="B65964" t="str">
            <v>0001</v>
          </cell>
        </row>
        <row r="65965">
          <cell r="B65965" t="str">
            <v>0001</v>
          </cell>
        </row>
        <row r="65966">
          <cell r="B65966" t="str">
            <v>0001</v>
          </cell>
        </row>
        <row r="65967">
          <cell r="B65967" t="str">
            <v>0001</v>
          </cell>
        </row>
        <row r="65968">
          <cell r="B65968" t="str">
            <v>0001</v>
          </cell>
        </row>
        <row r="65969">
          <cell r="B65969" t="str">
            <v>0001</v>
          </cell>
        </row>
        <row r="65970">
          <cell r="B65970" t="str">
            <v>0001</v>
          </cell>
        </row>
        <row r="65971">
          <cell r="B65971" t="str">
            <v>0001</v>
          </cell>
        </row>
        <row r="65972">
          <cell r="B65972" t="str">
            <v>0001</v>
          </cell>
        </row>
        <row r="65973">
          <cell r="B65973" t="str">
            <v>0001</v>
          </cell>
        </row>
        <row r="65974">
          <cell r="B65974" t="str">
            <v>0001</v>
          </cell>
        </row>
        <row r="65975">
          <cell r="B65975" t="str">
            <v>0001</v>
          </cell>
        </row>
        <row r="65976">
          <cell r="B65976" t="str">
            <v>0001</v>
          </cell>
        </row>
        <row r="65977">
          <cell r="B65977" t="str">
            <v>0001</v>
          </cell>
        </row>
        <row r="65978">
          <cell r="B65978" t="str">
            <v>0001</v>
          </cell>
        </row>
        <row r="65979">
          <cell r="B65979" t="str">
            <v>0001</v>
          </cell>
        </row>
        <row r="65980">
          <cell r="B65980" t="str">
            <v>0001</v>
          </cell>
        </row>
        <row r="65981">
          <cell r="B65981" t="str">
            <v>0001</v>
          </cell>
        </row>
        <row r="65982">
          <cell r="B65982" t="str">
            <v>0001</v>
          </cell>
        </row>
        <row r="65983">
          <cell r="B65983" t="str">
            <v>0001</v>
          </cell>
        </row>
        <row r="65984">
          <cell r="B65984" t="str">
            <v>0001</v>
          </cell>
        </row>
        <row r="65985">
          <cell r="B65985" t="str">
            <v>0001</v>
          </cell>
        </row>
        <row r="65986">
          <cell r="B65986" t="str">
            <v>0001</v>
          </cell>
        </row>
        <row r="65987">
          <cell r="B65987" t="str">
            <v>0001</v>
          </cell>
        </row>
        <row r="65988">
          <cell r="B65988" t="str">
            <v>0001</v>
          </cell>
        </row>
        <row r="65989">
          <cell r="B65989" t="str">
            <v>0001</v>
          </cell>
        </row>
        <row r="65990">
          <cell r="B65990" t="str">
            <v>0001</v>
          </cell>
        </row>
        <row r="65991">
          <cell r="B65991" t="str">
            <v>0001</v>
          </cell>
        </row>
        <row r="65992">
          <cell r="B65992" t="str">
            <v>0001</v>
          </cell>
        </row>
        <row r="65993">
          <cell r="B65993" t="str">
            <v>0001</v>
          </cell>
        </row>
        <row r="65994">
          <cell r="B65994" t="str">
            <v>0001</v>
          </cell>
        </row>
        <row r="65995">
          <cell r="B65995" t="str">
            <v>0001</v>
          </cell>
        </row>
        <row r="65996">
          <cell r="B65996" t="str">
            <v>0001</v>
          </cell>
        </row>
        <row r="65997">
          <cell r="B65997" t="str">
            <v>0001</v>
          </cell>
        </row>
        <row r="65998">
          <cell r="B65998" t="str">
            <v>0001</v>
          </cell>
        </row>
        <row r="65999">
          <cell r="B65999" t="str">
            <v>0001</v>
          </cell>
        </row>
        <row r="66000">
          <cell r="B66000" t="str">
            <v>0001</v>
          </cell>
        </row>
        <row r="66001">
          <cell r="B66001" t="str">
            <v>0001</v>
          </cell>
        </row>
        <row r="66002">
          <cell r="B66002" t="str">
            <v>0001</v>
          </cell>
        </row>
        <row r="66003">
          <cell r="B66003" t="str">
            <v>0001</v>
          </cell>
        </row>
        <row r="66004">
          <cell r="B66004" t="str">
            <v>0001</v>
          </cell>
        </row>
        <row r="66005">
          <cell r="B66005" t="str">
            <v>0001</v>
          </cell>
        </row>
        <row r="66006">
          <cell r="B66006" t="str">
            <v>0001</v>
          </cell>
        </row>
        <row r="66007">
          <cell r="B66007" t="str">
            <v>0001</v>
          </cell>
        </row>
        <row r="66008">
          <cell r="B66008" t="str">
            <v>0001</v>
          </cell>
        </row>
        <row r="66009">
          <cell r="B66009" t="str">
            <v>0001</v>
          </cell>
        </row>
        <row r="66010">
          <cell r="B66010" t="str">
            <v>0001</v>
          </cell>
        </row>
        <row r="66011">
          <cell r="B66011" t="str">
            <v>0001</v>
          </cell>
        </row>
        <row r="66012">
          <cell r="B66012" t="str">
            <v>0001</v>
          </cell>
        </row>
        <row r="66013">
          <cell r="B66013" t="str">
            <v>0001</v>
          </cell>
        </row>
        <row r="66014">
          <cell r="B66014" t="str">
            <v>0001</v>
          </cell>
        </row>
        <row r="66015">
          <cell r="B66015" t="str">
            <v>0001</v>
          </cell>
        </row>
        <row r="66016">
          <cell r="B66016" t="str">
            <v>0001</v>
          </cell>
        </row>
        <row r="66017">
          <cell r="B66017" t="str">
            <v>0001</v>
          </cell>
        </row>
        <row r="66018">
          <cell r="B66018" t="str">
            <v>0001</v>
          </cell>
        </row>
        <row r="66019">
          <cell r="B66019" t="str">
            <v>0001</v>
          </cell>
        </row>
        <row r="66020">
          <cell r="B66020" t="str">
            <v>0001</v>
          </cell>
        </row>
        <row r="66021">
          <cell r="B66021" t="str">
            <v>0001</v>
          </cell>
        </row>
        <row r="66022">
          <cell r="B66022" t="str">
            <v>0001</v>
          </cell>
        </row>
        <row r="66023">
          <cell r="B66023" t="str">
            <v>0001</v>
          </cell>
        </row>
        <row r="66024">
          <cell r="B66024" t="str">
            <v>0001</v>
          </cell>
        </row>
        <row r="66025">
          <cell r="B66025" t="str">
            <v>0001</v>
          </cell>
        </row>
        <row r="66026">
          <cell r="B66026" t="str">
            <v>0001</v>
          </cell>
        </row>
        <row r="66027">
          <cell r="B66027" t="str">
            <v>0001</v>
          </cell>
        </row>
        <row r="66028">
          <cell r="B66028" t="str">
            <v>0001</v>
          </cell>
        </row>
        <row r="66029">
          <cell r="B66029" t="str">
            <v>0001</v>
          </cell>
        </row>
        <row r="66030">
          <cell r="B66030" t="str">
            <v>0001</v>
          </cell>
        </row>
        <row r="66031">
          <cell r="B66031" t="str">
            <v>0001</v>
          </cell>
        </row>
        <row r="66032">
          <cell r="B66032" t="str">
            <v>0001</v>
          </cell>
        </row>
        <row r="66033">
          <cell r="B66033" t="str">
            <v>0001</v>
          </cell>
        </row>
        <row r="66034">
          <cell r="B66034" t="str">
            <v>0001</v>
          </cell>
        </row>
        <row r="66035">
          <cell r="B66035" t="str">
            <v>0001</v>
          </cell>
        </row>
        <row r="66036">
          <cell r="B66036" t="str">
            <v>0001</v>
          </cell>
        </row>
        <row r="66037">
          <cell r="B66037" t="str">
            <v>0001</v>
          </cell>
        </row>
        <row r="66038">
          <cell r="B66038" t="str">
            <v>0001</v>
          </cell>
        </row>
        <row r="66039">
          <cell r="B66039" t="str">
            <v>0001</v>
          </cell>
        </row>
        <row r="66040">
          <cell r="B66040" t="str">
            <v>0001</v>
          </cell>
        </row>
        <row r="66041">
          <cell r="B66041" t="str">
            <v>0001</v>
          </cell>
        </row>
        <row r="66042">
          <cell r="B66042" t="str">
            <v>0001</v>
          </cell>
        </row>
        <row r="66043">
          <cell r="B66043" t="str">
            <v>0001</v>
          </cell>
        </row>
        <row r="66044">
          <cell r="B66044" t="str">
            <v>0001</v>
          </cell>
        </row>
        <row r="66045">
          <cell r="B66045" t="str">
            <v>0001</v>
          </cell>
        </row>
        <row r="66046">
          <cell r="B66046" t="str">
            <v>0001</v>
          </cell>
        </row>
        <row r="66047">
          <cell r="B66047" t="str">
            <v>0001</v>
          </cell>
        </row>
        <row r="66048">
          <cell r="B66048" t="str">
            <v>0001</v>
          </cell>
        </row>
        <row r="66049">
          <cell r="B66049" t="str">
            <v>0001</v>
          </cell>
        </row>
        <row r="66050">
          <cell r="B66050" t="str">
            <v>0001</v>
          </cell>
        </row>
        <row r="66051">
          <cell r="B66051" t="str">
            <v>0001</v>
          </cell>
        </row>
        <row r="66052">
          <cell r="B66052" t="str">
            <v>0001</v>
          </cell>
        </row>
        <row r="66053">
          <cell r="B66053" t="str">
            <v>0001</v>
          </cell>
        </row>
        <row r="66054">
          <cell r="B66054" t="str">
            <v>0001</v>
          </cell>
        </row>
        <row r="66055">
          <cell r="B66055" t="str">
            <v>0001</v>
          </cell>
        </row>
        <row r="66056">
          <cell r="B66056" t="str">
            <v>0001</v>
          </cell>
        </row>
        <row r="66057">
          <cell r="B66057" t="str">
            <v>0001</v>
          </cell>
        </row>
        <row r="66058">
          <cell r="B66058" t="str">
            <v>0001</v>
          </cell>
        </row>
        <row r="66059">
          <cell r="B66059" t="str">
            <v>0001</v>
          </cell>
        </row>
        <row r="66060">
          <cell r="B66060" t="str">
            <v>0001</v>
          </cell>
        </row>
        <row r="66061">
          <cell r="B66061" t="str">
            <v>0001</v>
          </cell>
        </row>
        <row r="66062">
          <cell r="B66062" t="str">
            <v>0001</v>
          </cell>
        </row>
        <row r="66063">
          <cell r="B66063" t="str">
            <v>0001</v>
          </cell>
        </row>
        <row r="66064">
          <cell r="B66064" t="str">
            <v>0001</v>
          </cell>
        </row>
        <row r="66065">
          <cell r="B66065" t="str">
            <v>0001</v>
          </cell>
        </row>
        <row r="66066">
          <cell r="B66066" t="str">
            <v>0001</v>
          </cell>
        </row>
        <row r="66067">
          <cell r="B66067" t="str">
            <v>0001</v>
          </cell>
        </row>
        <row r="66068">
          <cell r="B66068" t="str">
            <v>0001</v>
          </cell>
        </row>
        <row r="66069">
          <cell r="B66069" t="str">
            <v>0001</v>
          </cell>
        </row>
        <row r="66070">
          <cell r="B66070" t="str">
            <v>0001</v>
          </cell>
        </row>
        <row r="66071">
          <cell r="B66071" t="str">
            <v>0001</v>
          </cell>
        </row>
        <row r="66072">
          <cell r="B66072" t="str">
            <v>0001</v>
          </cell>
        </row>
        <row r="66073">
          <cell r="B66073" t="str">
            <v>0001</v>
          </cell>
        </row>
        <row r="66074">
          <cell r="B66074" t="str">
            <v>0001</v>
          </cell>
        </row>
        <row r="66075">
          <cell r="B66075" t="str">
            <v>0001</v>
          </cell>
        </row>
        <row r="66076">
          <cell r="B66076" t="str">
            <v>0001</v>
          </cell>
        </row>
        <row r="66077">
          <cell r="B66077" t="str">
            <v>0001</v>
          </cell>
        </row>
        <row r="66078">
          <cell r="B66078" t="str">
            <v>0001</v>
          </cell>
        </row>
        <row r="66079">
          <cell r="B66079" t="str">
            <v>0001</v>
          </cell>
        </row>
        <row r="66080">
          <cell r="B66080" t="str">
            <v>0001</v>
          </cell>
        </row>
        <row r="66081">
          <cell r="B66081" t="str">
            <v>0001</v>
          </cell>
        </row>
        <row r="66082">
          <cell r="B66082" t="str">
            <v>0001</v>
          </cell>
        </row>
        <row r="66083">
          <cell r="B66083" t="str">
            <v>0001</v>
          </cell>
        </row>
        <row r="66084">
          <cell r="B66084" t="str">
            <v>0001</v>
          </cell>
        </row>
        <row r="66085">
          <cell r="B66085" t="str">
            <v>0001</v>
          </cell>
        </row>
        <row r="66086">
          <cell r="B66086" t="str">
            <v>0001</v>
          </cell>
        </row>
        <row r="66087">
          <cell r="B66087" t="str">
            <v>0001</v>
          </cell>
        </row>
        <row r="66088">
          <cell r="B66088" t="str">
            <v>0001</v>
          </cell>
        </row>
        <row r="66089">
          <cell r="B66089" t="str">
            <v>0001</v>
          </cell>
        </row>
        <row r="66090">
          <cell r="B66090" t="str">
            <v>0001</v>
          </cell>
        </row>
        <row r="66091">
          <cell r="B66091" t="str">
            <v>0001</v>
          </cell>
        </row>
        <row r="66092">
          <cell r="B66092" t="str">
            <v>0001</v>
          </cell>
        </row>
        <row r="66093">
          <cell r="B66093" t="str">
            <v>0001</v>
          </cell>
        </row>
        <row r="66094">
          <cell r="B66094" t="str">
            <v>0001</v>
          </cell>
        </row>
        <row r="66095">
          <cell r="B66095" t="str">
            <v>0001</v>
          </cell>
        </row>
        <row r="66096">
          <cell r="B66096" t="str">
            <v>0001</v>
          </cell>
        </row>
        <row r="66097">
          <cell r="B66097" t="str">
            <v>0001</v>
          </cell>
        </row>
        <row r="66098">
          <cell r="B66098" t="str">
            <v>0001</v>
          </cell>
        </row>
        <row r="66099">
          <cell r="B66099" t="str">
            <v>0001</v>
          </cell>
        </row>
        <row r="66100">
          <cell r="B66100" t="str">
            <v>0001</v>
          </cell>
        </row>
        <row r="66101">
          <cell r="B66101" t="str">
            <v>0001</v>
          </cell>
        </row>
        <row r="66102">
          <cell r="B66102" t="str">
            <v>0001</v>
          </cell>
        </row>
        <row r="66103">
          <cell r="B66103" t="str">
            <v>0001</v>
          </cell>
        </row>
        <row r="66104">
          <cell r="B66104" t="str">
            <v>0001</v>
          </cell>
        </row>
        <row r="66105">
          <cell r="B66105" t="str">
            <v>0001</v>
          </cell>
        </row>
        <row r="66106">
          <cell r="B66106" t="str">
            <v>0001</v>
          </cell>
        </row>
        <row r="66107">
          <cell r="B66107" t="str">
            <v>0001</v>
          </cell>
        </row>
        <row r="66108">
          <cell r="B66108" t="str">
            <v>0001</v>
          </cell>
        </row>
        <row r="66109">
          <cell r="B66109" t="str">
            <v>0001</v>
          </cell>
        </row>
        <row r="66110">
          <cell r="B66110" t="str">
            <v>0001</v>
          </cell>
        </row>
        <row r="66111">
          <cell r="B66111" t="str">
            <v>0001</v>
          </cell>
        </row>
        <row r="66112">
          <cell r="B66112" t="str">
            <v>0001</v>
          </cell>
        </row>
        <row r="66113">
          <cell r="B66113" t="str">
            <v>0001</v>
          </cell>
        </row>
        <row r="66114">
          <cell r="B66114" t="str">
            <v>0001</v>
          </cell>
        </row>
        <row r="66115">
          <cell r="B66115" t="str">
            <v>0001</v>
          </cell>
        </row>
        <row r="66116">
          <cell r="B66116" t="str">
            <v>0001</v>
          </cell>
        </row>
        <row r="66117">
          <cell r="B66117" t="str">
            <v>0001</v>
          </cell>
        </row>
        <row r="66118">
          <cell r="B66118" t="str">
            <v>0001</v>
          </cell>
        </row>
        <row r="66119">
          <cell r="B66119" t="str">
            <v>0001</v>
          </cell>
        </row>
        <row r="66120">
          <cell r="B66120" t="str">
            <v>0001</v>
          </cell>
        </row>
        <row r="66121">
          <cell r="B66121" t="str">
            <v>0001</v>
          </cell>
        </row>
        <row r="66122">
          <cell r="B66122" t="str">
            <v>0001</v>
          </cell>
        </row>
        <row r="66123">
          <cell r="B66123" t="str">
            <v>0001</v>
          </cell>
        </row>
        <row r="66124">
          <cell r="B66124" t="str">
            <v>0001</v>
          </cell>
        </row>
        <row r="66125">
          <cell r="B66125" t="str">
            <v>0001</v>
          </cell>
        </row>
        <row r="66126">
          <cell r="B66126" t="str">
            <v>0001</v>
          </cell>
        </row>
        <row r="66127">
          <cell r="B66127" t="str">
            <v>0001</v>
          </cell>
        </row>
        <row r="66128">
          <cell r="B66128" t="str">
            <v>0001</v>
          </cell>
        </row>
        <row r="66129">
          <cell r="B66129" t="str">
            <v>0001</v>
          </cell>
        </row>
        <row r="66130">
          <cell r="B66130" t="str">
            <v>0001</v>
          </cell>
        </row>
        <row r="66131">
          <cell r="B66131" t="str">
            <v>0001</v>
          </cell>
        </row>
        <row r="66132">
          <cell r="B66132" t="str">
            <v>0001</v>
          </cell>
        </row>
        <row r="66133">
          <cell r="B66133" t="str">
            <v>0001</v>
          </cell>
        </row>
        <row r="66134">
          <cell r="B66134" t="str">
            <v>0001</v>
          </cell>
        </row>
        <row r="66135">
          <cell r="B66135" t="str">
            <v>0001</v>
          </cell>
        </row>
        <row r="66136">
          <cell r="B66136" t="str">
            <v>0001</v>
          </cell>
        </row>
        <row r="66137">
          <cell r="B66137" t="str">
            <v>0001</v>
          </cell>
        </row>
        <row r="66138">
          <cell r="B66138" t="str">
            <v>0001</v>
          </cell>
        </row>
        <row r="66139">
          <cell r="B66139" t="str">
            <v>0001</v>
          </cell>
        </row>
        <row r="66140">
          <cell r="B66140" t="str">
            <v>0001</v>
          </cell>
        </row>
        <row r="66141">
          <cell r="B66141" t="str">
            <v>0001</v>
          </cell>
        </row>
        <row r="66142">
          <cell r="B66142" t="str">
            <v>0001</v>
          </cell>
        </row>
        <row r="66143">
          <cell r="B66143" t="str">
            <v>0001</v>
          </cell>
        </row>
        <row r="66144">
          <cell r="B66144" t="str">
            <v>0001</v>
          </cell>
        </row>
        <row r="66145">
          <cell r="B66145" t="str">
            <v>0001</v>
          </cell>
        </row>
        <row r="66146">
          <cell r="B66146" t="str">
            <v>0001</v>
          </cell>
        </row>
        <row r="66147">
          <cell r="B66147" t="str">
            <v>0001</v>
          </cell>
        </row>
        <row r="66148">
          <cell r="B66148" t="str">
            <v>0001</v>
          </cell>
        </row>
        <row r="66149">
          <cell r="B66149" t="str">
            <v>0001</v>
          </cell>
        </row>
        <row r="66150">
          <cell r="B66150" t="str">
            <v>0001</v>
          </cell>
        </row>
        <row r="66151">
          <cell r="B66151" t="str">
            <v>0001</v>
          </cell>
        </row>
        <row r="66152">
          <cell r="B66152" t="str">
            <v>0001</v>
          </cell>
        </row>
        <row r="66153">
          <cell r="B66153" t="str">
            <v>0001</v>
          </cell>
        </row>
        <row r="66154">
          <cell r="B66154" t="str">
            <v>0001</v>
          </cell>
        </row>
        <row r="66155">
          <cell r="B66155" t="str">
            <v>0001</v>
          </cell>
        </row>
        <row r="66156">
          <cell r="B66156" t="str">
            <v>0001</v>
          </cell>
        </row>
        <row r="66157">
          <cell r="B66157" t="str">
            <v>0001</v>
          </cell>
        </row>
        <row r="66158">
          <cell r="B66158" t="str">
            <v>0001</v>
          </cell>
        </row>
        <row r="66159">
          <cell r="B66159" t="str">
            <v>0001</v>
          </cell>
        </row>
        <row r="66160">
          <cell r="B66160" t="str">
            <v>0001</v>
          </cell>
        </row>
        <row r="66161">
          <cell r="B66161" t="str">
            <v>0001</v>
          </cell>
        </row>
        <row r="66162">
          <cell r="B66162" t="str">
            <v>0001</v>
          </cell>
        </row>
        <row r="66163">
          <cell r="B66163" t="str">
            <v>0001</v>
          </cell>
        </row>
        <row r="66164">
          <cell r="B66164" t="str">
            <v>0001</v>
          </cell>
        </row>
        <row r="66165">
          <cell r="B66165" t="str">
            <v>0001</v>
          </cell>
        </row>
        <row r="66166">
          <cell r="B66166" t="str">
            <v>0001</v>
          </cell>
        </row>
        <row r="66167">
          <cell r="B66167" t="str">
            <v>0001</v>
          </cell>
        </row>
        <row r="66168">
          <cell r="B66168" t="str">
            <v>0001</v>
          </cell>
        </row>
        <row r="66169">
          <cell r="B66169" t="str">
            <v>0001</v>
          </cell>
        </row>
        <row r="66170">
          <cell r="B66170" t="str">
            <v>0001</v>
          </cell>
        </row>
        <row r="66171">
          <cell r="B66171" t="str">
            <v>0001</v>
          </cell>
        </row>
        <row r="66172">
          <cell r="B66172" t="str">
            <v>0001</v>
          </cell>
        </row>
        <row r="66173">
          <cell r="B66173" t="str">
            <v>0001</v>
          </cell>
        </row>
        <row r="66174">
          <cell r="B66174" t="str">
            <v>0001</v>
          </cell>
        </row>
        <row r="66175">
          <cell r="B66175" t="str">
            <v>0001</v>
          </cell>
        </row>
        <row r="66176">
          <cell r="B66176" t="str">
            <v>0001</v>
          </cell>
        </row>
        <row r="66177">
          <cell r="B66177" t="str">
            <v>0001</v>
          </cell>
        </row>
        <row r="66178">
          <cell r="B66178" t="str">
            <v>0001</v>
          </cell>
        </row>
        <row r="66179">
          <cell r="B66179" t="str">
            <v>0001</v>
          </cell>
        </row>
        <row r="66180">
          <cell r="B66180" t="str">
            <v>0001</v>
          </cell>
        </row>
        <row r="66181">
          <cell r="B66181" t="str">
            <v>0001</v>
          </cell>
        </row>
        <row r="66182">
          <cell r="B66182" t="str">
            <v>0001</v>
          </cell>
        </row>
        <row r="66183">
          <cell r="B66183" t="str">
            <v>0001</v>
          </cell>
        </row>
        <row r="66184">
          <cell r="B66184" t="str">
            <v>0001</v>
          </cell>
        </row>
        <row r="66185">
          <cell r="B66185" t="str">
            <v>0001</v>
          </cell>
        </row>
        <row r="66186">
          <cell r="B66186" t="str">
            <v>0001</v>
          </cell>
        </row>
        <row r="66187">
          <cell r="B66187" t="str">
            <v>0001</v>
          </cell>
        </row>
        <row r="66188">
          <cell r="B66188" t="str">
            <v>0001</v>
          </cell>
        </row>
        <row r="66189">
          <cell r="B66189" t="str">
            <v>0001</v>
          </cell>
        </row>
        <row r="66190">
          <cell r="B66190" t="str">
            <v>0001</v>
          </cell>
        </row>
        <row r="66191">
          <cell r="B66191" t="str">
            <v>0001</v>
          </cell>
        </row>
        <row r="66192">
          <cell r="B66192" t="str">
            <v>0001</v>
          </cell>
        </row>
        <row r="66193">
          <cell r="B66193" t="str">
            <v>0001</v>
          </cell>
        </row>
        <row r="66194">
          <cell r="B66194" t="str">
            <v>0001</v>
          </cell>
        </row>
        <row r="66195">
          <cell r="B66195" t="str">
            <v>0001</v>
          </cell>
        </row>
        <row r="66196">
          <cell r="B66196" t="str">
            <v>0001</v>
          </cell>
        </row>
        <row r="66197">
          <cell r="B66197" t="str">
            <v>0001</v>
          </cell>
        </row>
        <row r="66198">
          <cell r="B66198" t="str">
            <v>0001</v>
          </cell>
        </row>
        <row r="66199">
          <cell r="B66199" t="str">
            <v>0001</v>
          </cell>
        </row>
        <row r="66200">
          <cell r="B66200" t="str">
            <v>0001</v>
          </cell>
        </row>
        <row r="66201">
          <cell r="B66201" t="str">
            <v>0001</v>
          </cell>
        </row>
        <row r="66202">
          <cell r="B66202" t="str">
            <v>0001</v>
          </cell>
        </row>
        <row r="66203">
          <cell r="B66203" t="str">
            <v>0001</v>
          </cell>
        </row>
        <row r="66204">
          <cell r="B66204" t="str">
            <v>0001</v>
          </cell>
        </row>
        <row r="66205">
          <cell r="B66205" t="str">
            <v>0001</v>
          </cell>
        </row>
        <row r="66206">
          <cell r="B66206" t="str">
            <v>0001</v>
          </cell>
        </row>
        <row r="66207">
          <cell r="B66207" t="str">
            <v>0001</v>
          </cell>
        </row>
        <row r="66208">
          <cell r="B66208" t="str">
            <v>0001</v>
          </cell>
        </row>
        <row r="66209">
          <cell r="B66209" t="str">
            <v>0001</v>
          </cell>
        </row>
        <row r="66210">
          <cell r="B66210" t="str">
            <v>0001</v>
          </cell>
        </row>
        <row r="66211">
          <cell r="B66211" t="str">
            <v>0001</v>
          </cell>
        </row>
        <row r="66212">
          <cell r="B66212" t="str">
            <v>0001</v>
          </cell>
        </row>
        <row r="66213">
          <cell r="B66213" t="str">
            <v>0001</v>
          </cell>
        </row>
        <row r="66214">
          <cell r="B66214" t="str">
            <v>0001</v>
          </cell>
        </row>
        <row r="66215">
          <cell r="B66215" t="str">
            <v>0001</v>
          </cell>
        </row>
        <row r="66216">
          <cell r="B66216" t="str">
            <v>0001</v>
          </cell>
        </row>
        <row r="66217">
          <cell r="B66217" t="str">
            <v>0001</v>
          </cell>
        </row>
        <row r="66218">
          <cell r="B66218" t="str">
            <v>0001</v>
          </cell>
        </row>
        <row r="66219">
          <cell r="B66219" t="str">
            <v>0001</v>
          </cell>
        </row>
        <row r="66220">
          <cell r="B66220" t="str">
            <v>0001</v>
          </cell>
        </row>
        <row r="66221">
          <cell r="B66221" t="str">
            <v>0001</v>
          </cell>
        </row>
        <row r="66222">
          <cell r="B66222" t="str">
            <v>0001</v>
          </cell>
        </row>
        <row r="66223">
          <cell r="B66223" t="str">
            <v>0001</v>
          </cell>
        </row>
        <row r="66224">
          <cell r="B66224" t="str">
            <v>0001</v>
          </cell>
        </row>
        <row r="66225">
          <cell r="B66225" t="str">
            <v>0001</v>
          </cell>
        </row>
        <row r="66226">
          <cell r="B66226" t="str">
            <v>0001</v>
          </cell>
        </row>
        <row r="66227">
          <cell r="B66227" t="str">
            <v>0001</v>
          </cell>
        </row>
        <row r="66228">
          <cell r="B66228" t="str">
            <v>0001</v>
          </cell>
        </row>
        <row r="66229">
          <cell r="B66229" t="str">
            <v>0001</v>
          </cell>
        </row>
        <row r="66230">
          <cell r="B66230" t="str">
            <v>0001</v>
          </cell>
        </row>
        <row r="66231">
          <cell r="B66231" t="str">
            <v>0001</v>
          </cell>
        </row>
        <row r="66232">
          <cell r="B66232" t="str">
            <v>0001</v>
          </cell>
        </row>
        <row r="66233">
          <cell r="B66233" t="str">
            <v>0001</v>
          </cell>
        </row>
        <row r="66234">
          <cell r="B66234" t="str">
            <v>0001</v>
          </cell>
        </row>
        <row r="66235">
          <cell r="B66235" t="str">
            <v>0001</v>
          </cell>
        </row>
        <row r="66236">
          <cell r="B66236" t="str">
            <v>0001</v>
          </cell>
        </row>
        <row r="66237">
          <cell r="B66237" t="str">
            <v>0001</v>
          </cell>
        </row>
        <row r="66238">
          <cell r="B66238" t="str">
            <v>0001</v>
          </cell>
        </row>
        <row r="66239">
          <cell r="B66239" t="str">
            <v>0001</v>
          </cell>
        </row>
        <row r="66240">
          <cell r="B66240" t="str">
            <v>0001</v>
          </cell>
        </row>
        <row r="66241">
          <cell r="B66241" t="str">
            <v>0001</v>
          </cell>
        </row>
        <row r="66242">
          <cell r="B66242" t="str">
            <v>0001</v>
          </cell>
        </row>
        <row r="66243">
          <cell r="B66243" t="str">
            <v>0001</v>
          </cell>
        </row>
        <row r="66244">
          <cell r="B66244" t="str">
            <v>0001</v>
          </cell>
        </row>
        <row r="66245">
          <cell r="B66245" t="str">
            <v>0001</v>
          </cell>
        </row>
        <row r="66246">
          <cell r="B66246" t="str">
            <v>0001</v>
          </cell>
        </row>
        <row r="66247">
          <cell r="B66247" t="str">
            <v>0001</v>
          </cell>
        </row>
        <row r="66248">
          <cell r="B66248" t="str">
            <v>0001</v>
          </cell>
        </row>
        <row r="66249">
          <cell r="B66249" t="str">
            <v>0001</v>
          </cell>
        </row>
        <row r="66250">
          <cell r="B66250" t="str">
            <v>0001</v>
          </cell>
        </row>
        <row r="66251">
          <cell r="B66251" t="str">
            <v>0001</v>
          </cell>
        </row>
        <row r="66252">
          <cell r="B66252" t="str">
            <v>0001</v>
          </cell>
        </row>
        <row r="66253">
          <cell r="B66253" t="str">
            <v>0001</v>
          </cell>
        </row>
        <row r="66254">
          <cell r="B66254" t="str">
            <v>0001</v>
          </cell>
        </row>
        <row r="66255">
          <cell r="B66255" t="str">
            <v>0001</v>
          </cell>
        </row>
        <row r="66256">
          <cell r="B66256" t="str">
            <v>0001</v>
          </cell>
        </row>
        <row r="66257">
          <cell r="B66257" t="str">
            <v>0001</v>
          </cell>
        </row>
        <row r="66258">
          <cell r="B66258" t="str">
            <v>0001</v>
          </cell>
        </row>
        <row r="66259">
          <cell r="B66259" t="str">
            <v>0001</v>
          </cell>
        </row>
        <row r="66260">
          <cell r="B66260" t="str">
            <v>0001</v>
          </cell>
        </row>
        <row r="66261">
          <cell r="B66261" t="str">
            <v>0001</v>
          </cell>
        </row>
        <row r="66262">
          <cell r="B66262" t="str">
            <v>0001</v>
          </cell>
        </row>
        <row r="66263">
          <cell r="B66263" t="str">
            <v>0001</v>
          </cell>
        </row>
        <row r="66264">
          <cell r="B66264" t="str">
            <v>0001</v>
          </cell>
        </row>
        <row r="66265">
          <cell r="B66265" t="str">
            <v>0001</v>
          </cell>
        </row>
        <row r="66266">
          <cell r="B66266" t="str">
            <v>0001</v>
          </cell>
        </row>
        <row r="66267">
          <cell r="B66267" t="str">
            <v>0001</v>
          </cell>
        </row>
        <row r="66268">
          <cell r="B66268" t="str">
            <v>0001</v>
          </cell>
        </row>
        <row r="66269">
          <cell r="B66269" t="str">
            <v>0001</v>
          </cell>
        </row>
        <row r="66270">
          <cell r="B66270" t="str">
            <v>0001</v>
          </cell>
        </row>
        <row r="66271">
          <cell r="B66271" t="str">
            <v>0001</v>
          </cell>
        </row>
        <row r="66272">
          <cell r="B66272" t="str">
            <v>0001</v>
          </cell>
        </row>
        <row r="66273">
          <cell r="B66273" t="str">
            <v>0001</v>
          </cell>
        </row>
        <row r="66274">
          <cell r="B66274" t="str">
            <v>0001</v>
          </cell>
        </row>
        <row r="66275">
          <cell r="B66275" t="str">
            <v>0001</v>
          </cell>
        </row>
        <row r="66276">
          <cell r="B66276" t="str">
            <v>0001</v>
          </cell>
        </row>
        <row r="66277">
          <cell r="B66277" t="str">
            <v>0001</v>
          </cell>
        </row>
        <row r="66278">
          <cell r="B66278" t="str">
            <v>0001</v>
          </cell>
        </row>
        <row r="66279">
          <cell r="B66279" t="str">
            <v>0001</v>
          </cell>
        </row>
        <row r="66280">
          <cell r="B66280" t="str">
            <v>0001</v>
          </cell>
        </row>
        <row r="66281">
          <cell r="B66281" t="str">
            <v>0001</v>
          </cell>
        </row>
        <row r="66282">
          <cell r="B66282" t="str">
            <v>0001</v>
          </cell>
        </row>
        <row r="66283">
          <cell r="B66283" t="str">
            <v>0001</v>
          </cell>
        </row>
        <row r="66284">
          <cell r="B66284" t="str">
            <v>0001</v>
          </cell>
        </row>
        <row r="66285">
          <cell r="B66285" t="str">
            <v>0001</v>
          </cell>
        </row>
        <row r="66286">
          <cell r="B66286" t="str">
            <v>0001</v>
          </cell>
        </row>
        <row r="66287">
          <cell r="B66287" t="str">
            <v>0001</v>
          </cell>
        </row>
        <row r="66288">
          <cell r="B66288" t="str">
            <v>0001</v>
          </cell>
        </row>
        <row r="66289">
          <cell r="B66289" t="str">
            <v>0001</v>
          </cell>
        </row>
        <row r="66290">
          <cell r="B66290" t="str">
            <v>0001</v>
          </cell>
        </row>
        <row r="66291">
          <cell r="B66291" t="str">
            <v>0001</v>
          </cell>
        </row>
        <row r="66292">
          <cell r="B66292" t="str">
            <v>0001</v>
          </cell>
        </row>
        <row r="66293">
          <cell r="B66293" t="str">
            <v>0001</v>
          </cell>
        </row>
        <row r="66294">
          <cell r="B66294" t="str">
            <v>0001</v>
          </cell>
        </row>
        <row r="66295">
          <cell r="B66295" t="str">
            <v>0001</v>
          </cell>
        </row>
        <row r="66296">
          <cell r="B66296" t="str">
            <v>0001</v>
          </cell>
        </row>
        <row r="66297">
          <cell r="B66297" t="str">
            <v>0001</v>
          </cell>
        </row>
        <row r="66298">
          <cell r="B66298" t="str">
            <v>0001</v>
          </cell>
        </row>
        <row r="66299">
          <cell r="B66299" t="str">
            <v>0001</v>
          </cell>
        </row>
        <row r="66300">
          <cell r="B66300" t="str">
            <v>0001</v>
          </cell>
        </row>
        <row r="66301">
          <cell r="B66301" t="str">
            <v>0001</v>
          </cell>
        </row>
        <row r="66302">
          <cell r="B66302" t="str">
            <v>0001</v>
          </cell>
        </row>
        <row r="66303">
          <cell r="B66303" t="str">
            <v>0001</v>
          </cell>
        </row>
        <row r="66304">
          <cell r="B66304" t="str">
            <v>0001</v>
          </cell>
        </row>
        <row r="66305">
          <cell r="B66305" t="str">
            <v>0001</v>
          </cell>
        </row>
        <row r="66306">
          <cell r="B66306" t="str">
            <v>0001</v>
          </cell>
        </row>
        <row r="66307">
          <cell r="B66307" t="str">
            <v>0001</v>
          </cell>
        </row>
        <row r="66308">
          <cell r="B66308" t="str">
            <v>0001</v>
          </cell>
        </row>
        <row r="66309">
          <cell r="B66309" t="str">
            <v>0001</v>
          </cell>
        </row>
        <row r="66310">
          <cell r="B66310" t="str">
            <v>0001</v>
          </cell>
        </row>
        <row r="66311">
          <cell r="B66311" t="str">
            <v>0001</v>
          </cell>
        </row>
        <row r="66312">
          <cell r="B66312" t="str">
            <v>0001</v>
          </cell>
        </row>
        <row r="66313">
          <cell r="B66313" t="str">
            <v>0001</v>
          </cell>
        </row>
        <row r="66314">
          <cell r="B66314" t="str">
            <v>0001</v>
          </cell>
        </row>
        <row r="66315">
          <cell r="B66315" t="str">
            <v>0001</v>
          </cell>
        </row>
        <row r="66316">
          <cell r="B66316" t="str">
            <v>0001</v>
          </cell>
        </row>
        <row r="66317">
          <cell r="B66317" t="str">
            <v>0001</v>
          </cell>
        </row>
        <row r="66318">
          <cell r="B66318" t="str">
            <v>0001</v>
          </cell>
        </row>
        <row r="66319">
          <cell r="B66319" t="str">
            <v>0001</v>
          </cell>
        </row>
        <row r="66320">
          <cell r="B66320" t="str">
            <v>0001</v>
          </cell>
        </row>
        <row r="66321">
          <cell r="B66321" t="str">
            <v>0001</v>
          </cell>
        </row>
        <row r="66322">
          <cell r="B66322" t="str">
            <v>0001</v>
          </cell>
        </row>
        <row r="66323">
          <cell r="B66323" t="str">
            <v>0001</v>
          </cell>
        </row>
        <row r="66324">
          <cell r="B66324" t="str">
            <v>0001</v>
          </cell>
        </row>
        <row r="66325">
          <cell r="B66325" t="str">
            <v>0001</v>
          </cell>
        </row>
        <row r="66326">
          <cell r="B66326" t="str">
            <v>0001</v>
          </cell>
        </row>
        <row r="66327">
          <cell r="B66327" t="str">
            <v>0001</v>
          </cell>
        </row>
        <row r="66328">
          <cell r="B66328" t="str">
            <v>0001</v>
          </cell>
        </row>
        <row r="66329">
          <cell r="B66329" t="str">
            <v>0001</v>
          </cell>
        </row>
        <row r="66330">
          <cell r="B66330" t="str">
            <v>0001</v>
          </cell>
        </row>
        <row r="66331">
          <cell r="B66331" t="str">
            <v>0001</v>
          </cell>
        </row>
        <row r="66332">
          <cell r="B66332" t="str">
            <v>0001</v>
          </cell>
        </row>
        <row r="66333">
          <cell r="B66333" t="str">
            <v>0001</v>
          </cell>
        </row>
        <row r="66334">
          <cell r="B66334" t="str">
            <v>0001</v>
          </cell>
        </row>
        <row r="66335">
          <cell r="B66335" t="str">
            <v>0001</v>
          </cell>
        </row>
        <row r="66336">
          <cell r="B66336" t="str">
            <v>0001</v>
          </cell>
        </row>
        <row r="66337">
          <cell r="B66337" t="str">
            <v>0001</v>
          </cell>
        </row>
        <row r="66338">
          <cell r="B66338" t="str">
            <v>0001</v>
          </cell>
        </row>
        <row r="66339">
          <cell r="B66339" t="str">
            <v>0001</v>
          </cell>
        </row>
        <row r="66340">
          <cell r="B66340" t="str">
            <v>0001</v>
          </cell>
        </row>
        <row r="66341">
          <cell r="B66341" t="str">
            <v>0001</v>
          </cell>
        </row>
        <row r="66342">
          <cell r="B66342" t="str">
            <v>0001</v>
          </cell>
        </row>
        <row r="66343">
          <cell r="B66343" t="str">
            <v>0001</v>
          </cell>
        </row>
        <row r="66344">
          <cell r="B66344" t="str">
            <v>0001</v>
          </cell>
        </row>
        <row r="66345">
          <cell r="B66345" t="str">
            <v>0001</v>
          </cell>
        </row>
        <row r="66346">
          <cell r="B66346" t="str">
            <v>0001</v>
          </cell>
        </row>
        <row r="66347">
          <cell r="B66347" t="str">
            <v>0001</v>
          </cell>
        </row>
        <row r="66348">
          <cell r="B66348" t="str">
            <v>0001</v>
          </cell>
        </row>
        <row r="66349">
          <cell r="B66349" t="str">
            <v>0001</v>
          </cell>
        </row>
        <row r="66350">
          <cell r="B66350" t="str">
            <v>0001</v>
          </cell>
        </row>
        <row r="66351">
          <cell r="B66351" t="str">
            <v>0001</v>
          </cell>
        </row>
        <row r="66352">
          <cell r="B66352" t="str">
            <v>0001</v>
          </cell>
        </row>
        <row r="66353">
          <cell r="B66353" t="str">
            <v>0001</v>
          </cell>
        </row>
        <row r="66354">
          <cell r="B66354" t="str">
            <v>0001</v>
          </cell>
        </row>
        <row r="66355">
          <cell r="B66355" t="str">
            <v>0001</v>
          </cell>
        </row>
        <row r="66356">
          <cell r="B66356" t="str">
            <v>0001</v>
          </cell>
        </row>
        <row r="66357">
          <cell r="B66357" t="str">
            <v>0001</v>
          </cell>
        </row>
        <row r="66358">
          <cell r="B66358" t="str">
            <v>0001</v>
          </cell>
        </row>
        <row r="66359">
          <cell r="B66359" t="str">
            <v>0001</v>
          </cell>
        </row>
        <row r="66360">
          <cell r="B66360" t="str">
            <v>0001</v>
          </cell>
        </row>
        <row r="66361">
          <cell r="B66361" t="str">
            <v>0001</v>
          </cell>
        </row>
        <row r="66362">
          <cell r="B66362" t="str">
            <v>0001</v>
          </cell>
        </row>
        <row r="66363">
          <cell r="B66363" t="str">
            <v>0001</v>
          </cell>
        </row>
        <row r="66364">
          <cell r="B66364" t="str">
            <v>0001</v>
          </cell>
        </row>
        <row r="66365">
          <cell r="B66365" t="str">
            <v>0001</v>
          </cell>
        </row>
        <row r="66366">
          <cell r="B66366" t="str">
            <v>0001</v>
          </cell>
        </row>
        <row r="66367">
          <cell r="B66367" t="str">
            <v>0001</v>
          </cell>
        </row>
        <row r="66368">
          <cell r="B66368" t="str">
            <v>0001</v>
          </cell>
        </row>
        <row r="66369">
          <cell r="B66369" t="str">
            <v>0001</v>
          </cell>
        </row>
        <row r="66370">
          <cell r="B66370" t="str">
            <v>0001</v>
          </cell>
        </row>
        <row r="66371">
          <cell r="B66371" t="str">
            <v>0001</v>
          </cell>
        </row>
        <row r="66372">
          <cell r="B66372" t="str">
            <v>0001</v>
          </cell>
        </row>
        <row r="66373">
          <cell r="B66373" t="str">
            <v>0001</v>
          </cell>
        </row>
        <row r="66374">
          <cell r="B66374" t="str">
            <v>0001</v>
          </cell>
        </row>
        <row r="66375">
          <cell r="B66375" t="str">
            <v>0001</v>
          </cell>
        </row>
        <row r="66376">
          <cell r="B66376" t="str">
            <v>0001</v>
          </cell>
        </row>
        <row r="66377">
          <cell r="B66377" t="str">
            <v>0001</v>
          </cell>
        </row>
        <row r="66378">
          <cell r="B66378" t="str">
            <v>0001</v>
          </cell>
        </row>
        <row r="66379">
          <cell r="B66379" t="str">
            <v>0001</v>
          </cell>
        </row>
        <row r="66380">
          <cell r="B66380" t="str">
            <v>0001</v>
          </cell>
        </row>
        <row r="66381">
          <cell r="B66381" t="str">
            <v>0001</v>
          </cell>
        </row>
        <row r="66382">
          <cell r="B66382" t="str">
            <v>0001</v>
          </cell>
        </row>
        <row r="66383">
          <cell r="B66383" t="str">
            <v>0001</v>
          </cell>
        </row>
        <row r="66384">
          <cell r="B66384" t="str">
            <v>0001</v>
          </cell>
        </row>
        <row r="66385">
          <cell r="B66385" t="str">
            <v>0001</v>
          </cell>
        </row>
        <row r="66386">
          <cell r="B66386" t="str">
            <v>0001</v>
          </cell>
        </row>
        <row r="66387">
          <cell r="B66387" t="str">
            <v>0001</v>
          </cell>
        </row>
        <row r="66388">
          <cell r="B66388" t="str">
            <v>0001</v>
          </cell>
        </row>
        <row r="66389">
          <cell r="B66389" t="str">
            <v>0001</v>
          </cell>
        </row>
        <row r="66390">
          <cell r="B66390" t="str">
            <v>0001</v>
          </cell>
        </row>
        <row r="66391">
          <cell r="B66391" t="str">
            <v>0001</v>
          </cell>
        </row>
        <row r="66392">
          <cell r="B66392" t="str">
            <v>0001</v>
          </cell>
        </row>
        <row r="66393">
          <cell r="B66393" t="str">
            <v>0001</v>
          </cell>
        </row>
        <row r="66394">
          <cell r="B66394" t="str">
            <v>0001</v>
          </cell>
        </row>
        <row r="66395">
          <cell r="B66395" t="str">
            <v>0001</v>
          </cell>
        </row>
        <row r="66396">
          <cell r="B66396" t="str">
            <v>0001</v>
          </cell>
        </row>
        <row r="66397">
          <cell r="B66397" t="str">
            <v>0001</v>
          </cell>
        </row>
        <row r="66398">
          <cell r="B66398" t="str">
            <v>0001</v>
          </cell>
        </row>
        <row r="66399">
          <cell r="B66399" t="str">
            <v>0001</v>
          </cell>
        </row>
        <row r="66400">
          <cell r="B66400" t="str">
            <v>0001</v>
          </cell>
        </row>
        <row r="66401">
          <cell r="B66401" t="str">
            <v>0001</v>
          </cell>
        </row>
        <row r="66402">
          <cell r="B66402" t="str">
            <v>0001</v>
          </cell>
        </row>
        <row r="66403">
          <cell r="B66403" t="str">
            <v>0001</v>
          </cell>
        </row>
        <row r="66404">
          <cell r="B66404" t="str">
            <v>0001</v>
          </cell>
        </row>
        <row r="66405">
          <cell r="B66405" t="str">
            <v>0001</v>
          </cell>
        </row>
        <row r="66406">
          <cell r="B66406" t="str">
            <v>0001</v>
          </cell>
        </row>
        <row r="66407">
          <cell r="B66407" t="str">
            <v>0001</v>
          </cell>
        </row>
        <row r="66408">
          <cell r="B66408" t="str">
            <v>0001</v>
          </cell>
        </row>
        <row r="66409">
          <cell r="B66409" t="str">
            <v>0001</v>
          </cell>
        </row>
        <row r="66410">
          <cell r="B66410" t="str">
            <v>0001</v>
          </cell>
        </row>
        <row r="66411">
          <cell r="B66411" t="str">
            <v>0001</v>
          </cell>
        </row>
        <row r="66412">
          <cell r="B66412" t="str">
            <v>0001</v>
          </cell>
        </row>
        <row r="66413">
          <cell r="B66413" t="str">
            <v>0001</v>
          </cell>
        </row>
        <row r="66414">
          <cell r="B66414" t="str">
            <v>0001</v>
          </cell>
        </row>
        <row r="66415">
          <cell r="B66415" t="str">
            <v>0001</v>
          </cell>
        </row>
        <row r="66416">
          <cell r="B66416" t="str">
            <v>0001</v>
          </cell>
        </row>
        <row r="66417">
          <cell r="B66417" t="str">
            <v>0001</v>
          </cell>
        </row>
        <row r="66418">
          <cell r="B66418" t="str">
            <v>0001</v>
          </cell>
        </row>
        <row r="66419">
          <cell r="B66419" t="str">
            <v>0001</v>
          </cell>
        </row>
        <row r="66420">
          <cell r="B66420" t="str">
            <v>0001</v>
          </cell>
        </row>
        <row r="66421">
          <cell r="B66421" t="str">
            <v>0001</v>
          </cell>
        </row>
        <row r="66422">
          <cell r="B66422" t="str">
            <v>0001</v>
          </cell>
        </row>
        <row r="66423">
          <cell r="B66423" t="str">
            <v>0001</v>
          </cell>
        </row>
        <row r="66424">
          <cell r="B66424" t="str">
            <v>0001</v>
          </cell>
        </row>
        <row r="66425">
          <cell r="B66425" t="str">
            <v>0001</v>
          </cell>
        </row>
        <row r="66426">
          <cell r="B66426" t="str">
            <v>0001</v>
          </cell>
        </row>
        <row r="66427">
          <cell r="B66427" t="str">
            <v>0001</v>
          </cell>
        </row>
        <row r="66428">
          <cell r="B66428" t="str">
            <v>0001</v>
          </cell>
        </row>
        <row r="66429">
          <cell r="B66429" t="str">
            <v>0001</v>
          </cell>
        </row>
        <row r="66430">
          <cell r="B66430" t="str">
            <v>0001</v>
          </cell>
        </row>
        <row r="66431">
          <cell r="B66431" t="str">
            <v>0001</v>
          </cell>
        </row>
        <row r="66432">
          <cell r="B66432" t="str">
            <v>0001</v>
          </cell>
        </row>
        <row r="66433">
          <cell r="B66433" t="str">
            <v>0001</v>
          </cell>
        </row>
        <row r="66434">
          <cell r="B66434" t="str">
            <v>0001</v>
          </cell>
        </row>
        <row r="66435">
          <cell r="B66435" t="str">
            <v>0001</v>
          </cell>
        </row>
        <row r="66436">
          <cell r="B66436" t="str">
            <v>0001</v>
          </cell>
        </row>
        <row r="66437">
          <cell r="B66437" t="str">
            <v>0001</v>
          </cell>
        </row>
        <row r="66438">
          <cell r="B66438" t="str">
            <v>0001</v>
          </cell>
        </row>
        <row r="66439">
          <cell r="B66439" t="str">
            <v>0001</v>
          </cell>
        </row>
        <row r="66440">
          <cell r="B66440" t="str">
            <v>0001</v>
          </cell>
        </row>
        <row r="66441">
          <cell r="B66441" t="str">
            <v>0001</v>
          </cell>
        </row>
        <row r="66442">
          <cell r="B66442" t="str">
            <v>0001</v>
          </cell>
        </row>
        <row r="66443">
          <cell r="B66443" t="str">
            <v>0001</v>
          </cell>
        </row>
        <row r="66444">
          <cell r="B66444" t="str">
            <v>0001</v>
          </cell>
        </row>
        <row r="66445">
          <cell r="B66445" t="str">
            <v>0001</v>
          </cell>
        </row>
        <row r="66446">
          <cell r="B66446" t="str">
            <v>0001</v>
          </cell>
        </row>
        <row r="66447">
          <cell r="B66447" t="str">
            <v>0001</v>
          </cell>
        </row>
        <row r="66448">
          <cell r="B66448" t="str">
            <v>0001</v>
          </cell>
        </row>
        <row r="66449">
          <cell r="B66449" t="str">
            <v>0001</v>
          </cell>
        </row>
        <row r="66450">
          <cell r="B66450" t="str">
            <v>0001</v>
          </cell>
        </row>
        <row r="66451">
          <cell r="B66451" t="str">
            <v>0001</v>
          </cell>
        </row>
        <row r="66452">
          <cell r="B66452" t="str">
            <v>0001</v>
          </cell>
        </row>
        <row r="66453">
          <cell r="B66453" t="str">
            <v>0001</v>
          </cell>
        </row>
        <row r="66454">
          <cell r="B66454" t="str">
            <v>0001</v>
          </cell>
        </row>
        <row r="66455">
          <cell r="B66455" t="str">
            <v>0001</v>
          </cell>
        </row>
        <row r="66456">
          <cell r="B66456" t="str">
            <v>0001</v>
          </cell>
        </row>
        <row r="66457">
          <cell r="B66457" t="str">
            <v>0001</v>
          </cell>
        </row>
        <row r="66458">
          <cell r="B66458" t="str">
            <v>0001</v>
          </cell>
        </row>
        <row r="66459">
          <cell r="B66459" t="str">
            <v>0001</v>
          </cell>
        </row>
        <row r="66460">
          <cell r="B66460" t="str">
            <v>0001</v>
          </cell>
        </row>
        <row r="66461">
          <cell r="B66461" t="str">
            <v>0001</v>
          </cell>
        </row>
        <row r="66462">
          <cell r="B66462" t="str">
            <v>0001</v>
          </cell>
        </row>
        <row r="66463">
          <cell r="B66463" t="str">
            <v>0001</v>
          </cell>
        </row>
        <row r="66464">
          <cell r="B66464" t="str">
            <v>0001</v>
          </cell>
        </row>
        <row r="66465">
          <cell r="B66465" t="str">
            <v>0001</v>
          </cell>
        </row>
        <row r="66466">
          <cell r="B66466" t="str">
            <v>0001</v>
          </cell>
        </row>
        <row r="66467">
          <cell r="B66467" t="str">
            <v>0001</v>
          </cell>
        </row>
        <row r="66468">
          <cell r="B66468" t="str">
            <v>0001</v>
          </cell>
        </row>
        <row r="66469">
          <cell r="B66469" t="str">
            <v>0001</v>
          </cell>
        </row>
        <row r="66470">
          <cell r="B66470" t="str">
            <v>0001</v>
          </cell>
        </row>
        <row r="66471">
          <cell r="B66471" t="str">
            <v>0001</v>
          </cell>
        </row>
        <row r="66472">
          <cell r="B66472" t="str">
            <v>0001</v>
          </cell>
        </row>
        <row r="66473">
          <cell r="B66473" t="str">
            <v>0001</v>
          </cell>
        </row>
        <row r="66474">
          <cell r="B66474" t="str">
            <v>0001</v>
          </cell>
        </row>
        <row r="66475">
          <cell r="B66475" t="str">
            <v>0001</v>
          </cell>
        </row>
        <row r="66476">
          <cell r="B66476" t="str">
            <v>0001</v>
          </cell>
        </row>
        <row r="66477">
          <cell r="B66477" t="str">
            <v>0001</v>
          </cell>
        </row>
        <row r="66478">
          <cell r="B66478" t="str">
            <v>0001</v>
          </cell>
        </row>
        <row r="66479">
          <cell r="B66479" t="str">
            <v>0001</v>
          </cell>
        </row>
        <row r="66480">
          <cell r="B66480" t="str">
            <v>0001</v>
          </cell>
        </row>
        <row r="66481">
          <cell r="B66481" t="str">
            <v>0001</v>
          </cell>
        </row>
        <row r="66482">
          <cell r="B66482" t="str">
            <v>0001</v>
          </cell>
        </row>
        <row r="66483">
          <cell r="B66483" t="str">
            <v>0001</v>
          </cell>
        </row>
        <row r="66484">
          <cell r="B66484" t="str">
            <v>0001</v>
          </cell>
        </row>
        <row r="66485">
          <cell r="B66485" t="str">
            <v>0001</v>
          </cell>
        </row>
        <row r="66486">
          <cell r="B66486" t="str">
            <v>0001</v>
          </cell>
        </row>
        <row r="66487">
          <cell r="B66487" t="str">
            <v>0001</v>
          </cell>
        </row>
        <row r="66488">
          <cell r="B66488" t="str">
            <v>0001</v>
          </cell>
        </row>
        <row r="66489">
          <cell r="B66489" t="str">
            <v>0001</v>
          </cell>
        </row>
        <row r="66490">
          <cell r="B66490" t="str">
            <v>0001</v>
          </cell>
        </row>
        <row r="66491">
          <cell r="B66491" t="str">
            <v>0001</v>
          </cell>
        </row>
        <row r="66492">
          <cell r="B66492" t="str">
            <v>0001</v>
          </cell>
        </row>
        <row r="66493">
          <cell r="B66493" t="str">
            <v>0001</v>
          </cell>
        </row>
        <row r="66494">
          <cell r="B66494" t="str">
            <v>0001</v>
          </cell>
        </row>
        <row r="66495">
          <cell r="B66495" t="str">
            <v>0001</v>
          </cell>
        </row>
        <row r="66496">
          <cell r="B66496" t="str">
            <v>0001</v>
          </cell>
        </row>
        <row r="66497">
          <cell r="B66497" t="str">
            <v>0001</v>
          </cell>
        </row>
        <row r="66498">
          <cell r="B66498" t="str">
            <v>0001</v>
          </cell>
        </row>
        <row r="66499">
          <cell r="B66499" t="str">
            <v>0001</v>
          </cell>
        </row>
        <row r="66500">
          <cell r="B66500" t="str">
            <v>0001</v>
          </cell>
        </row>
        <row r="66501">
          <cell r="B66501" t="str">
            <v>0001</v>
          </cell>
        </row>
        <row r="66502">
          <cell r="B66502" t="str">
            <v>0001</v>
          </cell>
        </row>
        <row r="66503">
          <cell r="B66503" t="str">
            <v>0001</v>
          </cell>
        </row>
        <row r="66504">
          <cell r="B66504" t="str">
            <v>0001</v>
          </cell>
        </row>
        <row r="66505">
          <cell r="B66505" t="str">
            <v>0001</v>
          </cell>
        </row>
        <row r="66506">
          <cell r="B66506" t="str">
            <v>0001</v>
          </cell>
        </row>
        <row r="66507">
          <cell r="B66507" t="str">
            <v>0001</v>
          </cell>
        </row>
        <row r="66508">
          <cell r="B66508" t="str">
            <v>0001</v>
          </cell>
        </row>
        <row r="66509">
          <cell r="B66509" t="str">
            <v>0001</v>
          </cell>
        </row>
        <row r="66510">
          <cell r="B66510" t="str">
            <v>0001</v>
          </cell>
        </row>
        <row r="66511">
          <cell r="B66511" t="str">
            <v>0001</v>
          </cell>
        </row>
        <row r="66512">
          <cell r="B66512" t="str">
            <v>0001</v>
          </cell>
        </row>
        <row r="66513">
          <cell r="B66513" t="str">
            <v>0001</v>
          </cell>
        </row>
        <row r="66514">
          <cell r="B66514" t="str">
            <v>0001</v>
          </cell>
        </row>
        <row r="66515">
          <cell r="B66515" t="str">
            <v>0001</v>
          </cell>
        </row>
        <row r="66516">
          <cell r="B66516" t="str">
            <v>0001</v>
          </cell>
        </row>
        <row r="66517">
          <cell r="B66517" t="str">
            <v>0001</v>
          </cell>
        </row>
        <row r="66518">
          <cell r="B66518" t="str">
            <v>0001</v>
          </cell>
        </row>
        <row r="66519">
          <cell r="B66519" t="str">
            <v>0001</v>
          </cell>
        </row>
        <row r="66520">
          <cell r="B66520" t="str">
            <v>0001</v>
          </cell>
        </row>
        <row r="66521">
          <cell r="B66521" t="str">
            <v>0001</v>
          </cell>
        </row>
        <row r="66522">
          <cell r="B66522" t="str">
            <v>0001</v>
          </cell>
        </row>
        <row r="66523">
          <cell r="B66523" t="str">
            <v>0001</v>
          </cell>
        </row>
        <row r="66524">
          <cell r="B66524" t="str">
            <v>0001</v>
          </cell>
        </row>
        <row r="66525">
          <cell r="B66525" t="str">
            <v>0001</v>
          </cell>
        </row>
        <row r="66526">
          <cell r="B66526" t="str">
            <v>0001</v>
          </cell>
        </row>
        <row r="66527">
          <cell r="B66527" t="str">
            <v>0001</v>
          </cell>
        </row>
        <row r="66528">
          <cell r="B66528" t="str">
            <v>0001</v>
          </cell>
        </row>
        <row r="66529">
          <cell r="B66529" t="str">
            <v>0001</v>
          </cell>
        </row>
        <row r="66530">
          <cell r="B66530" t="str">
            <v>0001</v>
          </cell>
        </row>
        <row r="66531">
          <cell r="B66531" t="str">
            <v>0001</v>
          </cell>
        </row>
        <row r="66532">
          <cell r="B66532" t="str">
            <v>0001</v>
          </cell>
        </row>
        <row r="66533">
          <cell r="B66533" t="str">
            <v>0001</v>
          </cell>
        </row>
        <row r="66534">
          <cell r="B66534" t="str">
            <v>0001</v>
          </cell>
        </row>
        <row r="66535">
          <cell r="B66535" t="str">
            <v>0001</v>
          </cell>
        </row>
        <row r="66536">
          <cell r="B66536" t="str">
            <v>0001</v>
          </cell>
        </row>
        <row r="66537">
          <cell r="B66537" t="str">
            <v>0001</v>
          </cell>
        </row>
        <row r="66538">
          <cell r="B66538" t="str">
            <v>0001</v>
          </cell>
        </row>
        <row r="66539">
          <cell r="B66539" t="str">
            <v>0001</v>
          </cell>
        </row>
        <row r="66540">
          <cell r="B66540" t="str">
            <v>0001</v>
          </cell>
        </row>
        <row r="66541">
          <cell r="B66541" t="str">
            <v>0001</v>
          </cell>
        </row>
        <row r="66542">
          <cell r="B66542" t="str">
            <v>0001</v>
          </cell>
        </row>
        <row r="66543">
          <cell r="B66543" t="str">
            <v>0001</v>
          </cell>
        </row>
        <row r="66544">
          <cell r="B66544" t="str">
            <v>0001</v>
          </cell>
        </row>
        <row r="66545">
          <cell r="B66545" t="str">
            <v>0001</v>
          </cell>
        </row>
        <row r="66546">
          <cell r="B66546" t="str">
            <v>0001</v>
          </cell>
        </row>
        <row r="66547">
          <cell r="B66547" t="str">
            <v>0001</v>
          </cell>
        </row>
        <row r="66548">
          <cell r="B66548" t="str">
            <v>0001</v>
          </cell>
        </row>
        <row r="66549">
          <cell r="B66549" t="str">
            <v>0001</v>
          </cell>
        </row>
        <row r="66550">
          <cell r="B66550" t="str">
            <v>0001</v>
          </cell>
        </row>
        <row r="66551">
          <cell r="B66551" t="str">
            <v>0001</v>
          </cell>
        </row>
        <row r="66552">
          <cell r="B66552" t="str">
            <v>0001</v>
          </cell>
        </row>
        <row r="66553">
          <cell r="B66553" t="str">
            <v>0001</v>
          </cell>
        </row>
        <row r="66554">
          <cell r="B66554" t="str">
            <v>0001</v>
          </cell>
        </row>
        <row r="66555">
          <cell r="B66555" t="str">
            <v>0001</v>
          </cell>
        </row>
        <row r="66556">
          <cell r="B66556" t="str">
            <v>0001</v>
          </cell>
        </row>
        <row r="66557">
          <cell r="B66557" t="str">
            <v>0001</v>
          </cell>
        </row>
        <row r="66558">
          <cell r="B66558" t="str">
            <v>0001</v>
          </cell>
        </row>
        <row r="66559">
          <cell r="B66559" t="str">
            <v>0001</v>
          </cell>
        </row>
        <row r="66560">
          <cell r="B66560" t="str">
            <v>0001</v>
          </cell>
        </row>
        <row r="66561">
          <cell r="B66561" t="str">
            <v>0001</v>
          </cell>
        </row>
        <row r="66562">
          <cell r="B66562" t="str">
            <v>0001</v>
          </cell>
        </row>
        <row r="66563">
          <cell r="B66563" t="str">
            <v>0001</v>
          </cell>
        </row>
        <row r="66564">
          <cell r="B66564" t="str">
            <v>0001</v>
          </cell>
        </row>
        <row r="66565">
          <cell r="B66565" t="str">
            <v>0001</v>
          </cell>
        </row>
        <row r="66566">
          <cell r="B66566" t="str">
            <v>0001</v>
          </cell>
        </row>
        <row r="66567">
          <cell r="B66567" t="str">
            <v>0001</v>
          </cell>
        </row>
        <row r="66568">
          <cell r="B66568" t="str">
            <v>0001</v>
          </cell>
        </row>
        <row r="66569">
          <cell r="B66569" t="str">
            <v>0001</v>
          </cell>
        </row>
        <row r="66570">
          <cell r="B66570" t="str">
            <v>0001</v>
          </cell>
        </row>
        <row r="66571">
          <cell r="B66571" t="str">
            <v>0001</v>
          </cell>
        </row>
        <row r="66572">
          <cell r="B66572" t="str">
            <v>0001</v>
          </cell>
        </row>
        <row r="66573">
          <cell r="B66573" t="str">
            <v>0001</v>
          </cell>
        </row>
        <row r="66574">
          <cell r="B66574" t="str">
            <v>0001</v>
          </cell>
        </row>
        <row r="66575">
          <cell r="B66575" t="str">
            <v>0001</v>
          </cell>
        </row>
        <row r="66576">
          <cell r="B66576" t="str">
            <v>0001</v>
          </cell>
        </row>
        <row r="66577">
          <cell r="B66577" t="str">
            <v>0001</v>
          </cell>
        </row>
        <row r="66578">
          <cell r="B66578" t="str">
            <v>0001</v>
          </cell>
        </row>
        <row r="66579">
          <cell r="B66579" t="str">
            <v>0001</v>
          </cell>
        </row>
        <row r="66580">
          <cell r="B66580" t="str">
            <v>0001</v>
          </cell>
        </row>
        <row r="66581">
          <cell r="B66581" t="str">
            <v>0001</v>
          </cell>
        </row>
        <row r="66582">
          <cell r="B66582" t="str">
            <v>0001</v>
          </cell>
        </row>
        <row r="66583">
          <cell r="B66583" t="str">
            <v>0001</v>
          </cell>
        </row>
        <row r="66584">
          <cell r="B66584" t="str">
            <v>0001</v>
          </cell>
        </row>
        <row r="66585">
          <cell r="B66585" t="str">
            <v>0001</v>
          </cell>
        </row>
        <row r="66586">
          <cell r="B66586" t="str">
            <v>0001</v>
          </cell>
        </row>
        <row r="66587">
          <cell r="B66587" t="str">
            <v>0001</v>
          </cell>
        </row>
        <row r="66588">
          <cell r="B66588" t="str">
            <v>0001</v>
          </cell>
        </row>
        <row r="66589">
          <cell r="B66589" t="str">
            <v>0001</v>
          </cell>
        </row>
        <row r="66590">
          <cell r="B66590" t="str">
            <v>0001</v>
          </cell>
        </row>
        <row r="66591">
          <cell r="B66591" t="str">
            <v>0001</v>
          </cell>
        </row>
        <row r="66592">
          <cell r="B66592" t="str">
            <v>0001</v>
          </cell>
        </row>
        <row r="66593">
          <cell r="B66593" t="str">
            <v>0001</v>
          </cell>
        </row>
        <row r="66594">
          <cell r="B66594" t="str">
            <v>0001</v>
          </cell>
        </row>
        <row r="66595">
          <cell r="B66595" t="str">
            <v>0001</v>
          </cell>
        </row>
        <row r="66596">
          <cell r="B66596" t="str">
            <v>0001</v>
          </cell>
        </row>
        <row r="66597">
          <cell r="B66597" t="str">
            <v>0001</v>
          </cell>
        </row>
        <row r="66598">
          <cell r="B66598" t="str">
            <v>0001</v>
          </cell>
        </row>
        <row r="66599">
          <cell r="B66599" t="str">
            <v>0001</v>
          </cell>
        </row>
        <row r="66600">
          <cell r="B66600" t="str">
            <v>0001</v>
          </cell>
        </row>
        <row r="66601">
          <cell r="B66601" t="str">
            <v>0001</v>
          </cell>
        </row>
        <row r="66602">
          <cell r="B66602" t="str">
            <v>0001</v>
          </cell>
        </row>
        <row r="66603">
          <cell r="B66603" t="str">
            <v>0001</v>
          </cell>
        </row>
        <row r="66604">
          <cell r="B66604" t="str">
            <v>0001</v>
          </cell>
        </row>
        <row r="66605">
          <cell r="B66605" t="str">
            <v>0001</v>
          </cell>
        </row>
        <row r="66606">
          <cell r="B66606" t="str">
            <v>0001</v>
          </cell>
        </row>
        <row r="66607">
          <cell r="B66607" t="str">
            <v>0001</v>
          </cell>
        </row>
        <row r="66608">
          <cell r="B66608" t="str">
            <v>0001</v>
          </cell>
        </row>
        <row r="66609">
          <cell r="B66609" t="str">
            <v>0001</v>
          </cell>
        </row>
        <row r="66610">
          <cell r="B66610" t="str">
            <v>0001</v>
          </cell>
        </row>
        <row r="66611">
          <cell r="B66611" t="str">
            <v>0001</v>
          </cell>
        </row>
        <row r="66612">
          <cell r="B66612" t="str">
            <v>0001</v>
          </cell>
        </row>
        <row r="66613">
          <cell r="B66613" t="str">
            <v>0001</v>
          </cell>
        </row>
        <row r="66614">
          <cell r="B66614" t="str">
            <v>0001</v>
          </cell>
        </row>
        <row r="66615">
          <cell r="B66615" t="str">
            <v>0001</v>
          </cell>
        </row>
        <row r="66616">
          <cell r="B66616" t="str">
            <v>0001</v>
          </cell>
        </row>
        <row r="66617">
          <cell r="B66617" t="str">
            <v>0001</v>
          </cell>
        </row>
        <row r="66618">
          <cell r="B66618" t="str">
            <v>0001</v>
          </cell>
        </row>
        <row r="66619">
          <cell r="B66619" t="str">
            <v>0001</v>
          </cell>
        </row>
        <row r="66620">
          <cell r="B66620" t="str">
            <v>0001</v>
          </cell>
        </row>
        <row r="66621">
          <cell r="B66621" t="str">
            <v>0001</v>
          </cell>
        </row>
        <row r="66622">
          <cell r="B66622" t="str">
            <v>0001</v>
          </cell>
        </row>
        <row r="66623">
          <cell r="B66623" t="str">
            <v>0001</v>
          </cell>
        </row>
        <row r="66624">
          <cell r="B66624" t="str">
            <v>0001</v>
          </cell>
        </row>
        <row r="66625">
          <cell r="B66625" t="str">
            <v>0001</v>
          </cell>
        </row>
        <row r="66626">
          <cell r="B66626" t="str">
            <v>0001</v>
          </cell>
        </row>
        <row r="66627">
          <cell r="B66627" t="str">
            <v>0001</v>
          </cell>
        </row>
        <row r="66628">
          <cell r="B66628" t="str">
            <v>0001</v>
          </cell>
        </row>
        <row r="66629">
          <cell r="B66629" t="str">
            <v>0001</v>
          </cell>
        </row>
        <row r="66630">
          <cell r="B66630" t="str">
            <v>0001</v>
          </cell>
        </row>
        <row r="66631">
          <cell r="B66631" t="str">
            <v>0001</v>
          </cell>
        </row>
        <row r="66632">
          <cell r="B66632" t="str">
            <v>0001</v>
          </cell>
        </row>
        <row r="66633">
          <cell r="B66633" t="str">
            <v>0001</v>
          </cell>
        </row>
        <row r="66634">
          <cell r="B66634" t="str">
            <v>0001</v>
          </cell>
        </row>
        <row r="66635">
          <cell r="B66635" t="str">
            <v>0001</v>
          </cell>
        </row>
        <row r="66636">
          <cell r="B66636" t="str">
            <v>0001</v>
          </cell>
        </row>
        <row r="66637">
          <cell r="B66637" t="str">
            <v>0001</v>
          </cell>
        </row>
        <row r="66638">
          <cell r="B66638" t="str">
            <v>0001</v>
          </cell>
        </row>
        <row r="66639">
          <cell r="B66639" t="str">
            <v>0001</v>
          </cell>
        </row>
        <row r="66640">
          <cell r="B66640" t="str">
            <v>0001</v>
          </cell>
        </row>
        <row r="66641">
          <cell r="B66641" t="str">
            <v>0001</v>
          </cell>
        </row>
        <row r="66642">
          <cell r="B66642" t="str">
            <v>0001</v>
          </cell>
        </row>
        <row r="66643">
          <cell r="B66643" t="str">
            <v>0001</v>
          </cell>
        </row>
        <row r="66644">
          <cell r="B66644" t="str">
            <v>0001</v>
          </cell>
        </row>
        <row r="66645">
          <cell r="B66645" t="str">
            <v>0001</v>
          </cell>
        </row>
        <row r="66646">
          <cell r="B66646" t="str">
            <v>0001</v>
          </cell>
        </row>
        <row r="66647">
          <cell r="B66647" t="str">
            <v>0001</v>
          </cell>
        </row>
        <row r="66648">
          <cell r="B66648" t="str">
            <v>0001</v>
          </cell>
        </row>
        <row r="66649">
          <cell r="B66649" t="str">
            <v>0001</v>
          </cell>
        </row>
        <row r="66650">
          <cell r="B66650" t="str">
            <v>0001</v>
          </cell>
        </row>
        <row r="66651">
          <cell r="B66651" t="str">
            <v>0001</v>
          </cell>
        </row>
        <row r="66652">
          <cell r="B66652" t="str">
            <v>0001</v>
          </cell>
        </row>
        <row r="66653">
          <cell r="B66653" t="str">
            <v>0001</v>
          </cell>
        </row>
        <row r="66654">
          <cell r="B66654" t="str">
            <v>0001</v>
          </cell>
        </row>
        <row r="66655">
          <cell r="B66655" t="str">
            <v>0001</v>
          </cell>
        </row>
        <row r="66656">
          <cell r="B66656" t="str">
            <v>0001</v>
          </cell>
        </row>
        <row r="66657">
          <cell r="B66657" t="str">
            <v>0001</v>
          </cell>
        </row>
        <row r="66658">
          <cell r="B66658" t="str">
            <v>0001</v>
          </cell>
        </row>
        <row r="66659">
          <cell r="B66659" t="str">
            <v>0001</v>
          </cell>
        </row>
        <row r="66660">
          <cell r="B66660" t="str">
            <v>0001</v>
          </cell>
        </row>
        <row r="66661">
          <cell r="B66661" t="str">
            <v>0001</v>
          </cell>
        </row>
        <row r="66662">
          <cell r="B66662" t="str">
            <v>0001</v>
          </cell>
        </row>
        <row r="66663">
          <cell r="B66663" t="str">
            <v>0001</v>
          </cell>
        </row>
        <row r="66664">
          <cell r="B66664" t="str">
            <v>0001</v>
          </cell>
        </row>
        <row r="66665">
          <cell r="B66665" t="str">
            <v>0001</v>
          </cell>
        </row>
        <row r="66666">
          <cell r="B66666" t="str">
            <v>0001</v>
          </cell>
        </row>
        <row r="66667">
          <cell r="B66667" t="str">
            <v>0001</v>
          </cell>
        </row>
        <row r="66668">
          <cell r="B66668" t="str">
            <v>0001</v>
          </cell>
        </row>
        <row r="66669">
          <cell r="B66669" t="str">
            <v>0001</v>
          </cell>
        </row>
        <row r="66670">
          <cell r="B66670" t="str">
            <v>0001</v>
          </cell>
        </row>
        <row r="66671">
          <cell r="B66671" t="str">
            <v>0001</v>
          </cell>
        </row>
        <row r="66672">
          <cell r="B66672" t="str">
            <v>0001</v>
          </cell>
        </row>
        <row r="66673">
          <cell r="B66673" t="str">
            <v>0001</v>
          </cell>
        </row>
        <row r="66674">
          <cell r="B66674" t="str">
            <v>0001</v>
          </cell>
        </row>
        <row r="66675">
          <cell r="B66675" t="str">
            <v>0001</v>
          </cell>
        </row>
        <row r="66676">
          <cell r="B66676" t="str">
            <v>0001</v>
          </cell>
        </row>
        <row r="66677">
          <cell r="B66677" t="str">
            <v>0001</v>
          </cell>
        </row>
        <row r="66678">
          <cell r="B66678" t="str">
            <v>0001</v>
          </cell>
        </row>
        <row r="66679">
          <cell r="B66679" t="str">
            <v>0001</v>
          </cell>
        </row>
        <row r="66680">
          <cell r="B66680" t="str">
            <v>0001</v>
          </cell>
        </row>
        <row r="66681">
          <cell r="B66681" t="str">
            <v>0001</v>
          </cell>
        </row>
        <row r="66682">
          <cell r="B66682" t="str">
            <v>0001</v>
          </cell>
        </row>
        <row r="66683">
          <cell r="B66683" t="str">
            <v>0001</v>
          </cell>
        </row>
        <row r="66684">
          <cell r="B66684" t="str">
            <v>0001</v>
          </cell>
        </row>
        <row r="66685">
          <cell r="B66685" t="str">
            <v>0001</v>
          </cell>
        </row>
        <row r="66686">
          <cell r="B66686" t="str">
            <v>0001</v>
          </cell>
        </row>
        <row r="66687">
          <cell r="B66687" t="str">
            <v>0001</v>
          </cell>
        </row>
        <row r="66688">
          <cell r="B66688" t="str">
            <v>0001</v>
          </cell>
        </row>
        <row r="66689">
          <cell r="B66689" t="str">
            <v>0001</v>
          </cell>
        </row>
        <row r="66690">
          <cell r="B66690" t="str">
            <v>0001</v>
          </cell>
        </row>
        <row r="66691">
          <cell r="B66691" t="str">
            <v>0001</v>
          </cell>
        </row>
        <row r="66692">
          <cell r="B66692" t="str">
            <v>0001</v>
          </cell>
        </row>
        <row r="66693">
          <cell r="B66693" t="str">
            <v>0001</v>
          </cell>
        </row>
        <row r="66694">
          <cell r="B66694" t="str">
            <v>0001</v>
          </cell>
        </row>
        <row r="66695">
          <cell r="B66695" t="str">
            <v>0001</v>
          </cell>
        </row>
        <row r="66696">
          <cell r="B66696" t="str">
            <v>0001</v>
          </cell>
        </row>
        <row r="66697">
          <cell r="B66697" t="str">
            <v>0001</v>
          </cell>
        </row>
        <row r="66698">
          <cell r="B66698" t="str">
            <v>0001</v>
          </cell>
        </row>
        <row r="66699">
          <cell r="B66699" t="str">
            <v>0001</v>
          </cell>
        </row>
        <row r="66700">
          <cell r="B66700" t="str">
            <v>0001</v>
          </cell>
        </row>
        <row r="66701">
          <cell r="B66701" t="str">
            <v>0001</v>
          </cell>
        </row>
        <row r="66702">
          <cell r="B66702" t="str">
            <v>0001</v>
          </cell>
        </row>
        <row r="66703">
          <cell r="B66703" t="str">
            <v>0001</v>
          </cell>
        </row>
        <row r="66704">
          <cell r="B66704" t="str">
            <v>0001</v>
          </cell>
        </row>
        <row r="66705">
          <cell r="B66705" t="str">
            <v>0001</v>
          </cell>
        </row>
        <row r="66706">
          <cell r="B66706" t="str">
            <v>0001</v>
          </cell>
        </row>
        <row r="66707">
          <cell r="B66707" t="str">
            <v>0001</v>
          </cell>
        </row>
        <row r="66708">
          <cell r="B66708" t="str">
            <v>0001</v>
          </cell>
        </row>
        <row r="66709">
          <cell r="B66709" t="str">
            <v>0001</v>
          </cell>
        </row>
        <row r="66710">
          <cell r="B66710" t="str">
            <v>0001</v>
          </cell>
        </row>
        <row r="66711">
          <cell r="B66711" t="str">
            <v>0001</v>
          </cell>
        </row>
        <row r="66712">
          <cell r="B66712" t="str">
            <v>0001</v>
          </cell>
        </row>
        <row r="66713">
          <cell r="B66713" t="str">
            <v>0001</v>
          </cell>
        </row>
        <row r="66714">
          <cell r="B66714" t="str">
            <v>0001</v>
          </cell>
        </row>
        <row r="66715">
          <cell r="B66715" t="str">
            <v>0001</v>
          </cell>
        </row>
        <row r="66716">
          <cell r="B66716" t="str">
            <v>0001</v>
          </cell>
        </row>
        <row r="66717">
          <cell r="B66717" t="str">
            <v>0001</v>
          </cell>
        </row>
        <row r="66718">
          <cell r="B66718" t="str">
            <v>0001</v>
          </cell>
        </row>
        <row r="66719">
          <cell r="B66719" t="str">
            <v>0001</v>
          </cell>
        </row>
        <row r="66720">
          <cell r="B66720" t="str">
            <v>0001</v>
          </cell>
        </row>
        <row r="66721">
          <cell r="B66721" t="str">
            <v>0001</v>
          </cell>
        </row>
        <row r="66722">
          <cell r="B66722" t="str">
            <v>0001</v>
          </cell>
        </row>
        <row r="66723">
          <cell r="B66723" t="str">
            <v>0001</v>
          </cell>
        </row>
        <row r="66724">
          <cell r="B66724" t="str">
            <v>0001</v>
          </cell>
        </row>
        <row r="66725">
          <cell r="B66725" t="str">
            <v>0001</v>
          </cell>
        </row>
        <row r="66726">
          <cell r="B66726" t="str">
            <v>0001</v>
          </cell>
        </row>
        <row r="66727">
          <cell r="B66727" t="str">
            <v>0001</v>
          </cell>
        </row>
        <row r="66728">
          <cell r="B66728" t="str">
            <v>0001</v>
          </cell>
        </row>
        <row r="66729">
          <cell r="B66729" t="str">
            <v>0001</v>
          </cell>
        </row>
        <row r="66730">
          <cell r="B66730" t="str">
            <v>0001</v>
          </cell>
        </row>
        <row r="66731">
          <cell r="B66731" t="str">
            <v>0001</v>
          </cell>
        </row>
        <row r="66732">
          <cell r="B66732" t="str">
            <v>0001</v>
          </cell>
        </row>
        <row r="66733">
          <cell r="B66733" t="str">
            <v>0001</v>
          </cell>
        </row>
        <row r="66734">
          <cell r="B66734" t="str">
            <v>0001</v>
          </cell>
        </row>
        <row r="66735">
          <cell r="B66735" t="str">
            <v>0001</v>
          </cell>
        </row>
        <row r="66736">
          <cell r="B66736" t="str">
            <v>0001</v>
          </cell>
        </row>
        <row r="66737">
          <cell r="B66737" t="str">
            <v>0001</v>
          </cell>
        </row>
        <row r="66738">
          <cell r="B66738" t="str">
            <v>0001</v>
          </cell>
        </row>
        <row r="66739">
          <cell r="B66739" t="str">
            <v>0001</v>
          </cell>
        </row>
        <row r="66740">
          <cell r="B66740" t="str">
            <v>0001</v>
          </cell>
        </row>
        <row r="66741">
          <cell r="B66741" t="str">
            <v>0001</v>
          </cell>
        </row>
        <row r="66742">
          <cell r="B66742" t="str">
            <v>0001</v>
          </cell>
        </row>
        <row r="66743">
          <cell r="B66743" t="str">
            <v>0001</v>
          </cell>
        </row>
        <row r="66744">
          <cell r="B66744" t="str">
            <v>0001</v>
          </cell>
        </row>
        <row r="66745">
          <cell r="B66745" t="str">
            <v>0001</v>
          </cell>
        </row>
        <row r="66746">
          <cell r="B66746" t="str">
            <v>0001</v>
          </cell>
        </row>
        <row r="66747">
          <cell r="B66747" t="str">
            <v>0001</v>
          </cell>
        </row>
        <row r="66748">
          <cell r="B66748" t="str">
            <v>0001</v>
          </cell>
        </row>
        <row r="66749">
          <cell r="B66749" t="str">
            <v>0001</v>
          </cell>
        </row>
        <row r="66750">
          <cell r="B66750" t="str">
            <v>0001</v>
          </cell>
        </row>
        <row r="66751">
          <cell r="B66751" t="str">
            <v>0001</v>
          </cell>
        </row>
        <row r="66752">
          <cell r="B66752" t="str">
            <v>0001</v>
          </cell>
        </row>
        <row r="66753">
          <cell r="B66753" t="str">
            <v>0001</v>
          </cell>
        </row>
        <row r="66754">
          <cell r="B66754" t="str">
            <v>0001</v>
          </cell>
        </row>
        <row r="66755">
          <cell r="B66755" t="str">
            <v>0001</v>
          </cell>
        </row>
        <row r="66756">
          <cell r="B66756" t="str">
            <v>0001</v>
          </cell>
        </row>
        <row r="66757">
          <cell r="B66757" t="str">
            <v>0001</v>
          </cell>
        </row>
        <row r="66758">
          <cell r="B66758" t="str">
            <v>0001</v>
          </cell>
        </row>
        <row r="66759">
          <cell r="B66759" t="str">
            <v>0001</v>
          </cell>
        </row>
        <row r="66760">
          <cell r="B66760" t="str">
            <v>0001</v>
          </cell>
        </row>
        <row r="66761">
          <cell r="B66761" t="str">
            <v>0001</v>
          </cell>
        </row>
        <row r="66762">
          <cell r="B66762" t="str">
            <v>0001</v>
          </cell>
        </row>
        <row r="66763">
          <cell r="B66763" t="str">
            <v>0001</v>
          </cell>
        </row>
        <row r="66764">
          <cell r="B66764" t="str">
            <v>0001</v>
          </cell>
        </row>
        <row r="66765">
          <cell r="B66765" t="str">
            <v>0001</v>
          </cell>
        </row>
        <row r="66766">
          <cell r="B66766" t="str">
            <v>0001</v>
          </cell>
        </row>
        <row r="66767">
          <cell r="B66767" t="str">
            <v>0001</v>
          </cell>
        </row>
        <row r="66768">
          <cell r="B66768" t="str">
            <v>0001</v>
          </cell>
        </row>
        <row r="66769">
          <cell r="B66769" t="str">
            <v>0001</v>
          </cell>
        </row>
        <row r="66770">
          <cell r="B66770" t="str">
            <v>0001</v>
          </cell>
        </row>
        <row r="66771">
          <cell r="B66771" t="str">
            <v>0001</v>
          </cell>
        </row>
        <row r="66772">
          <cell r="B66772" t="str">
            <v>0001</v>
          </cell>
        </row>
        <row r="66773">
          <cell r="B66773" t="str">
            <v>0001</v>
          </cell>
        </row>
        <row r="66774">
          <cell r="B66774" t="str">
            <v>0001</v>
          </cell>
        </row>
        <row r="66775">
          <cell r="B66775" t="str">
            <v>0001</v>
          </cell>
        </row>
        <row r="66776">
          <cell r="B66776" t="str">
            <v>0001</v>
          </cell>
        </row>
        <row r="66777">
          <cell r="B66777" t="str">
            <v>0001</v>
          </cell>
        </row>
        <row r="66778">
          <cell r="B66778" t="str">
            <v>0001</v>
          </cell>
        </row>
        <row r="66779">
          <cell r="B66779" t="str">
            <v>0001</v>
          </cell>
        </row>
        <row r="66780">
          <cell r="B66780" t="str">
            <v>0001</v>
          </cell>
        </row>
        <row r="66781">
          <cell r="B66781" t="str">
            <v>0001</v>
          </cell>
        </row>
        <row r="66782">
          <cell r="B66782" t="str">
            <v>0001</v>
          </cell>
        </row>
        <row r="66783">
          <cell r="B66783" t="str">
            <v>0001</v>
          </cell>
        </row>
        <row r="66784">
          <cell r="B66784" t="str">
            <v>0001</v>
          </cell>
        </row>
        <row r="66785">
          <cell r="B66785" t="str">
            <v>0001</v>
          </cell>
        </row>
        <row r="66786">
          <cell r="B66786" t="str">
            <v>0001</v>
          </cell>
        </row>
        <row r="66787">
          <cell r="B66787" t="str">
            <v>0001</v>
          </cell>
        </row>
        <row r="66788">
          <cell r="B66788" t="str">
            <v>0001</v>
          </cell>
        </row>
        <row r="66789">
          <cell r="B66789" t="str">
            <v>0001</v>
          </cell>
        </row>
        <row r="66790">
          <cell r="B66790" t="str">
            <v>0001</v>
          </cell>
        </row>
        <row r="66791">
          <cell r="B66791" t="str">
            <v>0001</v>
          </cell>
        </row>
        <row r="66792">
          <cell r="B66792" t="str">
            <v>0001</v>
          </cell>
        </row>
        <row r="66793">
          <cell r="B66793" t="str">
            <v>0001</v>
          </cell>
        </row>
        <row r="66794">
          <cell r="B66794" t="str">
            <v>0001</v>
          </cell>
        </row>
        <row r="66795">
          <cell r="B66795" t="str">
            <v>0001</v>
          </cell>
        </row>
        <row r="66796">
          <cell r="B66796" t="str">
            <v>0001</v>
          </cell>
        </row>
        <row r="66797">
          <cell r="B66797" t="str">
            <v>0001</v>
          </cell>
        </row>
        <row r="66798">
          <cell r="B66798" t="str">
            <v>0001</v>
          </cell>
        </row>
        <row r="66799">
          <cell r="B66799" t="str">
            <v>0001</v>
          </cell>
        </row>
        <row r="66800">
          <cell r="B66800" t="str">
            <v>0001</v>
          </cell>
        </row>
        <row r="66801">
          <cell r="B66801" t="str">
            <v>0001</v>
          </cell>
        </row>
        <row r="66802">
          <cell r="B66802" t="str">
            <v>0001</v>
          </cell>
        </row>
        <row r="66803">
          <cell r="B66803" t="str">
            <v>0001</v>
          </cell>
        </row>
        <row r="66804">
          <cell r="B66804" t="str">
            <v>0001</v>
          </cell>
        </row>
        <row r="66805">
          <cell r="B66805" t="str">
            <v>0001</v>
          </cell>
        </row>
        <row r="66806">
          <cell r="B66806" t="str">
            <v>0001</v>
          </cell>
        </row>
        <row r="66807">
          <cell r="B66807" t="str">
            <v>0001</v>
          </cell>
        </row>
        <row r="66808">
          <cell r="B66808" t="str">
            <v>0001</v>
          </cell>
        </row>
        <row r="66809">
          <cell r="B66809" t="str">
            <v>0001</v>
          </cell>
        </row>
        <row r="66810">
          <cell r="B66810" t="str">
            <v>0001</v>
          </cell>
        </row>
        <row r="66811">
          <cell r="B66811" t="str">
            <v>0001</v>
          </cell>
        </row>
        <row r="66812">
          <cell r="B66812" t="str">
            <v>0001</v>
          </cell>
        </row>
        <row r="66813">
          <cell r="B66813" t="str">
            <v>0001</v>
          </cell>
        </row>
        <row r="66814">
          <cell r="B66814" t="str">
            <v>0001</v>
          </cell>
        </row>
        <row r="66815">
          <cell r="B66815" t="str">
            <v>0001</v>
          </cell>
        </row>
        <row r="66816">
          <cell r="B66816" t="str">
            <v>0001</v>
          </cell>
        </row>
        <row r="66817">
          <cell r="B66817" t="str">
            <v>0001</v>
          </cell>
        </row>
        <row r="66818">
          <cell r="B66818" t="str">
            <v>0001</v>
          </cell>
        </row>
        <row r="66819">
          <cell r="B66819" t="str">
            <v>0001</v>
          </cell>
        </row>
        <row r="66820">
          <cell r="B66820" t="str">
            <v>0001</v>
          </cell>
        </row>
        <row r="66821">
          <cell r="B66821" t="str">
            <v>0001</v>
          </cell>
        </row>
        <row r="66822">
          <cell r="B66822" t="str">
            <v>0001</v>
          </cell>
        </row>
        <row r="66823">
          <cell r="B66823" t="str">
            <v>0001</v>
          </cell>
        </row>
        <row r="66824">
          <cell r="B66824" t="str">
            <v>0001</v>
          </cell>
        </row>
        <row r="66825">
          <cell r="B66825" t="str">
            <v>0001</v>
          </cell>
        </row>
        <row r="66826">
          <cell r="B66826" t="str">
            <v>0001</v>
          </cell>
        </row>
        <row r="66827">
          <cell r="B66827" t="str">
            <v>0001</v>
          </cell>
        </row>
        <row r="66828">
          <cell r="B66828" t="str">
            <v>0001</v>
          </cell>
        </row>
        <row r="66829">
          <cell r="B66829" t="str">
            <v>0001</v>
          </cell>
        </row>
        <row r="66830">
          <cell r="B66830" t="str">
            <v>0001</v>
          </cell>
        </row>
        <row r="66831">
          <cell r="B66831" t="str">
            <v>0001</v>
          </cell>
        </row>
        <row r="66832">
          <cell r="B66832" t="str">
            <v>0001</v>
          </cell>
        </row>
        <row r="66833">
          <cell r="B66833" t="str">
            <v>0001</v>
          </cell>
        </row>
        <row r="66834">
          <cell r="B66834" t="str">
            <v>0001</v>
          </cell>
        </row>
        <row r="66835">
          <cell r="B66835" t="str">
            <v>0001</v>
          </cell>
        </row>
        <row r="66836">
          <cell r="B66836" t="str">
            <v>0001</v>
          </cell>
        </row>
        <row r="66837">
          <cell r="B66837" t="str">
            <v>0001</v>
          </cell>
        </row>
        <row r="66838">
          <cell r="B66838" t="str">
            <v>0001</v>
          </cell>
        </row>
        <row r="66839">
          <cell r="B66839" t="str">
            <v>0001</v>
          </cell>
        </row>
        <row r="66840">
          <cell r="B66840" t="str">
            <v>0001</v>
          </cell>
        </row>
        <row r="66841">
          <cell r="B66841" t="str">
            <v>0001</v>
          </cell>
        </row>
        <row r="66842">
          <cell r="B66842" t="str">
            <v>0001</v>
          </cell>
        </row>
        <row r="66843">
          <cell r="B66843" t="str">
            <v>0001</v>
          </cell>
        </row>
        <row r="66844">
          <cell r="B66844" t="str">
            <v>0001</v>
          </cell>
        </row>
        <row r="66845">
          <cell r="B66845" t="str">
            <v>0001</v>
          </cell>
        </row>
        <row r="66846">
          <cell r="B66846" t="str">
            <v>0001</v>
          </cell>
        </row>
        <row r="66847">
          <cell r="B66847" t="str">
            <v>0001</v>
          </cell>
        </row>
        <row r="66848">
          <cell r="B66848" t="str">
            <v>0001</v>
          </cell>
        </row>
        <row r="66849">
          <cell r="B66849" t="str">
            <v>0001</v>
          </cell>
        </row>
        <row r="66850">
          <cell r="B66850" t="str">
            <v>0001</v>
          </cell>
        </row>
        <row r="66851">
          <cell r="B66851" t="str">
            <v>0001</v>
          </cell>
        </row>
        <row r="66852">
          <cell r="B66852" t="str">
            <v>0001</v>
          </cell>
        </row>
        <row r="66853">
          <cell r="B66853" t="str">
            <v>0001</v>
          </cell>
        </row>
        <row r="66854">
          <cell r="B66854" t="str">
            <v>0001</v>
          </cell>
        </row>
        <row r="66855">
          <cell r="B66855" t="str">
            <v>0001</v>
          </cell>
        </row>
        <row r="66856">
          <cell r="B66856" t="str">
            <v>0001</v>
          </cell>
        </row>
        <row r="66857">
          <cell r="B66857" t="str">
            <v>0001</v>
          </cell>
        </row>
        <row r="66858">
          <cell r="B66858" t="str">
            <v>0001</v>
          </cell>
        </row>
        <row r="66859">
          <cell r="B66859" t="str">
            <v>0001</v>
          </cell>
        </row>
        <row r="66860">
          <cell r="B66860" t="str">
            <v>0001</v>
          </cell>
        </row>
        <row r="66861">
          <cell r="B66861" t="str">
            <v>0001</v>
          </cell>
        </row>
        <row r="66862">
          <cell r="B66862" t="str">
            <v>0001</v>
          </cell>
        </row>
        <row r="66863">
          <cell r="B66863" t="str">
            <v>0001</v>
          </cell>
        </row>
        <row r="66864">
          <cell r="B66864" t="str">
            <v>0001</v>
          </cell>
        </row>
        <row r="66865">
          <cell r="B66865" t="str">
            <v>0001</v>
          </cell>
        </row>
        <row r="66866">
          <cell r="B66866" t="str">
            <v>0001</v>
          </cell>
        </row>
        <row r="66867">
          <cell r="B66867" t="str">
            <v>0001</v>
          </cell>
        </row>
        <row r="66868">
          <cell r="B66868" t="str">
            <v>0001</v>
          </cell>
        </row>
        <row r="66869">
          <cell r="B66869" t="str">
            <v>0001</v>
          </cell>
        </row>
        <row r="66870">
          <cell r="B66870" t="str">
            <v>0001</v>
          </cell>
        </row>
        <row r="66871">
          <cell r="B66871" t="str">
            <v>0001</v>
          </cell>
        </row>
        <row r="66872">
          <cell r="B66872" t="str">
            <v>0001</v>
          </cell>
        </row>
        <row r="66873">
          <cell r="B66873" t="str">
            <v>0001</v>
          </cell>
        </row>
        <row r="66874">
          <cell r="B66874" t="str">
            <v>0001</v>
          </cell>
        </row>
        <row r="66875">
          <cell r="B66875" t="str">
            <v>0001</v>
          </cell>
        </row>
        <row r="66876">
          <cell r="B66876" t="str">
            <v>0001</v>
          </cell>
        </row>
        <row r="66877">
          <cell r="B66877" t="str">
            <v>0001</v>
          </cell>
        </row>
        <row r="66878">
          <cell r="B66878" t="str">
            <v>0001</v>
          </cell>
        </row>
        <row r="66879">
          <cell r="B66879" t="str">
            <v>0001</v>
          </cell>
        </row>
        <row r="66880">
          <cell r="B66880" t="str">
            <v>0001</v>
          </cell>
        </row>
        <row r="66881">
          <cell r="B66881" t="str">
            <v>0001</v>
          </cell>
        </row>
        <row r="66882">
          <cell r="B66882" t="str">
            <v>0001</v>
          </cell>
        </row>
        <row r="66883">
          <cell r="B66883" t="str">
            <v>0001</v>
          </cell>
        </row>
        <row r="66884">
          <cell r="B66884" t="str">
            <v>0001</v>
          </cell>
        </row>
        <row r="66885">
          <cell r="B66885" t="str">
            <v>0001</v>
          </cell>
        </row>
        <row r="66886">
          <cell r="B66886" t="str">
            <v>0001</v>
          </cell>
        </row>
        <row r="66887">
          <cell r="B66887" t="str">
            <v>0001</v>
          </cell>
        </row>
        <row r="66888">
          <cell r="B66888" t="str">
            <v>0001</v>
          </cell>
        </row>
        <row r="66889">
          <cell r="B66889" t="str">
            <v>0001</v>
          </cell>
        </row>
        <row r="66890">
          <cell r="B66890" t="str">
            <v>0001</v>
          </cell>
        </row>
        <row r="66891">
          <cell r="B66891" t="str">
            <v>0001</v>
          </cell>
        </row>
        <row r="66892">
          <cell r="B66892" t="str">
            <v>0001</v>
          </cell>
        </row>
        <row r="66893">
          <cell r="B66893" t="str">
            <v>0001</v>
          </cell>
        </row>
        <row r="66894">
          <cell r="B66894" t="str">
            <v>0001</v>
          </cell>
        </row>
        <row r="66895">
          <cell r="B66895" t="str">
            <v>0001</v>
          </cell>
        </row>
        <row r="66896">
          <cell r="B66896" t="str">
            <v>0001</v>
          </cell>
        </row>
        <row r="66897">
          <cell r="B66897" t="str">
            <v>0001</v>
          </cell>
        </row>
        <row r="66898">
          <cell r="B66898" t="str">
            <v>0001</v>
          </cell>
        </row>
        <row r="66899">
          <cell r="B66899" t="str">
            <v>0001</v>
          </cell>
        </row>
        <row r="66900">
          <cell r="B66900" t="str">
            <v>0001</v>
          </cell>
        </row>
        <row r="66901">
          <cell r="B66901" t="str">
            <v>0001</v>
          </cell>
        </row>
        <row r="66902">
          <cell r="B66902" t="str">
            <v>0001</v>
          </cell>
        </row>
        <row r="66903">
          <cell r="B66903" t="str">
            <v>0001</v>
          </cell>
        </row>
        <row r="66904">
          <cell r="B66904" t="str">
            <v>0001</v>
          </cell>
        </row>
        <row r="66905">
          <cell r="B66905" t="str">
            <v>0001</v>
          </cell>
        </row>
        <row r="66906">
          <cell r="B66906" t="str">
            <v>0001</v>
          </cell>
        </row>
        <row r="66907">
          <cell r="B66907" t="str">
            <v>0001</v>
          </cell>
        </row>
        <row r="66908">
          <cell r="B66908" t="str">
            <v>0001</v>
          </cell>
        </row>
        <row r="66909">
          <cell r="B66909" t="str">
            <v>0001</v>
          </cell>
        </row>
        <row r="66910">
          <cell r="B66910" t="str">
            <v>0001</v>
          </cell>
        </row>
        <row r="66911">
          <cell r="B66911" t="str">
            <v>0001</v>
          </cell>
        </row>
        <row r="66912">
          <cell r="B66912" t="str">
            <v>0001</v>
          </cell>
        </row>
        <row r="66913">
          <cell r="B66913" t="str">
            <v>0001</v>
          </cell>
        </row>
        <row r="66914">
          <cell r="B66914" t="str">
            <v>0001</v>
          </cell>
        </row>
        <row r="66915">
          <cell r="B66915" t="str">
            <v>0001</v>
          </cell>
        </row>
        <row r="66916">
          <cell r="B66916" t="str">
            <v>0001</v>
          </cell>
        </row>
        <row r="66917">
          <cell r="B66917" t="str">
            <v>0001</v>
          </cell>
        </row>
        <row r="66918">
          <cell r="B66918" t="str">
            <v>0001</v>
          </cell>
        </row>
        <row r="66919">
          <cell r="B66919" t="str">
            <v>0001</v>
          </cell>
        </row>
        <row r="66920">
          <cell r="B66920" t="str">
            <v>0001</v>
          </cell>
        </row>
        <row r="66921">
          <cell r="B66921" t="str">
            <v>0001</v>
          </cell>
        </row>
        <row r="66922">
          <cell r="B66922" t="str">
            <v>0001</v>
          </cell>
        </row>
        <row r="66923">
          <cell r="B66923" t="str">
            <v>0001</v>
          </cell>
        </row>
        <row r="66924">
          <cell r="B66924" t="str">
            <v>0001</v>
          </cell>
        </row>
        <row r="66925">
          <cell r="B66925" t="str">
            <v>0001</v>
          </cell>
        </row>
        <row r="66926">
          <cell r="B66926" t="str">
            <v>0001</v>
          </cell>
        </row>
        <row r="66927">
          <cell r="B66927" t="str">
            <v>0001</v>
          </cell>
        </row>
        <row r="66928">
          <cell r="B66928" t="str">
            <v>0001</v>
          </cell>
        </row>
        <row r="66929">
          <cell r="B66929" t="str">
            <v>0001</v>
          </cell>
        </row>
        <row r="66930">
          <cell r="B66930" t="str">
            <v>0001</v>
          </cell>
        </row>
        <row r="66931">
          <cell r="B66931" t="str">
            <v>0001</v>
          </cell>
        </row>
        <row r="66932">
          <cell r="B66932" t="str">
            <v>0001</v>
          </cell>
        </row>
        <row r="66933">
          <cell r="B66933" t="str">
            <v>0001</v>
          </cell>
        </row>
        <row r="66934">
          <cell r="B66934" t="str">
            <v>0001</v>
          </cell>
        </row>
        <row r="66935">
          <cell r="B66935" t="str">
            <v>0001</v>
          </cell>
        </row>
        <row r="66936">
          <cell r="B66936" t="str">
            <v>0001</v>
          </cell>
        </row>
        <row r="66937">
          <cell r="B66937" t="str">
            <v>0001</v>
          </cell>
        </row>
        <row r="66938">
          <cell r="B66938" t="str">
            <v>0001</v>
          </cell>
        </row>
        <row r="66939">
          <cell r="B66939" t="str">
            <v>0001</v>
          </cell>
        </row>
        <row r="66940">
          <cell r="B66940" t="str">
            <v>0001</v>
          </cell>
        </row>
        <row r="66941">
          <cell r="B66941" t="str">
            <v>0001</v>
          </cell>
        </row>
        <row r="66942">
          <cell r="B66942" t="str">
            <v>0001</v>
          </cell>
        </row>
        <row r="66943">
          <cell r="B66943" t="str">
            <v>0001</v>
          </cell>
        </row>
        <row r="66944">
          <cell r="B66944" t="str">
            <v>0001</v>
          </cell>
        </row>
        <row r="66945">
          <cell r="B66945" t="str">
            <v>0001</v>
          </cell>
        </row>
        <row r="66946">
          <cell r="B66946" t="str">
            <v>0001</v>
          </cell>
        </row>
        <row r="66947">
          <cell r="B66947" t="str">
            <v>0001</v>
          </cell>
        </row>
        <row r="66948">
          <cell r="B66948" t="str">
            <v>0001</v>
          </cell>
        </row>
        <row r="66949">
          <cell r="B66949" t="str">
            <v>0001</v>
          </cell>
        </row>
        <row r="66950">
          <cell r="B66950" t="str">
            <v>0001</v>
          </cell>
        </row>
        <row r="66951">
          <cell r="B66951" t="str">
            <v>0001</v>
          </cell>
        </row>
        <row r="66952">
          <cell r="B66952" t="str">
            <v>0001</v>
          </cell>
        </row>
        <row r="66953">
          <cell r="B66953" t="str">
            <v>0001</v>
          </cell>
        </row>
        <row r="66954">
          <cell r="B66954" t="str">
            <v>0001</v>
          </cell>
        </row>
        <row r="66955">
          <cell r="B66955" t="str">
            <v>0001</v>
          </cell>
        </row>
        <row r="66956">
          <cell r="B66956" t="str">
            <v>0001</v>
          </cell>
        </row>
        <row r="66957">
          <cell r="B66957" t="str">
            <v>0001</v>
          </cell>
        </row>
        <row r="66958">
          <cell r="B66958" t="str">
            <v>0001</v>
          </cell>
        </row>
        <row r="66959">
          <cell r="B66959" t="str">
            <v>0001</v>
          </cell>
        </row>
        <row r="66960">
          <cell r="B66960" t="str">
            <v>0001</v>
          </cell>
        </row>
        <row r="66961">
          <cell r="B66961" t="str">
            <v>0001</v>
          </cell>
        </row>
        <row r="66962">
          <cell r="B66962" t="str">
            <v>0001</v>
          </cell>
        </row>
        <row r="66963">
          <cell r="B66963" t="str">
            <v>0001</v>
          </cell>
        </row>
        <row r="66964">
          <cell r="B66964" t="str">
            <v>0001</v>
          </cell>
        </row>
        <row r="66965">
          <cell r="B66965" t="str">
            <v>0001</v>
          </cell>
        </row>
        <row r="66966">
          <cell r="B66966" t="str">
            <v>0001</v>
          </cell>
        </row>
        <row r="66967">
          <cell r="B66967" t="str">
            <v>0001</v>
          </cell>
        </row>
        <row r="66968">
          <cell r="B66968" t="str">
            <v>0001</v>
          </cell>
        </row>
        <row r="66969">
          <cell r="B66969" t="str">
            <v>0001</v>
          </cell>
        </row>
        <row r="66970">
          <cell r="B66970" t="str">
            <v>0001</v>
          </cell>
        </row>
        <row r="66971">
          <cell r="B66971" t="str">
            <v>0001</v>
          </cell>
        </row>
        <row r="66972">
          <cell r="B66972" t="str">
            <v>0001</v>
          </cell>
        </row>
        <row r="66973">
          <cell r="B66973" t="str">
            <v>0001</v>
          </cell>
        </row>
        <row r="66974">
          <cell r="B66974" t="str">
            <v>0001</v>
          </cell>
        </row>
        <row r="66975">
          <cell r="B66975" t="str">
            <v>0001</v>
          </cell>
        </row>
        <row r="66976">
          <cell r="B66976" t="str">
            <v>0001</v>
          </cell>
        </row>
        <row r="66977">
          <cell r="B66977" t="str">
            <v>0001</v>
          </cell>
        </row>
        <row r="66978">
          <cell r="B66978" t="str">
            <v>0001</v>
          </cell>
        </row>
        <row r="66979">
          <cell r="B66979" t="str">
            <v>0001</v>
          </cell>
        </row>
        <row r="66980">
          <cell r="B66980" t="str">
            <v>0001</v>
          </cell>
        </row>
        <row r="66981">
          <cell r="B66981" t="str">
            <v>0001</v>
          </cell>
        </row>
        <row r="66982">
          <cell r="B66982" t="str">
            <v>0001</v>
          </cell>
        </row>
        <row r="66983">
          <cell r="B66983" t="str">
            <v>0001</v>
          </cell>
        </row>
        <row r="66984">
          <cell r="B66984" t="str">
            <v>0001</v>
          </cell>
        </row>
        <row r="66985">
          <cell r="B66985" t="str">
            <v>0001</v>
          </cell>
        </row>
        <row r="66986">
          <cell r="B66986" t="str">
            <v>0001</v>
          </cell>
        </row>
        <row r="66987">
          <cell r="B66987" t="str">
            <v>0001</v>
          </cell>
        </row>
        <row r="66988">
          <cell r="B66988" t="str">
            <v>0001</v>
          </cell>
        </row>
        <row r="66989">
          <cell r="B66989" t="str">
            <v>0001</v>
          </cell>
        </row>
        <row r="66990">
          <cell r="B66990" t="str">
            <v>0001</v>
          </cell>
        </row>
        <row r="66991">
          <cell r="B66991" t="str">
            <v>0001</v>
          </cell>
        </row>
        <row r="66992">
          <cell r="B66992" t="str">
            <v>0001</v>
          </cell>
        </row>
        <row r="66993">
          <cell r="B66993" t="str">
            <v>0001</v>
          </cell>
        </row>
        <row r="66994">
          <cell r="B66994" t="str">
            <v>0001</v>
          </cell>
        </row>
        <row r="66995">
          <cell r="B66995" t="str">
            <v>0001</v>
          </cell>
        </row>
        <row r="66996">
          <cell r="B66996" t="str">
            <v>0001</v>
          </cell>
        </row>
        <row r="66997">
          <cell r="B66997" t="str">
            <v>0001</v>
          </cell>
        </row>
        <row r="66998">
          <cell r="B66998" t="str">
            <v>0001</v>
          </cell>
        </row>
        <row r="66999">
          <cell r="B66999" t="str">
            <v>0001</v>
          </cell>
        </row>
        <row r="67000">
          <cell r="B67000" t="str">
            <v>0001</v>
          </cell>
        </row>
        <row r="67001">
          <cell r="B67001" t="str">
            <v>0001</v>
          </cell>
        </row>
        <row r="67002">
          <cell r="B67002" t="str">
            <v>0001</v>
          </cell>
        </row>
        <row r="67003">
          <cell r="B67003" t="str">
            <v>0001</v>
          </cell>
        </row>
        <row r="67004">
          <cell r="B67004" t="str">
            <v>0001</v>
          </cell>
        </row>
        <row r="67005">
          <cell r="B67005" t="str">
            <v>0001</v>
          </cell>
        </row>
        <row r="67006">
          <cell r="B67006" t="str">
            <v>0001</v>
          </cell>
        </row>
        <row r="67007">
          <cell r="B67007" t="str">
            <v>0001</v>
          </cell>
        </row>
        <row r="67008">
          <cell r="B67008" t="str">
            <v>0001</v>
          </cell>
        </row>
        <row r="67009">
          <cell r="B67009" t="str">
            <v>0001</v>
          </cell>
        </row>
        <row r="67010">
          <cell r="B67010" t="str">
            <v>0001</v>
          </cell>
        </row>
        <row r="67011">
          <cell r="B67011" t="str">
            <v>0001</v>
          </cell>
        </row>
        <row r="67012">
          <cell r="B67012" t="str">
            <v>0001</v>
          </cell>
        </row>
        <row r="67013">
          <cell r="B67013" t="str">
            <v>0001</v>
          </cell>
        </row>
        <row r="67014">
          <cell r="B67014" t="str">
            <v>0001</v>
          </cell>
        </row>
        <row r="67015">
          <cell r="B67015" t="str">
            <v>0001</v>
          </cell>
        </row>
        <row r="67016">
          <cell r="B67016" t="str">
            <v>0001</v>
          </cell>
        </row>
        <row r="67017">
          <cell r="B67017" t="str">
            <v>0001</v>
          </cell>
        </row>
        <row r="67018">
          <cell r="B67018" t="str">
            <v>0001</v>
          </cell>
        </row>
        <row r="67019">
          <cell r="B67019" t="str">
            <v>0001</v>
          </cell>
        </row>
        <row r="67020">
          <cell r="B67020" t="str">
            <v>0001</v>
          </cell>
        </row>
        <row r="67021">
          <cell r="B67021" t="str">
            <v>0001</v>
          </cell>
        </row>
        <row r="67022">
          <cell r="B67022" t="str">
            <v>0001</v>
          </cell>
        </row>
        <row r="67023">
          <cell r="B67023" t="str">
            <v>0001</v>
          </cell>
        </row>
        <row r="67024">
          <cell r="B67024" t="str">
            <v>0001</v>
          </cell>
        </row>
        <row r="67025">
          <cell r="B67025" t="str">
            <v>0001</v>
          </cell>
        </row>
        <row r="67026">
          <cell r="B67026" t="str">
            <v>0001</v>
          </cell>
        </row>
        <row r="67027">
          <cell r="B67027" t="str">
            <v>0001</v>
          </cell>
        </row>
        <row r="67028">
          <cell r="B67028" t="str">
            <v>0001</v>
          </cell>
        </row>
        <row r="67029">
          <cell r="B67029" t="str">
            <v>0001</v>
          </cell>
        </row>
        <row r="67030">
          <cell r="B67030" t="str">
            <v>0001</v>
          </cell>
        </row>
        <row r="67031">
          <cell r="B67031" t="str">
            <v>0001</v>
          </cell>
        </row>
        <row r="67032">
          <cell r="B67032" t="str">
            <v>0001</v>
          </cell>
        </row>
        <row r="67033">
          <cell r="B67033" t="str">
            <v>0001</v>
          </cell>
        </row>
        <row r="67034">
          <cell r="B67034" t="str">
            <v>0001</v>
          </cell>
        </row>
        <row r="67035">
          <cell r="B67035" t="str">
            <v>0001</v>
          </cell>
        </row>
        <row r="67036">
          <cell r="B67036" t="str">
            <v>0001</v>
          </cell>
        </row>
        <row r="67037">
          <cell r="B67037" t="str">
            <v>0001</v>
          </cell>
        </row>
        <row r="67038">
          <cell r="B67038" t="str">
            <v>0001</v>
          </cell>
        </row>
        <row r="67039">
          <cell r="B67039" t="str">
            <v>0001</v>
          </cell>
        </row>
        <row r="67040">
          <cell r="B67040" t="str">
            <v>0001</v>
          </cell>
        </row>
        <row r="67041">
          <cell r="B67041" t="str">
            <v>0001</v>
          </cell>
        </row>
        <row r="67042">
          <cell r="B67042" t="str">
            <v>0001</v>
          </cell>
        </row>
        <row r="67043">
          <cell r="B67043" t="str">
            <v>0001</v>
          </cell>
        </row>
        <row r="67044">
          <cell r="B67044" t="str">
            <v>0001</v>
          </cell>
        </row>
        <row r="67045">
          <cell r="B67045" t="str">
            <v>0001</v>
          </cell>
        </row>
        <row r="67046">
          <cell r="B67046" t="str">
            <v>0001</v>
          </cell>
        </row>
        <row r="67047">
          <cell r="B67047" t="str">
            <v>0001</v>
          </cell>
        </row>
        <row r="67048">
          <cell r="B67048" t="str">
            <v>0001</v>
          </cell>
        </row>
        <row r="67049">
          <cell r="B67049" t="str">
            <v>0001</v>
          </cell>
        </row>
        <row r="67050">
          <cell r="B67050" t="str">
            <v>0001</v>
          </cell>
        </row>
        <row r="67051">
          <cell r="B67051" t="str">
            <v>0001</v>
          </cell>
        </row>
        <row r="67052">
          <cell r="B67052" t="str">
            <v>0001</v>
          </cell>
        </row>
        <row r="67053">
          <cell r="B67053" t="str">
            <v>0001</v>
          </cell>
        </row>
        <row r="67054">
          <cell r="B67054" t="str">
            <v>0001</v>
          </cell>
        </row>
        <row r="67055">
          <cell r="B67055" t="str">
            <v>0001</v>
          </cell>
        </row>
        <row r="67056">
          <cell r="B67056" t="str">
            <v>0001</v>
          </cell>
        </row>
        <row r="67057">
          <cell r="B67057" t="str">
            <v>0001</v>
          </cell>
        </row>
        <row r="67058">
          <cell r="B67058" t="str">
            <v>0001</v>
          </cell>
        </row>
        <row r="67059">
          <cell r="B67059" t="str">
            <v>0001</v>
          </cell>
        </row>
        <row r="67060">
          <cell r="B67060" t="str">
            <v>0001</v>
          </cell>
        </row>
        <row r="67061">
          <cell r="B67061" t="str">
            <v>0001</v>
          </cell>
        </row>
        <row r="67062">
          <cell r="B67062" t="str">
            <v>0001</v>
          </cell>
        </row>
        <row r="67063">
          <cell r="B67063" t="str">
            <v>0001</v>
          </cell>
        </row>
        <row r="67064">
          <cell r="B67064" t="str">
            <v>0001</v>
          </cell>
        </row>
        <row r="67065">
          <cell r="B67065" t="str">
            <v>0001</v>
          </cell>
        </row>
        <row r="67066">
          <cell r="B67066" t="str">
            <v>0001</v>
          </cell>
        </row>
        <row r="67067">
          <cell r="B67067" t="str">
            <v>0001</v>
          </cell>
        </row>
        <row r="67068">
          <cell r="B67068" t="str">
            <v>0001</v>
          </cell>
        </row>
        <row r="67069">
          <cell r="B67069" t="str">
            <v>0001</v>
          </cell>
        </row>
        <row r="67070">
          <cell r="B67070" t="str">
            <v>0001</v>
          </cell>
        </row>
        <row r="67071">
          <cell r="B67071" t="str">
            <v>0001</v>
          </cell>
        </row>
        <row r="67072">
          <cell r="B67072" t="str">
            <v>0001</v>
          </cell>
        </row>
        <row r="67073">
          <cell r="B67073" t="str">
            <v>0001</v>
          </cell>
        </row>
        <row r="67074">
          <cell r="B67074" t="str">
            <v>0001</v>
          </cell>
        </row>
        <row r="67075">
          <cell r="B67075" t="str">
            <v>0001</v>
          </cell>
        </row>
        <row r="67076">
          <cell r="B67076" t="str">
            <v>0001</v>
          </cell>
        </row>
        <row r="67077">
          <cell r="B67077" t="str">
            <v>0001</v>
          </cell>
        </row>
        <row r="67078">
          <cell r="B67078" t="str">
            <v>0001</v>
          </cell>
        </row>
        <row r="67079">
          <cell r="B67079" t="str">
            <v>0001</v>
          </cell>
        </row>
        <row r="67080">
          <cell r="B67080" t="str">
            <v>0001</v>
          </cell>
        </row>
        <row r="67081">
          <cell r="B67081" t="str">
            <v>0001</v>
          </cell>
        </row>
        <row r="67082">
          <cell r="B67082" t="str">
            <v>0001</v>
          </cell>
        </row>
        <row r="67083">
          <cell r="B67083" t="str">
            <v>0001</v>
          </cell>
        </row>
        <row r="67084">
          <cell r="B67084" t="str">
            <v>0001</v>
          </cell>
        </row>
        <row r="67085">
          <cell r="B67085" t="str">
            <v>0001</v>
          </cell>
        </row>
        <row r="67086">
          <cell r="B67086" t="str">
            <v>0001</v>
          </cell>
        </row>
        <row r="67087">
          <cell r="B67087" t="str">
            <v>0001</v>
          </cell>
        </row>
        <row r="67088">
          <cell r="B67088" t="str">
            <v>0001</v>
          </cell>
        </row>
        <row r="67089">
          <cell r="B67089" t="str">
            <v>0001</v>
          </cell>
        </row>
        <row r="67090">
          <cell r="B67090" t="str">
            <v>0001</v>
          </cell>
        </row>
        <row r="67091">
          <cell r="B67091" t="str">
            <v>0001</v>
          </cell>
        </row>
        <row r="67092">
          <cell r="B67092" t="str">
            <v>0001</v>
          </cell>
        </row>
        <row r="67093">
          <cell r="B67093" t="str">
            <v>0001</v>
          </cell>
        </row>
        <row r="67094">
          <cell r="B67094" t="str">
            <v>0001</v>
          </cell>
        </row>
        <row r="67095">
          <cell r="B67095" t="str">
            <v>0001</v>
          </cell>
        </row>
        <row r="67096">
          <cell r="B67096" t="str">
            <v>0001</v>
          </cell>
        </row>
        <row r="67097">
          <cell r="B67097" t="str">
            <v>0001</v>
          </cell>
        </row>
        <row r="67098">
          <cell r="B67098" t="str">
            <v>0001</v>
          </cell>
        </row>
        <row r="67099">
          <cell r="B67099" t="str">
            <v>0001</v>
          </cell>
        </row>
        <row r="67100">
          <cell r="B67100" t="str">
            <v>0001</v>
          </cell>
        </row>
        <row r="67101">
          <cell r="B67101" t="str">
            <v>0001</v>
          </cell>
        </row>
        <row r="67102">
          <cell r="B67102" t="str">
            <v>0001</v>
          </cell>
        </row>
        <row r="67103">
          <cell r="B67103" t="str">
            <v>0001</v>
          </cell>
        </row>
        <row r="67104">
          <cell r="B67104" t="str">
            <v>0001</v>
          </cell>
        </row>
        <row r="67105">
          <cell r="B67105" t="str">
            <v>0001</v>
          </cell>
        </row>
        <row r="67106">
          <cell r="B67106" t="str">
            <v>0001</v>
          </cell>
        </row>
        <row r="67107">
          <cell r="B67107" t="str">
            <v>0001</v>
          </cell>
        </row>
        <row r="67108">
          <cell r="B67108" t="str">
            <v>0001</v>
          </cell>
        </row>
        <row r="67109">
          <cell r="B67109" t="str">
            <v>0001</v>
          </cell>
        </row>
        <row r="67110">
          <cell r="B67110" t="str">
            <v>0001</v>
          </cell>
        </row>
        <row r="67111">
          <cell r="B67111" t="str">
            <v>0001</v>
          </cell>
        </row>
        <row r="67112">
          <cell r="B67112" t="str">
            <v>0001</v>
          </cell>
        </row>
        <row r="67113">
          <cell r="B67113" t="str">
            <v>0001</v>
          </cell>
        </row>
        <row r="67114">
          <cell r="B67114" t="str">
            <v>0001</v>
          </cell>
        </row>
        <row r="67115">
          <cell r="B67115" t="str">
            <v>0001</v>
          </cell>
        </row>
        <row r="67116">
          <cell r="B67116" t="str">
            <v>0001</v>
          </cell>
        </row>
        <row r="67117">
          <cell r="B67117" t="str">
            <v>0001</v>
          </cell>
        </row>
        <row r="67118">
          <cell r="B67118" t="str">
            <v>0001</v>
          </cell>
        </row>
        <row r="67119">
          <cell r="B67119" t="str">
            <v>0001</v>
          </cell>
        </row>
        <row r="67120">
          <cell r="B67120" t="str">
            <v>0001</v>
          </cell>
        </row>
        <row r="67121">
          <cell r="B67121" t="str">
            <v>0001</v>
          </cell>
        </row>
        <row r="67122">
          <cell r="B67122" t="str">
            <v>0001</v>
          </cell>
        </row>
        <row r="67123">
          <cell r="B67123" t="str">
            <v>0001</v>
          </cell>
        </row>
        <row r="67124">
          <cell r="B67124" t="str">
            <v>0001</v>
          </cell>
        </row>
        <row r="67125">
          <cell r="B67125" t="str">
            <v>0001</v>
          </cell>
        </row>
        <row r="67126">
          <cell r="B67126" t="str">
            <v>0001</v>
          </cell>
        </row>
        <row r="67127">
          <cell r="B67127" t="str">
            <v>0001</v>
          </cell>
        </row>
        <row r="67128">
          <cell r="B67128" t="str">
            <v>0001</v>
          </cell>
        </row>
        <row r="67129">
          <cell r="B67129" t="str">
            <v>0001</v>
          </cell>
        </row>
        <row r="67130">
          <cell r="B67130" t="str">
            <v>0001</v>
          </cell>
        </row>
        <row r="67131">
          <cell r="B67131" t="str">
            <v>0001</v>
          </cell>
        </row>
        <row r="67132">
          <cell r="B67132" t="str">
            <v>0001</v>
          </cell>
        </row>
        <row r="67133">
          <cell r="B67133" t="str">
            <v>0001</v>
          </cell>
        </row>
        <row r="67134">
          <cell r="B67134" t="str">
            <v>0001</v>
          </cell>
        </row>
        <row r="67135">
          <cell r="B67135" t="str">
            <v>0001</v>
          </cell>
        </row>
        <row r="67136">
          <cell r="B67136" t="str">
            <v>0001</v>
          </cell>
        </row>
        <row r="67137">
          <cell r="B67137" t="str">
            <v>0001</v>
          </cell>
        </row>
        <row r="67138">
          <cell r="B67138" t="str">
            <v>0001</v>
          </cell>
        </row>
        <row r="67139">
          <cell r="B67139" t="str">
            <v>0001</v>
          </cell>
        </row>
        <row r="67140">
          <cell r="B67140" t="str">
            <v>0001</v>
          </cell>
        </row>
        <row r="67141">
          <cell r="B67141" t="str">
            <v>0001</v>
          </cell>
        </row>
        <row r="67142">
          <cell r="B67142" t="str">
            <v>0001</v>
          </cell>
        </row>
        <row r="67143">
          <cell r="B67143" t="str">
            <v>0001</v>
          </cell>
        </row>
        <row r="67144">
          <cell r="B67144" t="str">
            <v>0001</v>
          </cell>
        </row>
        <row r="67145">
          <cell r="B67145" t="str">
            <v>0001</v>
          </cell>
        </row>
        <row r="67146">
          <cell r="B67146" t="str">
            <v>0001</v>
          </cell>
        </row>
        <row r="67147">
          <cell r="B67147" t="str">
            <v>0001</v>
          </cell>
        </row>
        <row r="67148">
          <cell r="B67148" t="str">
            <v>0001</v>
          </cell>
        </row>
        <row r="67149">
          <cell r="B67149" t="str">
            <v>0001</v>
          </cell>
        </row>
        <row r="67150">
          <cell r="B67150" t="str">
            <v>0001</v>
          </cell>
        </row>
        <row r="67151">
          <cell r="B67151" t="str">
            <v>0001</v>
          </cell>
        </row>
        <row r="67152">
          <cell r="B67152" t="str">
            <v>0001</v>
          </cell>
        </row>
        <row r="67153">
          <cell r="B67153" t="str">
            <v>0001</v>
          </cell>
        </row>
        <row r="67154">
          <cell r="B67154" t="str">
            <v>0001</v>
          </cell>
        </row>
        <row r="67155">
          <cell r="B67155" t="str">
            <v>0001</v>
          </cell>
        </row>
        <row r="67156">
          <cell r="B67156" t="str">
            <v>0001</v>
          </cell>
        </row>
        <row r="67157">
          <cell r="B67157" t="str">
            <v>0001</v>
          </cell>
        </row>
        <row r="67158">
          <cell r="B67158" t="str">
            <v>0001</v>
          </cell>
        </row>
        <row r="67159">
          <cell r="B67159" t="str">
            <v>0001</v>
          </cell>
        </row>
        <row r="67160">
          <cell r="B67160" t="str">
            <v>0001</v>
          </cell>
        </row>
        <row r="67161">
          <cell r="B67161" t="str">
            <v>0001</v>
          </cell>
        </row>
        <row r="67162">
          <cell r="B67162" t="str">
            <v>0001</v>
          </cell>
        </row>
        <row r="67163">
          <cell r="B67163" t="str">
            <v>0001</v>
          </cell>
        </row>
        <row r="67164">
          <cell r="B67164" t="str">
            <v>0001</v>
          </cell>
        </row>
        <row r="67165">
          <cell r="B67165" t="str">
            <v>0001</v>
          </cell>
        </row>
        <row r="67166">
          <cell r="B67166" t="str">
            <v>0001</v>
          </cell>
        </row>
        <row r="67167">
          <cell r="B67167" t="str">
            <v>0001</v>
          </cell>
        </row>
        <row r="67168">
          <cell r="B67168" t="str">
            <v>0001</v>
          </cell>
        </row>
        <row r="67169">
          <cell r="B67169" t="str">
            <v>0001</v>
          </cell>
        </row>
        <row r="67170">
          <cell r="B67170" t="str">
            <v>0001</v>
          </cell>
        </row>
        <row r="67171">
          <cell r="B67171" t="str">
            <v>0001</v>
          </cell>
        </row>
        <row r="67172">
          <cell r="B67172" t="str">
            <v>0001</v>
          </cell>
        </row>
        <row r="67173">
          <cell r="B67173" t="str">
            <v>0001</v>
          </cell>
        </row>
        <row r="67174">
          <cell r="B67174" t="str">
            <v>0001</v>
          </cell>
        </row>
        <row r="67175">
          <cell r="B67175" t="str">
            <v>0001</v>
          </cell>
        </row>
        <row r="67176">
          <cell r="B67176" t="str">
            <v>0001</v>
          </cell>
        </row>
        <row r="67177">
          <cell r="B67177" t="str">
            <v>0001</v>
          </cell>
        </row>
        <row r="67178">
          <cell r="B67178" t="str">
            <v>0001</v>
          </cell>
        </row>
        <row r="67179">
          <cell r="B67179" t="str">
            <v>0001</v>
          </cell>
        </row>
        <row r="67180">
          <cell r="B67180" t="str">
            <v>0001</v>
          </cell>
        </row>
        <row r="67181">
          <cell r="B67181" t="str">
            <v>0001</v>
          </cell>
        </row>
        <row r="67182">
          <cell r="B67182" t="str">
            <v>0001</v>
          </cell>
        </row>
        <row r="67183">
          <cell r="B67183" t="str">
            <v>0001</v>
          </cell>
        </row>
        <row r="67184">
          <cell r="B67184" t="str">
            <v>0001</v>
          </cell>
        </row>
        <row r="67185">
          <cell r="B67185" t="str">
            <v>0001</v>
          </cell>
        </row>
        <row r="67186">
          <cell r="B67186" t="str">
            <v>0001</v>
          </cell>
        </row>
        <row r="67187">
          <cell r="B67187" t="str">
            <v>0001</v>
          </cell>
        </row>
        <row r="67188">
          <cell r="B67188" t="str">
            <v>0001</v>
          </cell>
        </row>
        <row r="67189">
          <cell r="B67189" t="str">
            <v>0001</v>
          </cell>
        </row>
        <row r="67190">
          <cell r="B67190" t="str">
            <v>0001</v>
          </cell>
        </row>
        <row r="67191">
          <cell r="B67191" t="str">
            <v>0001</v>
          </cell>
        </row>
        <row r="67192">
          <cell r="B67192" t="str">
            <v>0001</v>
          </cell>
        </row>
        <row r="67193">
          <cell r="B67193" t="str">
            <v>0001</v>
          </cell>
        </row>
        <row r="67194">
          <cell r="B67194" t="str">
            <v>0001</v>
          </cell>
        </row>
        <row r="67195">
          <cell r="B67195" t="str">
            <v>0001</v>
          </cell>
        </row>
        <row r="67196">
          <cell r="B67196" t="str">
            <v>0001</v>
          </cell>
        </row>
        <row r="67197">
          <cell r="B67197" t="str">
            <v>0001</v>
          </cell>
        </row>
        <row r="67198">
          <cell r="B67198" t="str">
            <v>0001</v>
          </cell>
        </row>
        <row r="67199">
          <cell r="B67199" t="str">
            <v>0001</v>
          </cell>
        </row>
        <row r="67200">
          <cell r="B67200" t="str">
            <v>0001</v>
          </cell>
        </row>
        <row r="67201">
          <cell r="B67201" t="str">
            <v>0001</v>
          </cell>
        </row>
        <row r="67202">
          <cell r="B67202" t="str">
            <v>0001</v>
          </cell>
        </row>
        <row r="67203">
          <cell r="B67203" t="str">
            <v>0001</v>
          </cell>
        </row>
        <row r="67204">
          <cell r="B67204" t="str">
            <v>0001</v>
          </cell>
        </row>
        <row r="67205">
          <cell r="B67205" t="str">
            <v>0001</v>
          </cell>
        </row>
        <row r="67206">
          <cell r="B67206" t="str">
            <v>0001</v>
          </cell>
        </row>
        <row r="67207">
          <cell r="B67207" t="str">
            <v>0001</v>
          </cell>
        </row>
        <row r="67208">
          <cell r="B67208" t="str">
            <v>0001</v>
          </cell>
        </row>
        <row r="67209">
          <cell r="B67209" t="str">
            <v>0001</v>
          </cell>
        </row>
        <row r="67210">
          <cell r="B67210" t="str">
            <v>0001</v>
          </cell>
        </row>
        <row r="67211">
          <cell r="B67211" t="str">
            <v>0001</v>
          </cell>
        </row>
        <row r="67212">
          <cell r="B67212" t="str">
            <v>0001</v>
          </cell>
        </row>
        <row r="67213">
          <cell r="B67213" t="str">
            <v>0001</v>
          </cell>
        </row>
        <row r="67214">
          <cell r="B67214" t="str">
            <v>0001</v>
          </cell>
        </row>
        <row r="67215">
          <cell r="B67215" t="str">
            <v>0001</v>
          </cell>
        </row>
        <row r="67216">
          <cell r="B67216" t="str">
            <v>0001</v>
          </cell>
        </row>
        <row r="67217">
          <cell r="B67217" t="str">
            <v>0001</v>
          </cell>
        </row>
        <row r="67218">
          <cell r="B67218" t="str">
            <v>0001</v>
          </cell>
        </row>
        <row r="67219">
          <cell r="B67219" t="str">
            <v>0001</v>
          </cell>
        </row>
        <row r="67220">
          <cell r="B67220" t="str">
            <v>0001</v>
          </cell>
        </row>
        <row r="67221">
          <cell r="B67221" t="str">
            <v>0001</v>
          </cell>
        </row>
        <row r="67222">
          <cell r="B67222" t="str">
            <v>0001</v>
          </cell>
        </row>
        <row r="67223">
          <cell r="B67223" t="str">
            <v>0001</v>
          </cell>
        </row>
        <row r="67224">
          <cell r="B67224" t="str">
            <v>0001</v>
          </cell>
        </row>
        <row r="67225">
          <cell r="B67225" t="str">
            <v>0001</v>
          </cell>
        </row>
        <row r="67226">
          <cell r="B67226" t="str">
            <v>0001</v>
          </cell>
        </row>
        <row r="67227">
          <cell r="B67227" t="str">
            <v>0001</v>
          </cell>
        </row>
        <row r="67228">
          <cell r="B67228" t="str">
            <v>0001</v>
          </cell>
        </row>
        <row r="67229">
          <cell r="B67229" t="str">
            <v>0001</v>
          </cell>
        </row>
        <row r="67230">
          <cell r="B67230" t="str">
            <v>0001</v>
          </cell>
        </row>
        <row r="67231">
          <cell r="B67231" t="str">
            <v>0001</v>
          </cell>
        </row>
        <row r="67232">
          <cell r="B67232" t="str">
            <v>0001</v>
          </cell>
        </row>
        <row r="67233">
          <cell r="B67233" t="str">
            <v>0001</v>
          </cell>
        </row>
        <row r="67234">
          <cell r="B67234" t="str">
            <v>0001</v>
          </cell>
        </row>
        <row r="67235">
          <cell r="B67235" t="str">
            <v>0001</v>
          </cell>
        </row>
        <row r="67236">
          <cell r="B67236" t="str">
            <v>0001</v>
          </cell>
        </row>
        <row r="67237">
          <cell r="B67237" t="str">
            <v>0001</v>
          </cell>
        </row>
        <row r="67238">
          <cell r="B67238" t="str">
            <v>0001</v>
          </cell>
        </row>
        <row r="67239">
          <cell r="B67239" t="str">
            <v>0001</v>
          </cell>
        </row>
        <row r="67240">
          <cell r="B67240" t="str">
            <v>0001</v>
          </cell>
        </row>
        <row r="67241">
          <cell r="B67241" t="str">
            <v>0001</v>
          </cell>
        </row>
        <row r="67242">
          <cell r="B67242" t="str">
            <v>0001</v>
          </cell>
        </row>
        <row r="67243">
          <cell r="B67243" t="str">
            <v>0001</v>
          </cell>
        </row>
        <row r="67244">
          <cell r="B67244" t="str">
            <v>0001</v>
          </cell>
        </row>
        <row r="67245">
          <cell r="B67245" t="str">
            <v>0001</v>
          </cell>
        </row>
        <row r="67246">
          <cell r="B67246" t="str">
            <v>0001</v>
          </cell>
        </row>
        <row r="67247">
          <cell r="B67247" t="str">
            <v>0001</v>
          </cell>
        </row>
        <row r="67248">
          <cell r="B67248" t="str">
            <v>0001</v>
          </cell>
        </row>
        <row r="67249">
          <cell r="B67249" t="str">
            <v>0001</v>
          </cell>
        </row>
        <row r="67250">
          <cell r="B67250" t="str">
            <v>0001</v>
          </cell>
        </row>
        <row r="67251">
          <cell r="B67251" t="str">
            <v>0001</v>
          </cell>
        </row>
        <row r="67252">
          <cell r="B67252" t="str">
            <v>0001</v>
          </cell>
        </row>
        <row r="67253">
          <cell r="B67253" t="str">
            <v>0001</v>
          </cell>
        </row>
        <row r="67254">
          <cell r="B67254" t="str">
            <v>0001</v>
          </cell>
        </row>
        <row r="67255">
          <cell r="B67255" t="str">
            <v>0001</v>
          </cell>
        </row>
        <row r="67256">
          <cell r="B67256" t="str">
            <v>0001</v>
          </cell>
        </row>
        <row r="67257">
          <cell r="B67257" t="str">
            <v>0001</v>
          </cell>
        </row>
        <row r="67258">
          <cell r="B67258" t="str">
            <v>0001</v>
          </cell>
        </row>
        <row r="67259">
          <cell r="B67259" t="str">
            <v>0001</v>
          </cell>
        </row>
        <row r="67260">
          <cell r="B67260" t="str">
            <v>0001</v>
          </cell>
        </row>
        <row r="67261">
          <cell r="B67261" t="str">
            <v>0001</v>
          </cell>
        </row>
        <row r="67262">
          <cell r="B67262" t="str">
            <v>0001</v>
          </cell>
        </row>
        <row r="67263">
          <cell r="B67263" t="str">
            <v>0001</v>
          </cell>
        </row>
        <row r="67264">
          <cell r="B67264" t="str">
            <v>0001</v>
          </cell>
        </row>
        <row r="67265">
          <cell r="B67265" t="str">
            <v>0001</v>
          </cell>
        </row>
        <row r="67266">
          <cell r="B67266" t="str">
            <v>0001</v>
          </cell>
        </row>
        <row r="67267">
          <cell r="B67267" t="str">
            <v>0001</v>
          </cell>
        </row>
        <row r="67268">
          <cell r="B67268" t="str">
            <v>0001</v>
          </cell>
        </row>
        <row r="67269">
          <cell r="B67269" t="str">
            <v>0001</v>
          </cell>
        </row>
        <row r="67270">
          <cell r="B67270" t="str">
            <v>0001</v>
          </cell>
        </row>
        <row r="67271">
          <cell r="B67271" t="str">
            <v>0001</v>
          </cell>
        </row>
        <row r="67272">
          <cell r="B67272" t="str">
            <v>0001</v>
          </cell>
        </row>
        <row r="67273">
          <cell r="B67273" t="str">
            <v>0001</v>
          </cell>
        </row>
        <row r="67274">
          <cell r="B67274" t="str">
            <v>0001</v>
          </cell>
        </row>
        <row r="67275">
          <cell r="B67275" t="str">
            <v>0001</v>
          </cell>
        </row>
        <row r="67276">
          <cell r="B67276" t="str">
            <v>0001</v>
          </cell>
        </row>
        <row r="67277">
          <cell r="B67277" t="str">
            <v>0001</v>
          </cell>
        </row>
        <row r="67278">
          <cell r="B67278" t="str">
            <v>0001</v>
          </cell>
        </row>
        <row r="67279">
          <cell r="B67279" t="str">
            <v>0001</v>
          </cell>
        </row>
        <row r="67280">
          <cell r="B67280" t="str">
            <v>0001</v>
          </cell>
        </row>
        <row r="67281">
          <cell r="B67281" t="str">
            <v>0001</v>
          </cell>
        </row>
        <row r="67282">
          <cell r="B67282" t="str">
            <v>0001</v>
          </cell>
        </row>
        <row r="67283">
          <cell r="B67283" t="str">
            <v>0001</v>
          </cell>
        </row>
        <row r="67284">
          <cell r="B67284" t="str">
            <v>0001</v>
          </cell>
        </row>
        <row r="67285">
          <cell r="B67285" t="str">
            <v>0001</v>
          </cell>
        </row>
        <row r="67286">
          <cell r="B67286" t="str">
            <v>0001</v>
          </cell>
        </row>
        <row r="67287">
          <cell r="B67287" t="str">
            <v>0001</v>
          </cell>
        </row>
        <row r="67288">
          <cell r="B67288" t="str">
            <v>0001</v>
          </cell>
        </row>
        <row r="67289">
          <cell r="B67289" t="str">
            <v>0001</v>
          </cell>
        </row>
        <row r="67290">
          <cell r="B67290" t="str">
            <v>0001</v>
          </cell>
        </row>
        <row r="67291">
          <cell r="B67291" t="str">
            <v>0001</v>
          </cell>
        </row>
        <row r="67292">
          <cell r="B67292" t="str">
            <v>0001</v>
          </cell>
        </row>
        <row r="67293">
          <cell r="B67293" t="str">
            <v>0001</v>
          </cell>
        </row>
        <row r="67294">
          <cell r="B67294" t="str">
            <v>0001</v>
          </cell>
        </row>
        <row r="67295">
          <cell r="B67295" t="str">
            <v>0001</v>
          </cell>
        </row>
        <row r="67296">
          <cell r="B67296" t="str">
            <v>0001</v>
          </cell>
        </row>
        <row r="67297">
          <cell r="B67297" t="str">
            <v>0001</v>
          </cell>
        </row>
        <row r="67298">
          <cell r="B67298" t="str">
            <v>0001</v>
          </cell>
        </row>
        <row r="67299">
          <cell r="B67299" t="str">
            <v>0001</v>
          </cell>
        </row>
        <row r="67300">
          <cell r="B67300" t="str">
            <v>0001</v>
          </cell>
        </row>
        <row r="67301">
          <cell r="B67301" t="str">
            <v>0001</v>
          </cell>
        </row>
        <row r="67302">
          <cell r="B67302" t="str">
            <v>0001</v>
          </cell>
        </row>
        <row r="67303">
          <cell r="B67303" t="str">
            <v>0001</v>
          </cell>
        </row>
        <row r="67304">
          <cell r="B67304" t="str">
            <v>0001</v>
          </cell>
        </row>
        <row r="67305">
          <cell r="B67305" t="str">
            <v>0001</v>
          </cell>
        </row>
        <row r="67306">
          <cell r="B67306" t="str">
            <v>0001</v>
          </cell>
        </row>
        <row r="67307">
          <cell r="B67307" t="str">
            <v>0001</v>
          </cell>
        </row>
        <row r="67308">
          <cell r="B67308" t="str">
            <v>0001</v>
          </cell>
        </row>
        <row r="67309">
          <cell r="B67309" t="str">
            <v>0001</v>
          </cell>
        </row>
        <row r="67310">
          <cell r="B67310" t="str">
            <v>0001</v>
          </cell>
        </row>
        <row r="67311">
          <cell r="B67311" t="str">
            <v>0001</v>
          </cell>
        </row>
        <row r="67312">
          <cell r="B67312" t="str">
            <v>0001</v>
          </cell>
        </row>
        <row r="67313">
          <cell r="B67313" t="str">
            <v>0001</v>
          </cell>
        </row>
        <row r="67314">
          <cell r="B67314" t="str">
            <v>0001</v>
          </cell>
        </row>
        <row r="67315">
          <cell r="B67315" t="str">
            <v>0001</v>
          </cell>
        </row>
        <row r="67316">
          <cell r="B67316" t="str">
            <v>0001</v>
          </cell>
        </row>
        <row r="67317">
          <cell r="B67317" t="str">
            <v>0001</v>
          </cell>
        </row>
        <row r="67318">
          <cell r="B67318" t="str">
            <v>0001</v>
          </cell>
        </row>
        <row r="67319">
          <cell r="B67319" t="str">
            <v>0001</v>
          </cell>
        </row>
        <row r="67320">
          <cell r="B67320" t="str">
            <v>0001</v>
          </cell>
        </row>
        <row r="67321">
          <cell r="B67321" t="str">
            <v>0001</v>
          </cell>
        </row>
        <row r="67322">
          <cell r="B67322" t="str">
            <v>0001</v>
          </cell>
        </row>
        <row r="67323">
          <cell r="B67323" t="str">
            <v>0001</v>
          </cell>
        </row>
        <row r="67324">
          <cell r="B67324" t="str">
            <v>0001</v>
          </cell>
        </row>
        <row r="67325">
          <cell r="B67325" t="str">
            <v>0001</v>
          </cell>
        </row>
        <row r="67326">
          <cell r="B67326" t="str">
            <v>0001</v>
          </cell>
        </row>
        <row r="67327">
          <cell r="B67327" t="str">
            <v>0001</v>
          </cell>
        </row>
        <row r="67328">
          <cell r="B67328" t="str">
            <v>0001</v>
          </cell>
        </row>
        <row r="67329">
          <cell r="B67329" t="str">
            <v>0001</v>
          </cell>
        </row>
        <row r="67330">
          <cell r="B67330" t="str">
            <v>0001</v>
          </cell>
        </row>
        <row r="67331">
          <cell r="B67331" t="str">
            <v>0001</v>
          </cell>
        </row>
        <row r="67332">
          <cell r="B67332" t="str">
            <v>0001</v>
          </cell>
        </row>
        <row r="67333">
          <cell r="B67333" t="str">
            <v>0001</v>
          </cell>
        </row>
        <row r="67334">
          <cell r="B67334" t="str">
            <v>0001</v>
          </cell>
        </row>
        <row r="67335">
          <cell r="B67335" t="str">
            <v>0001</v>
          </cell>
        </row>
        <row r="67336">
          <cell r="B67336" t="str">
            <v>0001</v>
          </cell>
        </row>
        <row r="67337">
          <cell r="B67337" t="str">
            <v>0001</v>
          </cell>
        </row>
        <row r="67338">
          <cell r="B67338" t="str">
            <v>0001</v>
          </cell>
        </row>
        <row r="67339">
          <cell r="B67339" t="str">
            <v>0001</v>
          </cell>
        </row>
        <row r="67340">
          <cell r="B67340" t="str">
            <v>0001</v>
          </cell>
        </row>
        <row r="67341">
          <cell r="B67341" t="str">
            <v>0001</v>
          </cell>
        </row>
        <row r="67342">
          <cell r="B67342" t="str">
            <v>0001</v>
          </cell>
        </row>
        <row r="67343">
          <cell r="B67343" t="str">
            <v>0001</v>
          </cell>
        </row>
        <row r="67344">
          <cell r="B67344" t="str">
            <v>0001</v>
          </cell>
        </row>
        <row r="67345">
          <cell r="B67345" t="str">
            <v>0001</v>
          </cell>
        </row>
        <row r="67346">
          <cell r="B67346" t="str">
            <v>0001</v>
          </cell>
        </row>
        <row r="67347">
          <cell r="B67347" t="str">
            <v>0001</v>
          </cell>
        </row>
        <row r="67348">
          <cell r="B67348" t="str">
            <v>0001</v>
          </cell>
        </row>
        <row r="67349">
          <cell r="B67349" t="str">
            <v>0001</v>
          </cell>
        </row>
        <row r="67350">
          <cell r="B67350" t="str">
            <v>0001</v>
          </cell>
        </row>
        <row r="67351">
          <cell r="B67351" t="str">
            <v>0001</v>
          </cell>
        </row>
        <row r="67352">
          <cell r="B67352" t="str">
            <v>0001</v>
          </cell>
        </row>
        <row r="67353">
          <cell r="B67353" t="str">
            <v>0001</v>
          </cell>
        </row>
        <row r="67354">
          <cell r="B67354" t="str">
            <v>0001</v>
          </cell>
        </row>
        <row r="67355">
          <cell r="B67355" t="str">
            <v>0001</v>
          </cell>
        </row>
        <row r="67356">
          <cell r="B67356" t="str">
            <v>0001</v>
          </cell>
        </row>
        <row r="67357">
          <cell r="B67357" t="str">
            <v>0001</v>
          </cell>
        </row>
        <row r="67358">
          <cell r="B67358" t="str">
            <v>0001</v>
          </cell>
        </row>
        <row r="67359">
          <cell r="B67359" t="str">
            <v>0001</v>
          </cell>
        </row>
        <row r="67360">
          <cell r="B67360" t="str">
            <v>0001</v>
          </cell>
        </row>
        <row r="67361">
          <cell r="B67361" t="str">
            <v>0001</v>
          </cell>
        </row>
        <row r="67362">
          <cell r="B67362" t="str">
            <v>0001</v>
          </cell>
        </row>
        <row r="67363">
          <cell r="B67363" t="str">
            <v>0001</v>
          </cell>
        </row>
        <row r="67364">
          <cell r="B67364" t="str">
            <v>0001</v>
          </cell>
        </row>
        <row r="67365">
          <cell r="B67365" t="str">
            <v>0001</v>
          </cell>
        </row>
        <row r="67366">
          <cell r="B67366" t="str">
            <v>0001</v>
          </cell>
        </row>
        <row r="67367">
          <cell r="B67367" t="str">
            <v>0001</v>
          </cell>
        </row>
        <row r="67368">
          <cell r="B67368" t="str">
            <v>0001</v>
          </cell>
        </row>
        <row r="67369">
          <cell r="B67369" t="str">
            <v>0001</v>
          </cell>
        </row>
        <row r="67370">
          <cell r="B67370" t="str">
            <v>0001</v>
          </cell>
        </row>
        <row r="67371">
          <cell r="B67371" t="str">
            <v>0001</v>
          </cell>
        </row>
        <row r="67372">
          <cell r="B67372" t="str">
            <v>0001</v>
          </cell>
        </row>
        <row r="67373">
          <cell r="B67373" t="str">
            <v>0001</v>
          </cell>
        </row>
        <row r="67374">
          <cell r="B67374" t="str">
            <v>0001</v>
          </cell>
        </row>
        <row r="67375">
          <cell r="B67375" t="str">
            <v>0001</v>
          </cell>
        </row>
        <row r="67376">
          <cell r="B67376" t="str">
            <v>0001</v>
          </cell>
        </row>
        <row r="67377">
          <cell r="B67377" t="str">
            <v>0001</v>
          </cell>
        </row>
        <row r="67378">
          <cell r="B67378" t="str">
            <v>0001</v>
          </cell>
        </row>
        <row r="67379">
          <cell r="B67379" t="str">
            <v>0001</v>
          </cell>
        </row>
        <row r="67380">
          <cell r="B67380" t="str">
            <v>0001</v>
          </cell>
        </row>
        <row r="67381">
          <cell r="B67381" t="str">
            <v>0001</v>
          </cell>
        </row>
        <row r="67382">
          <cell r="B67382" t="str">
            <v>0001</v>
          </cell>
        </row>
        <row r="67383">
          <cell r="B67383" t="str">
            <v>0001</v>
          </cell>
        </row>
        <row r="67384">
          <cell r="B67384" t="str">
            <v>0001</v>
          </cell>
        </row>
        <row r="67385">
          <cell r="B67385" t="str">
            <v>0001</v>
          </cell>
        </row>
        <row r="67386">
          <cell r="B67386" t="str">
            <v>0001</v>
          </cell>
        </row>
        <row r="67387">
          <cell r="B67387" t="str">
            <v>0001</v>
          </cell>
        </row>
        <row r="67388">
          <cell r="B67388" t="str">
            <v>0001</v>
          </cell>
        </row>
        <row r="67389">
          <cell r="B67389" t="str">
            <v>0001</v>
          </cell>
        </row>
        <row r="67390">
          <cell r="B67390" t="str">
            <v>0001</v>
          </cell>
        </row>
        <row r="67391">
          <cell r="B67391" t="str">
            <v>0001</v>
          </cell>
        </row>
        <row r="67392">
          <cell r="B67392" t="str">
            <v>0001</v>
          </cell>
        </row>
        <row r="67393">
          <cell r="B67393" t="str">
            <v>0001</v>
          </cell>
        </row>
        <row r="67394">
          <cell r="B67394" t="str">
            <v>0001</v>
          </cell>
        </row>
        <row r="67395">
          <cell r="B67395" t="str">
            <v>0001</v>
          </cell>
        </row>
        <row r="67396">
          <cell r="B67396" t="str">
            <v>0001</v>
          </cell>
        </row>
        <row r="67397">
          <cell r="B67397" t="str">
            <v>0001</v>
          </cell>
        </row>
        <row r="67398">
          <cell r="B67398" t="str">
            <v>0001</v>
          </cell>
        </row>
        <row r="67399">
          <cell r="B67399" t="str">
            <v>0001</v>
          </cell>
        </row>
        <row r="67400">
          <cell r="B67400" t="str">
            <v>0001</v>
          </cell>
        </row>
        <row r="67401">
          <cell r="B67401" t="str">
            <v>0001</v>
          </cell>
        </row>
        <row r="67402">
          <cell r="B67402" t="str">
            <v>0001</v>
          </cell>
        </row>
        <row r="67403">
          <cell r="B67403" t="str">
            <v>0001</v>
          </cell>
        </row>
        <row r="67404">
          <cell r="B67404" t="str">
            <v>0001</v>
          </cell>
        </row>
        <row r="67405">
          <cell r="B67405" t="str">
            <v>0001</v>
          </cell>
        </row>
        <row r="67406">
          <cell r="B67406" t="str">
            <v>0001</v>
          </cell>
        </row>
        <row r="67407">
          <cell r="B67407" t="str">
            <v>0001</v>
          </cell>
        </row>
        <row r="67408">
          <cell r="B67408" t="str">
            <v>0001</v>
          </cell>
        </row>
        <row r="67409">
          <cell r="B67409" t="str">
            <v>0001</v>
          </cell>
        </row>
        <row r="67410">
          <cell r="B67410" t="str">
            <v>0001</v>
          </cell>
        </row>
        <row r="67411">
          <cell r="B67411" t="str">
            <v>0001</v>
          </cell>
        </row>
        <row r="67412">
          <cell r="B67412" t="str">
            <v>0001</v>
          </cell>
        </row>
        <row r="67413">
          <cell r="B67413" t="str">
            <v>0001</v>
          </cell>
        </row>
        <row r="67414">
          <cell r="B67414" t="str">
            <v>0001</v>
          </cell>
        </row>
        <row r="67415">
          <cell r="B67415" t="str">
            <v>0001</v>
          </cell>
        </row>
        <row r="67416">
          <cell r="B67416" t="str">
            <v>0001</v>
          </cell>
        </row>
        <row r="67417">
          <cell r="B67417" t="str">
            <v>0001</v>
          </cell>
        </row>
        <row r="67418">
          <cell r="B67418" t="str">
            <v>0001</v>
          </cell>
        </row>
        <row r="67419">
          <cell r="B67419" t="str">
            <v>0001</v>
          </cell>
        </row>
        <row r="67420">
          <cell r="B67420" t="str">
            <v>0001</v>
          </cell>
        </row>
        <row r="67421">
          <cell r="B67421" t="str">
            <v>0001</v>
          </cell>
        </row>
        <row r="67422">
          <cell r="B67422" t="str">
            <v>0001</v>
          </cell>
        </row>
        <row r="67423">
          <cell r="B67423" t="str">
            <v>0001</v>
          </cell>
        </row>
        <row r="67424">
          <cell r="B67424" t="str">
            <v>0001</v>
          </cell>
        </row>
        <row r="67425">
          <cell r="B67425" t="str">
            <v>0001</v>
          </cell>
        </row>
        <row r="67426">
          <cell r="B67426" t="str">
            <v>0001</v>
          </cell>
        </row>
        <row r="67427">
          <cell r="B67427" t="str">
            <v>0001</v>
          </cell>
        </row>
        <row r="67428">
          <cell r="B67428" t="str">
            <v>0001</v>
          </cell>
        </row>
        <row r="67429">
          <cell r="B67429" t="str">
            <v>0001</v>
          </cell>
        </row>
        <row r="67430">
          <cell r="B67430" t="str">
            <v>0001</v>
          </cell>
        </row>
        <row r="67431">
          <cell r="B67431" t="str">
            <v>0001</v>
          </cell>
        </row>
        <row r="67432">
          <cell r="B67432" t="str">
            <v>0001</v>
          </cell>
        </row>
        <row r="67433">
          <cell r="B67433" t="str">
            <v>0001</v>
          </cell>
        </row>
        <row r="67434">
          <cell r="B67434" t="str">
            <v>0001</v>
          </cell>
        </row>
        <row r="67435">
          <cell r="B67435" t="str">
            <v>0001</v>
          </cell>
        </row>
        <row r="67436">
          <cell r="B67436" t="str">
            <v>0001</v>
          </cell>
        </row>
        <row r="67437">
          <cell r="B67437" t="str">
            <v>0001</v>
          </cell>
        </row>
        <row r="67438">
          <cell r="B67438" t="str">
            <v>0001</v>
          </cell>
        </row>
        <row r="67439">
          <cell r="B67439" t="str">
            <v>0001</v>
          </cell>
        </row>
        <row r="67440">
          <cell r="B67440" t="str">
            <v>0001</v>
          </cell>
        </row>
        <row r="67441">
          <cell r="B67441" t="str">
            <v>0001</v>
          </cell>
        </row>
        <row r="67442">
          <cell r="B67442" t="str">
            <v>0001</v>
          </cell>
        </row>
        <row r="67443">
          <cell r="B67443" t="str">
            <v>0001</v>
          </cell>
        </row>
        <row r="67444">
          <cell r="B67444" t="str">
            <v>0001</v>
          </cell>
        </row>
        <row r="67445">
          <cell r="B67445" t="str">
            <v>0001</v>
          </cell>
        </row>
        <row r="67446">
          <cell r="B67446" t="str">
            <v>0001</v>
          </cell>
        </row>
        <row r="67447">
          <cell r="B67447" t="str">
            <v>0001</v>
          </cell>
        </row>
        <row r="67448">
          <cell r="B67448" t="str">
            <v>0001</v>
          </cell>
        </row>
        <row r="67449">
          <cell r="B67449" t="str">
            <v>0001</v>
          </cell>
        </row>
        <row r="67450">
          <cell r="B67450" t="str">
            <v>0001</v>
          </cell>
        </row>
        <row r="67451">
          <cell r="B67451" t="str">
            <v>0001</v>
          </cell>
        </row>
        <row r="67452">
          <cell r="B67452" t="str">
            <v>0001</v>
          </cell>
        </row>
        <row r="67453">
          <cell r="B67453" t="str">
            <v>0001</v>
          </cell>
        </row>
        <row r="67454">
          <cell r="B67454" t="str">
            <v>0001</v>
          </cell>
        </row>
        <row r="67455">
          <cell r="B67455" t="str">
            <v>0001</v>
          </cell>
        </row>
        <row r="67456">
          <cell r="B67456" t="str">
            <v>0001</v>
          </cell>
        </row>
        <row r="67457">
          <cell r="B67457" t="str">
            <v>0001</v>
          </cell>
        </row>
        <row r="67458">
          <cell r="B67458" t="str">
            <v>0001</v>
          </cell>
        </row>
        <row r="67459">
          <cell r="B67459" t="str">
            <v>0001</v>
          </cell>
        </row>
        <row r="67460">
          <cell r="B67460" t="str">
            <v>0001</v>
          </cell>
        </row>
        <row r="67461">
          <cell r="B67461" t="str">
            <v>0001</v>
          </cell>
        </row>
        <row r="67462">
          <cell r="B67462" t="str">
            <v>0001</v>
          </cell>
        </row>
        <row r="67463">
          <cell r="B67463" t="str">
            <v>0001</v>
          </cell>
        </row>
        <row r="67464">
          <cell r="B67464" t="str">
            <v>0001</v>
          </cell>
        </row>
        <row r="67465">
          <cell r="B67465" t="str">
            <v>0001</v>
          </cell>
        </row>
        <row r="67466">
          <cell r="B67466" t="str">
            <v>0001</v>
          </cell>
        </row>
        <row r="67467">
          <cell r="B67467" t="str">
            <v>0001</v>
          </cell>
        </row>
        <row r="67468">
          <cell r="B67468" t="str">
            <v>0001</v>
          </cell>
        </row>
        <row r="67469">
          <cell r="B67469" t="str">
            <v>0001</v>
          </cell>
        </row>
        <row r="67470">
          <cell r="B67470" t="str">
            <v>0001</v>
          </cell>
        </row>
        <row r="67471">
          <cell r="B67471" t="str">
            <v>0001</v>
          </cell>
        </row>
        <row r="67472">
          <cell r="B67472" t="str">
            <v>0001</v>
          </cell>
        </row>
        <row r="67473">
          <cell r="B67473" t="str">
            <v>0001</v>
          </cell>
        </row>
        <row r="67474">
          <cell r="B67474" t="str">
            <v>0001</v>
          </cell>
        </row>
        <row r="67475">
          <cell r="B67475" t="str">
            <v>0001</v>
          </cell>
        </row>
        <row r="67476">
          <cell r="B67476" t="str">
            <v>0001</v>
          </cell>
        </row>
        <row r="67477">
          <cell r="B67477" t="str">
            <v>0001</v>
          </cell>
        </row>
        <row r="67478">
          <cell r="B67478" t="str">
            <v>0001</v>
          </cell>
        </row>
        <row r="67479">
          <cell r="B67479" t="str">
            <v>0001</v>
          </cell>
        </row>
        <row r="67480">
          <cell r="B67480" t="str">
            <v>0001</v>
          </cell>
        </row>
        <row r="67481">
          <cell r="B67481" t="str">
            <v>0001</v>
          </cell>
        </row>
        <row r="67482">
          <cell r="B67482" t="str">
            <v>0001</v>
          </cell>
        </row>
        <row r="67483">
          <cell r="B67483" t="str">
            <v>0001</v>
          </cell>
        </row>
        <row r="67484">
          <cell r="B67484" t="str">
            <v>0001</v>
          </cell>
        </row>
        <row r="67485">
          <cell r="B67485" t="str">
            <v>0001</v>
          </cell>
        </row>
        <row r="67486">
          <cell r="B67486" t="str">
            <v>0001</v>
          </cell>
        </row>
        <row r="67487">
          <cell r="B67487" t="str">
            <v>0001</v>
          </cell>
        </row>
        <row r="67488">
          <cell r="B67488" t="str">
            <v>0001</v>
          </cell>
        </row>
        <row r="67489">
          <cell r="B67489" t="str">
            <v>0001</v>
          </cell>
        </row>
        <row r="67490">
          <cell r="B67490" t="str">
            <v>0001</v>
          </cell>
        </row>
        <row r="67491">
          <cell r="B67491" t="str">
            <v>0001</v>
          </cell>
        </row>
        <row r="67492">
          <cell r="B67492" t="str">
            <v>0001</v>
          </cell>
        </row>
        <row r="67493">
          <cell r="B67493" t="str">
            <v>0001</v>
          </cell>
        </row>
        <row r="67494">
          <cell r="B67494" t="str">
            <v>0001</v>
          </cell>
        </row>
        <row r="67495">
          <cell r="B67495" t="str">
            <v>0001</v>
          </cell>
        </row>
        <row r="67496">
          <cell r="B67496" t="str">
            <v>0001</v>
          </cell>
        </row>
        <row r="67497">
          <cell r="B67497" t="str">
            <v>0001</v>
          </cell>
        </row>
        <row r="67498">
          <cell r="B67498" t="str">
            <v>0001</v>
          </cell>
        </row>
        <row r="67499">
          <cell r="B67499" t="str">
            <v>0001</v>
          </cell>
        </row>
        <row r="67500">
          <cell r="B67500" t="str">
            <v>0001</v>
          </cell>
        </row>
        <row r="67501">
          <cell r="B67501" t="str">
            <v>0001</v>
          </cell>
        </row>
        <row r="67502">
          <cell r="B67502" t="str">
            <v>0001</v>
          </cell>
        </row>
        <row r="67503">
          <cell r="B67503" t="str">
            <v>0001</v>
          </cell>
        </row>
        <row r="67504">
          <cell r="B67504" t="str">
            <v>0001</v>
          </cell>
        </row>
        <row r="67505">
          <cell r="B67505" t="str">
            <v>0001</v>
          </cell>
        </row>
        <row r="67506">
          <cell r="B67506" t="str">
            <v>0001</v>
          </cell>
        </row>
        <row r="67507">
          <cell r="B67507" t="str">
            <v>0001</v>
          </cell>
        </row>
        <row r="67508">
          <cell r="B67508" t="str">
            <v>0001</v>
          </cell>
        </row>
        <row r="67509">
          <cell r="B67509" t="str">
            <v>0001</v>
          </cell>
        </row>
        <row r="67510">
          <cell r="B67510" t="str">
            <v>0001</v>
          </cell>
        </row>
        <row r="67511">
          <cell r="B67511" t="str">
            <v>0001</v>
          </cell>
        </row>
        <row r="67512">
          <cell r="B67512" t="str">
            <v>0001</v>
          </cell>
        </row>
        <row r="67513">
          <cell r="B67513" t="str">
            <v>0001</v>
          </cell>
        </row>
        <row r="67514">
          <cell r="B67514" t="str">
            <v>0001</v>
          </cell>
        </row>
        <row r="67515">
          <cell r="B67515" t="str">
            <v>0001</v>
          </cell>
        </row>
        <row r="67516">
          <cell r="B67516" t="str">
            <v>0001</v>
          </cell>
        </row>
        <row r="67517">
          <cell r="B67517" t="str">
            <v>0001</v>
          </cell>
        </row>
        <row r="67518">
          <cell r="B67518" t="str">
            <v>0001</v>
          </cell>
        </row>
        <row r="67519">
          <cell r="B67519" t="str">
            <v>0001</v>
          </cell>
        </row>
        <row r="67520">
          <cell r="B67520" t="str">
            <v>0001</v>
          </cell>
        </row>
        <row r="67521">
          <cell r="B67521" t="str">
            <v>0001</v>
          </cell>
        </row>
        <row r="67522">
          <cell r="B67522" t="str">
            <v>0001</v>
          </cell>
        </row>
        <row r="67523">
          <cell r="B67523" t="str">
            <v>0001</v>
          </cell>
        </row>
        <row r="67524">
          <cell r="B67524" t="str">
            <v>0001</v>
          </cell>
        </row>
        <row r="67525">
          <cell r="B67525" t="str">
            <v>0001</v>
          </cell>
        </row>
        <row r="67526">
          <cell r="B67526" t="str">
            <v>0001</v>
          </cell>
        </row>
        <row r="67527">
          <cell r="B67527" t="str">
            <v>0001</v>
          </cell>
        </row>
        <row r="67528">
          <cell r="B67528" t="str">
            <v>0001</v>
          </cell>
        </row>
        <row r="67529">
          <cell r="B67529" t="str">
            <v>0001</v>
          </cell>
        </row>
        <row r="67530">
          <cell r="B67530" t="str">
            <v>0001</v>
          </cell>
        </row>
        <row r="67531">
          <cell r="B67531" t="str">
            <v>0001</v>
          </cell>
        </row>
        <row r="67532">
          <cell r="B67532" t="str">
            <v>0001</v>
          </cell>
        </row>
        <row r="67533">
          <cell r="B67533" t="str">
            <v>0001</v>
          </cell>
        </row>
        <row r="67534">
          <cell r="B67534" t="str">
            <v>0001</v>
          </cell>
        </row>
        <row r="67535">
          <cell r="B67535" t="str">
            <v>0001</v>
          </cell>
        </row>
        <row r="67536">
          <cell r="B67536" t="str">
            <v>0001</v>
          </cell>
        </row>
        <row r="67537">
          <cell r="B67537" t="str">
            <v>0001</v>
          </cell>
        </row>
        <row r="67538">
          <cell r="B67538" t="str">
            <v>0001</v>
          </cell>
        </row>
        <row r="67539">
          <cell r="B67539" t="str">
            <v>0001</v>
          </cell>
        </row>
        <row r="67540">
          <cell r="B67540" t="str">
            <v>0001</v>
          </cell>
        </row>
        <row r="67541">
          <cell r="B67541" t="str">
            <v>0001</v>
          </cell>
        </row>
        <row r="67542">
          <cell r="B67542" t="str">
            <v>0001</v>
          </cell>
        </row>
        <row r="67543">
          <cell r="B67543" t="str">
            <v>0001</v>
          </cell>
        </row>
        <row r="67544">
          <cell r="B67544" t="str">
            <v>0001</v>
          </cell>
        </row>
        <row r="67545">
          <cell r="B67545" t="str">
            <v>0001</v>
          </cell>
        </row>
        <row r="67546">
          <cell r="B67546" t="str">
            <v>0001</v>
          </cell>
        </row>
        <row r="67547">
          <cell r="B67547" t="str">
            <v>0001</v>
          </cell>
        </row>
        <row r="67548">
          <cell r="B67548" t="str">
            <v>0001</v>
          </cell>
        </row>
        <row r="67549">
          <cell r="B67549" t="str">
            <v>0001</v>
          </cell>
        </row>
        <row r="67550">
          <cell r="B67550" t="str">
            <v>0001</v>
          </cell>
        </row>
        <row r="67551">
          <cell r="B67551" t="str">
            <v>0001</v>
          </cell>
        </row>
        <row r="67552">
          <cell r="B67552" t="str">
            <v>0001</v>
          </cell>
        </row>
        <row r="67553">
          <cell r="B67553" t="str">
            <v>0001</v>
          </cell>
        </row>
        <row r="67554">
          <cell r="B67554" t="str">
            <v>0001</v>
          </cell>
        </row>
        <row r="67555">
          <cell r="B67555" t="str">
            <v>0001</v>
          </cell>
        </row>
        <row r="67556">
          <cell r="B67556" t="str">
            <v>0001</v>
          </cell>
        </row>
        <row r="67557">
          <cell r="B67557" t="str">
            <v>0001</v>
          </cell>
        </row>
        <row r="67558">
          <cell r="B67558" t="str">
            <v>0001</v>
          </cell>
        </row>
        <row r="67559">
          <cell r="B67559" t="str">
            <v>0001</v>
          </cell>
        </row>
        <row r="67560">
          <cell r="B67560" t="str">
            <v>0001</v>
          </cell>
        </row>
        <row r="67561">
          <cell r="B67561" t="str">
            <v>0001</v>
          </cell>
        </row>
        <row r="67562">
          <cell r="B67562" t="str">
            <v>0001</v>
          </cell>
        </row>
        <row r="67563">
          <cell r="B67563" t="str">
            <v>0001</v>
          </cell>
        </row>
        <row r="67564">
          <cell r="B67564" t="str">
            <v>0001</v>
          </cell>
        </row>
        <row r="67565">
          <cell r="B67565" t="str">
            <v>0001</v>
          </cell>
        </row>
        <row r="67566">
          <cell r="B67566" t="str">
            <v>0001</v>
          </cell>
        </row>
        <row r="67567">
          <cell r="B67567" t="str">
            <v>0001</v>
          </cell>
        </row>
        <row r="67568">
          <cell r="B67568" t="str">
            <v>0001</v>
          </cell>
        </row>
        <row r="67569">
          <cell r="B67569" t="str">
            <v>0001</v>
          </cell>
        </row>
        <row r="67570">
          <cell r="B67570" t="str">
            <v>0001</v>
          </cell>
        </row>
        <row r="67571">
          <cell r="B67571" t="str">
            <v>0001</v>
          </cell>
        </row>
        <row r="67572">
          <cell r="B67572" t="str">
            <v>0001</v>
          </cell>
        </row>
        <row r="67573">
          <cell r="B67573" t="str">
            <v>0001</v>
          </cell>
        </row>
        <row r="67574">
          <cell r="B67574" t="str">
            <v>0001</v>
          </cell>
        </row>
        <row r="67575">
          <cell r="B67575" t="str">
            <v>0001</v>
          </cell>
        </row>
        <row r="67576">
          <cell r="B67576" t="str">
            <v>0001</v>
          </cell>
        </row>
        <row r="67577">
          <cell r="B67577" t="str">
            <v>0001</v>
          </cell>
        </row>
        <row r="67578">
          <cell r="B67578" t="str">
            <v>0001</v>
          </cell>
        </row>
        <row r="67579">
          <cell r="B67579" t="str">
            <v>0001</v>
          </cell>
        </row>
        <row r="67580">
          <cell r="B67580" t="str">
            <v>0001</v>
          </cell>
        </row>
        <row r="67581">
          <cell r="B67581" t="str">
            <v>0001</v>
          </cell>
        </row>
        <row r="67582">
          <cell r="B67582" t="str">
            <v>0001</v>
          </cell>
        </row>
        <row r="67583">
          <cell r="B67583" t="str">
            <v>0001</v>
          </cell>
        </row>
        <row r="67584">
          <cell r="B67584" t="str">
            <v>0001</v>
          </cell>
        </row>
        <row r="67585">
          <cell r="B67585" t="str">
            <v>0001</v>
          </cell>
        </row>
        <row r="67586">
          <cell r="B67586" t="str">
            <v>0001</v>
          </cell>
        </row>
        <row r="67587">
          <cell r="B67587" t="str">
            <v>0001</v>
          </cell>
        </row>
        <row r="67588">
          <cell r="B67588" t="str">
            <v>0001</v>
          </cell>
        </row>
        <row r="67589">
          <cell r="B67589" t="str">
            <v>0001</v>
          </cell>
        </row>
        <row r="67590">
          <cell r="B67590" t="str">
            <v>0001</v>
          </cell>
        </row>
        <row r="67591">
          <cell r="B67591" t="str">
            <v>0001</v>
          </cell>
        </row>
        <row r="67592">
          <cell r="B67592" t="str">
            <v>0001</v>
          </cell>
        </row>
        <row r="67593">
          <cell r="B67593" t="str">
            <v>0001</v>
          </cell>
        </row>
        <row r="67594">
          <cell r="B67594" t="str">
            <v>0001</v>
          </cell>
        </row>
        <row r="67595">
          <cell r="B67595" t="str">
            <v>0001</v>
          </cell>
        </row>
        <row r="67596">
          <cell r="B67596" t="str">
            <v>0001</v>
          </cell>
        </row>
        <row r="67597">
          <cell r="B67597" t="str">
            <v>0001</v>
          </cell>
        </row>
        <row r="67598">
          <cell r="B67598" t="str">
            <v>0001</v>
          </cell>
        </row>
        <row r="67599">
          <cell r="B67599" t="str">
            <v>0001</v>
          </cell>
        </row>
        <row r="67600">
          <cell r="B67600" t="str">
            <v>0001</v>
          </cell>
        </row>
        <row r="67601">
          <cell r="B67601" t="str">
            <v>0001</v>
          </cell>
        </row>
        <row r="67602">
          <cell r="B67602" t="str">
            <v>0001</v>
          </cell>
        </row>
        <row r="67603">
          <cell r="B67603" t="str">
            <v>0001</v>
          </cell>
        </row>
        <row r="67604">
          <cell r="B67604" t="str">
            <v>0001</v>
          </cell>
        </row>
        <row r="67605">
          <cell r="B67605" t="str">
            <v>0001</v>
          </cell>
        </row>
        <row r="67606">
          <cell r="B67606" t="str">
            <v>0001</v>
          </cell>
        </row>
        <row r="67607">
          <cell r="B67607" t="str">
            <v>0001</v>
          </cell>
        </row>
        <row r="67608">
          <cell r="B67608" t="str">
            <v>0001</v>
          </cell>
        </row>
        <row r="67609">
          <cell r="B67609" t="str">
            <v>0001</v>
          </cell>
        </row>
        <row r="67610">
          <cell r="B67610" t="str">
            <v>0001</v>
          </cell>
        </row>
        <row r="67611">
          <cell r="B67611" t="str">
            <v>0001</v>
          </cell>
        </row>
        <row r="67612">
          <cell r="B67612" t="str">
            <v>0001</v>
          </cell>
        </row>
        <row r="67613">
          <cell r="B67613" t="str">
            <v>0001</v>
          </cell>
        </row>
        <row r="67614">
          <cell r="B67614" t="str">
            <v>0001</v>
          </cell>
        </row>
        <row r="67615">
          <cell r="B67615" t="str">
            <v>0001</v>
          </cell>
        </row>
        <row r="67616">
          <cell r="B67616" t="str">
            <v>0001</v>
          </cell>
        </row>
        <row r="67617">
          <cell r="B67617" t="str">
            <v>0001</v>
          </cell>
        </row>
        <row r="67618">
          <cell r="B67618" t="str">
            <v>0001</v>
          </cell>
        </row>
        <row r="67619">
          <cell r="B67619" t="str">
            <v>0001</v>
          </cell>
        </row>
        <row r="67620">
          <cell r="B67620" t="str">
            <v>0001</v>
          </cell>
        </row>
        <row r="67621">
          <cell r="B67621" t="str">
            <v>0001</v>
          </cell>
        </row>
        <row r="67622">
          <cell r="B67622" t="str">
            <v>0001</v>
          </cell>
        </row>
        <row r="67623">
          <cell r="B67623" t="str">
            <v>0001</v>
          </cell>
        </row>
        <row r="67624">
          <cell r="B67624" t="str">
            <v>0001</v>
          </cell>
        </row>
        <row r="67625">
          <cell r="B67625" t="str">
            <v>0001</v>
          </cell>
        </row>
        <row r="67626">
          <cell r="B67626" t="str">
            <v>0001</v>
          </cell>
        </row>
        <row r="67627">
          <cell r="B67627" t="str">
            <v>0001</v>
          </cell>
        </row>
        <row r="67628">
          <cell r="B67628" t="str">
            <v>0001</v>
          </cell>
        </row>
        <row r="67629">
          <cell r="B67629" t="str">
            <v>0001</v>
          </cell>
        </row>
        <row r="67630">
          <cell r="B67630" t="str">
            <v>0001</v>
          </cell>
        </row>
        <row r="67631">
          <cell r="B67631" t="str">
            <v>0001</v>
          </cell>
        </row>
        <row r="67632">
          <cell r="B67632" t="str">
            <v>0001</v>
          </cell>
        </row>
        <row r="67633">
          <cell r="B67633" t="str">
            <v>0001</v>
          </cell>
        </row>
        <row r="67634">
          <cell r="B67634" t="str">
            <v>0001</v>
          </cell>
        </row>
        <row r="67635">
          <cell r="B67635" t="str">
            <v>0001</v>
          </cell>
        </row>
        <row r="67636">
          <cell r="B67636" t="str">
            <v>0001</v>
          </cell>
        </row>
        <row r="67637">
          <cell r="B67637" t="str">
            <v>0001</v>
          </cell>
        </row>
        <row r="67638">
          <cell r="B67638" t="str">
            <v>0001</v>
          </cell>
        </row>
        <row r="67639">
          <cell r="B67639" t="str">
            <v>0001</v>
          </cell>
        </row>
        <row r="67640">
          <cell r="B67640" t="str">
            <v>0001</v>
          </cell>
        </row>
        <row r="67641">
          <cell r="B67641" t="str">
            <v>0001</v>
          </cell>
        </row>
        <row r="67642">
          <cell r="B67642" t="str">
            <v>0001</v>
          </cell>
        </row>
        <row r="67643">
          <cell r="B67643" t="str">
            <v>0001</v>
          </cell>
        </row>
        <row r="67644">
          <cell r="B67644" t="str">
            <v>0001</v>
          </cell>
        </row>
        <row r="67645">
          <cell r="B67645" t="str">
            <v>0001</v>
          </cell>
        </row>
        <row r="67646">
          <cell r="B67646" t="str">
            <v>0001</v>
          </cell>
        </row>
        <row r="67647">
          <cell r="B67647" t="str">
            <v>0001</v>
          </cell>
        </row>
        <row r="67648">
          <cell r="B67648" t="str">
            <v>0001</v>
          </cell>
        </row>
        <row r="67649">
          <cell r="B67649" t="str">
            <v>0001</v>
          </cell>
        </row>
        <row r="67650">
          <cell r="B67650" t="str">
            <v>0001</v>
          </cell>
        </row>
        <row r="67651">
          <cell r="B67651" t="str">
            <v>0001</v>
          </cell>
        </row>
        <row r="67652">
          <cell r="B67652" t="str">
            <v>0001</v>
          </cell>
        </row>
        <row r="67653">
          <cell r="B67653" t="str">
            <v>0001</v>
          </cell>
        </row>
        <row r="67654">
          <cell r="B67654" t="str">
            <v>0001</v>
          </cell>
        </row>
        <row r="67655">
          <cell r="B67655" t="str">
            <v>0001</v>
          </cell>
        </row>
        <row r="67656">
          <cell r="B67656" t="str">
            <v>0001</v>
          </cell>
        </row>
        <row r="67657">
          <cell r="B67657" t="str">
            <v>0001</v>
          </cell>
        </row>
        <row r="67658">
          <cell r="B67658" t="str">
            <v>0001</v>
          </cell>
        </row>
        <row r="67659">
          <cell r="B67659" t="str">
            <v>0001</v>
          </cell>
        </row>
        <row r="67660">
          <cell r="B67660" t="str">
            <v>0001</v>
          </cell>
        </row>
        <row r="67661">
          <cell r="B67661" t="str">
            <v>0001</v>
          </cell>
        </row>
        <row r="67662">
          <cell r="B67662" t="str">
            <v>0001</v>
          </cell>
        </row>
        <row r="67663">
          <cell r="B67663" t="str">
            <v>0001</v>
          </cell>
        </row>
        <row r="67664">
          <cell r="B67664" t="str">
            <v>0001</v>
          </cell>
        </row>
        <row r="67665">
          <cell r="B67665" t="str">
            <v>0001</v>
          </cell>
        </row>
        <row r="67666">
          <cell r="B67666" t="str">
            <v>0001</v>
          </cell>
        </row>
        <row r="67667">
          <cell r="B67667" t="str">
            <v>0001</v>
          </cell>
        </row>
        <row r="67668">
          <cell r="B67668" t="str">
            <v>0001</v>
          </cell>
        </row>
        <row r="67669">
          <cell r="B67669" t="str">
            <v>0001</v>
          </cell>
        </row>
        <row r="67670">
          <cell r="B67670" t="str">
            <v>0001</v>
          </cell>
        </row>
        <row r="67671">
          <cell r="B67671" t="str">
            <v>0001</v>
          </cell>
        </row>
        <row r="67672">
          <cell r="B67672" t="str">
            <v>0001</v>
          </cell>
        </row>
        <row r="67673">
          <cell r="B67673" t="str">
            <v>0001</v>
          </cell>
        </row>
        <row r="67674">
          <cell r="B67674" t="str">
            <v>0001</v>
          </cell>
        </row>
        <row r="67675">
          <cell r="B67675" t="str">
            <v>0001</v>
          </cell>
        </row>
        <row r="67676">
          <cell r="B67676" t="str">
            <v>0001</v>
          </cell>
        </row>
        <row r="67677">
          <cell r="B67677" t="str">
            <v>0001</v>
          </cell>
        </row>
        <row r="67678">
          <cell r="B67678" t="str">
            <v>0001</v>
          </cell>
        </row>
        <row r="67679">
          <cell r="B67679" t="str">
            <v>0001</v>
          </cell>
        </row>
        <row r="67680">
          <cell r="B67680" t="str">
            <v>0001</v>
          </cell>
        </row>
        <row r="67681">
          <cell r="B67681" t="str">
            <v>0001</v>
          </cell>
        </row>
        <row r="67682">
          <cell r="B67682" t="str">
            <v>0001</v>
          </cell>
        </row>
        <row r="67683">
          <cell r="B67683" t="str">
            <v>0001</v>
          </cell>
        </row>
        <row r="67684">
          <cell r="B67684" t="str">
            <v>0001</v>
          </cell>
        </row>
        <row r="67685">
          <cell r="B67685" t="str">
            <v>0001</v>
          </cell>
        </row>
        <row r="67686">
          <cell r="B67686" t="str">
            <v>0001</v>
          </cell>
        </row>
        <row r="67687">
          <cell r="B67687" t="str">
            <v>0001</v>
          </cell>
        </row>
        <row r="67688">
          <cell r="B67688" t="str">
            <v>0001</v>
          </cell>
        </row>
        <row r="67689">
          <cell r="B67689" t="str">
            <v>0001</v>
          </cell>
        </row>
        <row r="67690">
          <cell r="B67690" t="str">
            <v>0001</v>
          </cell>
        </row>
        <row r="67691">
          <cell r="B67691" t="str">
            <v>0001</v>
          </cell>
        </row>
        <row r="67692">
          <cell r="B67692" t="str">
            <v>0001</v>
          </cell>
        </row>
        <row r="67693">
          <cell r="B67693" t="str">
            <v>0001</v>
          </cell>
        </row>
        <row r="67694">
          <cell r="B67694" t="str">
            <v>0001</v>
          </cell>
        </row>
        <row r="67695">
          <cell r="B67695" t="str">
            <v>0001</v>
          </cell>
        </row>
        <row r="67696">
          <cell r="B67696" t="str">
            <v>0001</v>
          </cell>
        </row>
        <row r="67697">
          <cell r="B67697" t="str">
            <v>0001</v>
          </cell>
        </row>
        <row r="67698">
          <cell r="B67698" t="str">
            <v>0001</v>
          </cell>
        </row>
        <row r="67699">
          <cell r="B67699" t="str">
            <v>0001</v>
          </cell>
        </row>
        <row r="67700">
          <cell r="B67700" t="str">
            <v>0001</v>
          </cell>
        </row>
        <row r="67701">
          <cell r="B67701" t="str">
            <v>0001</v>
          </cell>
        </row>
        <row r="67702">
          <cell r="B67702" t="str">
            <v>0001</v>
          </cell>
        </row>
        <row r="67703">
          <cell r="B67703" t="str">
            <v>0001</v>
          </cell>
        </row>
        <row r="67704">
          <cell r="B67704" t="str">
            <v>0001</v>
          </cell>
        </row>
        <row r="67705">
          <cell r="B67705" t="str">
            <v>0001</v>
          </cell>
        </row>
        <row r="67706">
          <cell r="B67706" t="str">
            <v>0001</v>
          </cell>
        </row>
        <row r="67707">
          <cell r="B67707" t="str">
            <v>0001</v>
          </cell>
        </row>
        <row r="67708">
          <cell r="B67708" t="str">
            <v>0001</v>
          </cell>
        </row>
        <row r="67709">
          <cell r="B67709" t="str">
            <v>0001</v>
          </cell>
        </row>
        <row r="67710">
          <cell r="B67710" t="str">
            <v>0001</v>
          </cell>
        </row>
        <row r="67711">
          <cell r="B67711" t="str">
            <v>0001</v>
          </cell>
        </row>
        <row r="67712">
          <cell r="B67712" t="str">
            <v>0001</v>
          </cell>
        </row>
        <row r="67713">
          <cell r="B67713" t="str">
            <v>0001</v>
          </cell>
        </row>
        <row r="67714">
          <cell r="B67714" t="str">
            <v>0001</v>
          </cell>
        </row>
        <row r="67715">
          <cell r="B67715" t="str">
            <v>0001</v>
          </cell>
        </row>
        <row r="67716">
          <cell r="B67716" t="str">
            <v>0001</v>
          </cell>
        </row>
        <row r="67717">
          <cell r="B67717" t="str">
            <v>0001</v>
          </cell>
        </row>
        <row r="67718">
          <cell r="B67718" t="str">
            <v>0001</v>
          </cell>
        </row>
        <row r="67719">
          <cell r="B67719" t="str">
            <v>0001</v>
          </cell>
        </row>
        <row r="67720">
          <cell r="B67720" t="str">
            <v>0001</v>
          </cell>
        </row>
        <row r="67721">
          <cell r="B67721" t="str">
            <v>0001</v>
          </cell>
        </row>
        <row r="67722">
          <cell r="B67722" t="str">
            <v>0001</v>
          </cell>
        </row>
        <row r="67723">
          <cell r="B67723" t="str">
            <v>0001</v>
          </cell>
        </row>
        <row r="67724">
          <cell r="B67724" t="str">
            <v>0001</v>
          </cell>
        </row>
        <row r="67725">
          <cell r="B67725" t="str">
            <v>0001</v>
          </cell>
        </row>
        <row r="67726">
          <cell r="B67726" t="str">
            <v>0001</v>
          </cell>
        </row>
        <row r="67727">
          <cell r="B67727" t="str">
            <v>0001</v>
          </cell>
        </row>
        <row r="67728">
          <cell r="B67728" t="str">
            <v>0001</v>
          </cell>
        </row>
        <row r="67729">
          <cell r="B67729" t="str">
            <v>0001</v>
          </cell>
        </row>
        <row r="67730">
          <cell r="B67730" t="str">
            <v>0001</v>
          </cell>
        </row>
        <row r="67731">
          <cell r="B67731" t="str">
            <v>0001</v>
          </cell>
        </row>
        <row r="67732">
          <cell r="B67732" t="str">
            <v>0001</v>
          </cell>
        </row>
        <row r="67733">
          <cell r="B67733" t="str">
            <v>0001</v>
          </cell>
        </row>
        <row r="67734">
          <cell r="B67734" t="str">
            <v>0001</v>
          </cell>
        </row>
        <row r="67735">
          <cell r="B67735" t="str">
            <v>0001</v>
          </cell>
        </row>
        <row r="67736">
          <cell r="B67736" t="str">
            <v>0001</v>
          </cell>
        </row>
        <row r="67737">
          <cell r="B67737" t="str">
            <v>0001</v>
          </cell>
        </row>
        <row r="67738">
          <cell r="B67738" t="str">
            <v>0001</v>
          </cell>
        </row>
        <row r="67739">
          <cell r="B67739" t="str">
            <v>0001</v>
          </cell>
        </row>
        <row r="67740">
          <cell r="B67740" t="str">
            <v>0001</v>
          </cell>
        </row>
        <row r="67741">
          <cell r="B67741" t="str">
            <v>0001</v>
          </cell>
        </row>
        <row r="67742">
          <cell r="B67742" t="str">
            <v>0001</v>
          </cell>
        </row>
        <row r="67743">
          <cell r="B67743" t="str">
            <v>0001</v>
          </cell>
        </row>
        <row r="67744">
          <cell r="B67744" t="str">
            <v>0001</v>
          </cell>
        </row>
        <row r="67745">
          <cell r="B67745" t="str">
            <v>0001</v>
          </cell>
        </row>
        <row r="67746">
          <cell r="B67746" t="str">
            <v>0001</v>
          </cell>
        </row>
        <row r="67747">
          <cell r="B67747" t="str">
            <v>0001</v>
          </cell>
        </row>
        <row r="67748">
          <cell r="B67748" t="str">
            <v>0001</v>
          </cell>
        </row>
        <row r="67749">
          <cell r="B67749" t="str">
            <v>0001</v>
          </cell>
        </row>
        <row r="67750">
          <cell r="B67750" t="str">
            <v>0001</v>
          </cell>
        </row>
        <row r="67751">
          <cell r="B67751" t="str">
            <v>0001</v>
          </cell>
        </row>
        <row r="67752">
          <cell r="B67752" t="str">
            <v>0001</v>
          </cell>
        </row>
        <row r="67753">
          <cell r="B67753" t="str">
            <v>0001</v>
          </cell>
        </row>
        <row r="67754">
          <cell r="B67754" t="str">
            <v>0001</v>
          </cell>
        </row>
        <row r="67755">
          <cell r="B67755" t="str">
            <v>0001</v>
          </cell>
        </row>
        <row r="67756">
          <cell r="B67756" t="str">
            <v>0001</v>
          </cell>
        </row>
        <row r="67757">
          <cell r="B67757" t="str">
            <v>0001</v>
          </cell>
        </row>
        <row r="67758">
          <cell r="B67758" t="str">
            <v>0001</v>
          </cell>
        </row>
        <row r="67759">
          <cell r="B67759" t="str">
            <v>0001</v>
          </cell>
        </row>
        <row r="67760">
          <cell r="B67760" t="str">
            <v>0001</v>
          </cell>
        </row>
        <row r="67761">
          <cell r="B67761" t="str">
            <v>0001</v>
          </cell>
        </row>
        <row r="67762">
          <cell r="B67762" t="str">
            <v>0001</v>
          </cell>
        </row>
        <row r="67763">
          <cell r="B67763" t="str">
            <v>0001</v>
          </cell>
        </row>
        <row r="67764">
          <cell r="B67764" t="str">
            <v>0001</v>
          </cell>
        </row>
        <row r="67765">
          <cell r="B67765" t="str">
            <v>0001</v>
          </cell>
        </row>
        <row r="67766">
          <cell r="B67766" t="str">
            <v>0001</v>
          </cell>
        </row>
        <row r="67767">
          <cell r="B67767" t="str">
            <v>0001</v>
          </cell>
        </row>
        <row r="67768">
          <cell r="B67768" t="str">
            <v>0001</v>
          </cell>
        </row>
        <row r="67769">
          <cell r="B67769" t="str">
            <v>0001</v>
          </cell>
        </row>
        <row r="67770">
          <cell r="B67770" t="str">
            <v>0001</v>
          </cell>
        </row>
        <row r="67771">
          <cell r="B67771" t="str">
            <v>0001</v>
          </cell>
        </row>
        <row r="67772">
          <cell r="B67772" t="str">
            <v>0001</v>
          </cell>
        </row>
        <row r="67773">
          <cell r="B67773" t="str">
            <v>0001</v>
          </cell>
        </row>
        <row r="67774">
          <cell r="B67774" t="str">
            <v>0001</v>
          </cell>
        </row>
        <row r="67775">
          <cell r="B67775" t="str">
            <v>0001</v>
          </cell>
        </row>
        <row r="67776">
          <cell r="B67776" t="str">
            <v>0001</v>
          </cell>
        </row>
        <row r="67777">
          <cell r="B67777" t="str">
            <v>0001</v>
          </cell>
        </row>
        <row r="67778">
          <cell r="B67778" t="str">
            <v>0001</v>
          </cell>
        </row>
        <row r="67779">
          <cell r="B67779" t="str">
            <v>0001</v>
          </cell>
        </row>
        <row r="67780">
          <cell r="B67780" t="str">
            <v>0001</v>
          </cell>
        </row>
        <row r="67781">
          <cell r="B67781" t="str">
            <v>0001</v>
          </cell>
        </row>
        <row r="67782">
          <cell r="B67782" t="str">
            <v>0001</v>
          </cell>
        </row>
        <row r="67783">
          <cell r="B67783" t="str">
            <v>0001</v>
          </cell>
        </row>
        <row r="67784">
          <cell r="B67784" t="str">
            <v>0001</v>
          </cell>
        </row>
        <row r="67785">
          <cell r="B67785" t="str">
            <v>0001</v>
          </cell>
        </row>
        <row r="67786">
          <cell r="B67786" t="str">
            <v>0001</v>
          </cell>
        </row>
        <row r="67787">
          <cell r="B67787" t="str">
            <v>0001</v>
          </cell>
        </row>
        <row r="67788">
          <cell r="B67788" t="str">
            <v>0001</v>
          </cell>
        </row>
        <row r="67789">
          <cell r="B67789" t="str">
            <v>0001</v>
          </cell>
        </row>
        <row r="67790">
          <cell r="B67790" t="str">
            <v>0001</v>
          </cell>
        </row>
        <row r="67791">
          <cell r="B67791" t="str">
            <v>0001</v>
          </cell>
        </row>
        <row r="67792">
          <cell r="B67792" t="str">
            <v>0001</v>
          </cell>
        </row>
        <row r="67793">
          <cell r="B67793" t="str">
            <v>0001</v>
          </cell>
        </row>
        <row r="67794">
          <cell r="B67794" t="str">
            <v>0001</v>
          </cell>
        </row>
        <row r="67795">
          <cell r="B67795" t="str">
            <v>0001</v>
          </cell>
        </row>
        <row r="67796">
          <cell r="B67796" t="str">
            <v>0001</v>
          </cell>
        </row>
        <row r="67797">
          <cell r="B67797" t="str">
            <v>0001</v>
          </cell>
        </row>
        <row r="67798">
          <cell r="B67798" t="str">
            <v>0001</v>
          </cell>
        </row>
        <row r="67799">
          <cell r="B67799" t="str">
            <v>0001</v>
          </cell>
        </row>
        <row r="67800">
          <cell r="B67800" t="str">
            <v>0001</v>
          </cell>
        </row>
        <row r="67801">
          <cell r="B67801" t="str">
            <v>0001</v>
          </cell>
        </row>
        <row r="67802">
          <cell r="B67802" t="str">
            <v>0001</v>
          </cell>
        </row>
        <row r="67803">
          <cell r="B67803" t="str">
            <v>0001</v>
          </cell>
        </row>
        <row r="67804">
          <cell r="B67804" t="str">
            <v>0001</v>
          </cell>
        </row>
        <row r="67805">
          <cell r="B67805" t="str">
            <v>0001</v>
          </cell>
        </row>
        <row r="67806">
          <cell r="B67806" t="str">
            <v>0001</v>
          </cell>
        </row>
        <row r="67807">
          <cell r="B67807" t="str">
            <v>0001</v>
          </cell>
        </row>
        <row r="67808">
          <cell r="B67808" t="str">
            <v>0001</v>
          </cell>
        </row>
        <row r="67809">
          <cell r="B67809" t="str">
            <v>0001</v>
          </cell>
        </row>
        <row r="67810">
          <cell r="B67810" t="str">
            <v>0001</v>
          </cell>
        </row>
        <row r="67811">
          <cell r="B67811" t="str">
            <v>0001</v>
          </cell>
        </row>
        <row r="67812">
          <cell r="B67812" t="str">
            <v>0001</v>
          </cell>
        </row>
        <row r="67813">
          <cell r="B67813" t="str">
            <v>0001</v>
          </cell>
        </row>
        <row r="67814">
          <cell r="B67814" t="str">
            <v>0001</v>
          </cell>
        </row>
        <row r="67815">
          <cell r="B67815" t="str">
            <v>0001</v>
          </cell>
        </row>
        <row r="67816">
          <cell r="B67816" t="str">
            <v>0001</v>
          </cell>
        </row>
        <row r="67817">
          <cell r="B67817" t="str">
            <v>0001</v>
          </cell>
        </row>
        <row r="67818">
          <cell r="B67818" t="str">
            <v>0001</v>
          </cell>
        </row>
        <row r="67819">
          <cell r="B67819" t="str">
            <v>0001</v>
          </cell>
        </row>
        <row r="67820">
          <cell r="B67820" t="str">
            <v>0001</v>
          </cell>
        </row>
        <row r="67821">
          <cell r="B67821" t="str">
            <v>0001</v>
          </cell>
        </row>
        <row r="67822">
          <cell r="B67822" t="str">
            <v>0001</v>
          </cell>
        </row>
        <row r="67823">
          <cell r="B67823" t="str">
            <v>0001</v>
          </cell>
        </row>
        <row r="67824">
          <cell r="B67824" t="str">
            <v>0001</v>
          </cell>
        </row>
        <row r="67825">
          <cell r="B67825" t="str">
            <v>0001</v>
          </cell>
        </row>
        <row r="67826">
          <cell r="B67826" t="str">
            <v>0001</v>
          </cell>
        </row>
        <row r="67827">
          <cell r="B67827" t="str">
            <v>0001</v>
          </cell>
        </row>
        <row r="67828">
          <cell r="B67828" t="str">
            <v>0001</v>
          </cell>
        </row>
        <row r="67829">
          <cell r="B67829" t="str">
            <v>0001</v>
          </cell>
        </row>
        <row r="67830">
          <cell r="B67830" t="str">
            <v>0001</v>
          </cell>
        </row>
        <row r="67831">
          <cell r="B67831" t="str">
            <v>0001</v>
          </cell>
        </row>
        <row r="67832">
          <cell r="B67832" t="str">
            <v>0001</v>
          </cell>
        </row>
        <row r="67833">
          <cell r="B67833" t="str">
            <v>0001</v>
          </cell>
        </row>
        <row r="67834">
          <cell r="B67834" t="str">
            <v>0001</v>
          </cell>
        </row>
        <row r="67835">
          <cell r="B67835" t="str">
            <v>0001</v>
          </cell>
        </row>
        <row r="67836">
          <cell r="B67836" t="str">
            <v>0001</v>
          </cell>
        </row>
        <row r="67837">
          <cell r="B67837" t="str">
            <v>0001</v>
          </cell>
        </row>
        <row r="67838">
          <cell r="B67838" t="str">
            <v>0001</v>
          </cell>
        </row>
        <row r="67839">
          <cell r="B67839" t="str">
            <v>0001</v>
          </cell>
        </row>
        <row r="67840">
          <cell r="B67840" t="str">
            <v>0001</v>
          </cell>
        </row>
        <row r="67841">
          <cell r="B67841" t="str">
            <v>0001</v>
          </cell>
        </row>
        <row r="67842">
          <cell r="B67842" t="str">
            <v>0001</v>
          </cell>
        </row>
        <row r="67843">
          <cell r="B67843" t="str">
            <v>0001</v>
          </cell>
        </row>
        <row r="67844">
          <cell r="B67844" t="str">
            <v>0001</v>
          </cell>
        </row>
        <row r="67845">
          <cell r="B67845" t="str">
            <v>0001</v>
          </cell>
        </row>
        <row r="67846">
          <cell r="B67846" t="str">
            <v>0001</v>
          </cell>
        </row>
        <row r="67847">
          <cell r="B67847" t="str">
            <v>0001</v>
          </cell>
        </row>
        <row r="67848">
          <cell r="B67848" t="str">
            <v>0001</v>
          </cell>
        </row>
        <row r="67849">
          <cell r="B67849" t="str">
            <v>0001</v>
          </cell>
        </row>
        <row r="67850">
          <cell r="B67850" t="str">
            <v>0001</v>
          </cell>
        </row>
        <row r="67851">
          <cell r="B67851" t="str">
            <v>0001</v>
          </cell>
        </row>
        <row r="67852">
          <cell r="B67852" t="str">
            <v>0001</v>
          </cell>
        </row>
        <row r="67853">
          <cell r="B67853" t="str">
            <v>0001</v>
          </cell>
        </row>
        <row r="67854">
          <cell r="B67854" t="str">
            <v>0001</v>
          </cell>
        </row>
        <row r="67855">
          <cell r="B67855" t="str">
            <v>0001</v>
          </cell>
        </row>
        <row r="67856">
          <cell r="B67856" t="str">
            <v>0001</v>
          </cell>
        </row>
        <row r="67857">
          <cell r="B67857" t="str">
            <v>0001</v>
          </cell>
        </row>
        <row r="67858">
          <cell r="B67858" t="str">
            <v>0001</v>
          </cell>
        </row>
        <row r="67859">
          <cell r="B67859" t="str">
            <v>0001</v>
          </cell>
        </row>
        <row r="67860">
          <cell r="B67860" t="str">
            <v>0001</v>
          </cell>
        </row>
        <row r="67861">
          <cell r="B67861" t="str">
            <v>0001</v>
          </cell>
        </row>
        <row r="67862">
          <cell r="B67862" t="str">
            <v>0001</v>
          </cell>
        </row>
        <row r="67863">
          <cell r="B67863" t="str">
            <v>0001</v>
          </cell>
        </row>
        <row r="67864">
          <cell r="B67864" t="str">
            <v>0001</v>
          </cell>
        </row>
        <row r="67865">
          <cell r="B67865" t="str">
            <v>0001</v>
          </cell>
        </row>
        <row r="67866">
          <cell r="B67866" t="str">
            <v>0001</v>
          </cell>
        </row>
        <row r="67867">
          <cell r="B67867" t="str">
            <v>0001</v>
          </cell>
        </row>
        <row r="67868">
          <cell r="B67868" t="str">
            <v>0001</v>
          </cell>
        </row>
        <row r="67869">
          <cell r="B67869" t="str">
            <v>0001</v>
          </cell>
        </row>
        <row r="67870">
          <cell r="B67870" t="str">
            <v>0001</v>
          </cell>
        </row>
        <row r="67871">
          <cell r="B67871" t="str">
            <v>0001</v>
          </cell>
        </row>
        <row r="67872">
          <cell r="B67872" t="str">
            <v>0001</v>
          </cell>
        </row>
        <row r="67873">
          <cell r="B67873" t="str">
            <v>0001</v>
          </cell>
        </row>
        <row r="67874">
          <cell r="B67874" t="str">
            <v>0001</v>
          </cell>
        </row>
        <row r="67875">
          <cell r="B67875" t="str">
            <v>0001</v>
          </cell>
        </row>
        <row r="67876">
          <cell r="B67876" t="str">
            <v>0001</v>
          </cell>
        </row>
        <row r="67877">
          <cell r="B67877" t="str">
            <v>0001</v>
          </cell>
        </row>
        <row r="67878">
          <cell r="B67878" t="str">
            <v>0001</v>
          </cell>
        </row>
        <row r="67879">
          <cell r="B67879" t="str">
            <v>0001</v>
          </cell>
        </row>
        <row r="67880">
          <cell r="B67880" t="str">
            <v>0001</v>
          </cell>
        </row>
        <row r="67881">
          <cell r="B67881" t="str">
            <v>0001</v>
          </cell>
        </row>
        <row r="67882">
          <cell r="B67882" t="str">
            <v>0001</v>
          </cell>
        </row>
        <row r="67883">
          <cell r="B67883" t="str">
            <v>0001</v>
          </cell>
        </row>
        <row r="67884">
          <cell r="B67884" t="str">
            <v>0001</v>
          </cell>
        </row>
        <row r="67885">
          <cell r="B67885" t="str">
            <v>0001</v>
          </cell>
        </row>
        <row r="67886">
          <cell r="B67886" t="str">
            <v>0001</v>
          </cell>
        </row>
        <row r="67887">
          <cell r="B67887" t="str">
            <v>0001</v>
          </cell>
        </row>
        <row r="67888">
          <cell r="B67888" t="str">
            <v>0001</v>
          </cell>
        </row>
        <row r="67889">
          <cell r="B67889" t="str">
            <v>0001</v>
          </cell>
        </row>
        <row r="67890">
          <cell r="B67890" t="str">
            <v>0001</v>
          </cell>
        </row>
        <row r="67891">
          <cell r="B67891" t="str">
            <v>0001</v>
          </cell>
        </row>
        <row r="67892">
          <cell r="B67892" t="str">
            <v>0001</v>
          </cell>
        </row>
        <row r="67893">
          <cell r="B67893" t="str">
            <v>0001</v>
          </cell>
        </row>
        <row r="67894">
          <cell r="B67894" t="str">
            <v>0001</v>
          </cell>
        </row>
        <row r="67895">
          <cell r="B67895" t="str">
            <v>0001</v>
          </cell>
        </row>
        <row r="67896">
          <cell r="B67896" t="str">
            <v>0001</v>
          </cell>
        </row>
        <row r="67897">
          <cell r="B67897" t="str">
            <v>0001</v>
          </cell>
        </row>
        <row r="67898">
          <cell r="B67898" t="str">
            <v>0001</v>
          </cell>
        </row>
        <row r="67899">
          <cell r="B67899" t="str">
            <v>0001</v>
          </cell>
        </row>
        <row r="67900">
          <cell r="B67900" t="str">
            <v>0001</v>
          </cell>
        </row>
        <row r="67901">
          <cell r="B67901" t="str">
            <v>0001</v>
          </cell>
        </row>
        <row r="67902">
          <cell r="B67902" t="str">
            <v>0001</v>
          </cell>
        </row>
        <row r="67903">
          <cell r="B67903" t="str">
            <v>0001</v>
          </cell>
        </row>
        <row r="67904">
          <cell r="B67904" t="str">
            <v>0001</v>
          </cell>
        </row>
        <row r="67905">
          <cell r="B67905" t="str">
            <v>0001</v>
          </cell>
        </row>
        <row r="67906">
          <cell r="B67906" t="str">
            <v>0001</v>
          </cell>
        </row>
        <row r="67907">
          <cell r="B67907" t="str">
            <v>0001</v>
          </cell>
        </row>
        <row r="67908">
          <cell r="B67908" t="str">
            <v>0001</v>
          </cell>
        </row>
        <row r="67909">
          <cell r="B67909" t="str">
            <v>0001</v>
          </cell>
        </row>
        <row r="67910">
          <cell r="B67910" t="str">
            <v>0001</v>
          </cell>
        </row>
        <row r="67911">
          <cell r="B67911" t="str">
            <v>0001</v>
          </cell>
        </row>
        <row r="67912">
          <cell r="B67912" t="str">
            <v>0001</v>
          </cell>
        </row>
        <row r="67913">
          <cell r="B67913" t="str">
            <v>0001</v>
          </cell>
        </row>
        <row r="67914">
          <cell r="B67914" t="str">
            <v>0001</v>
          </cell>
        </row>
        <row r="67915">
          <cell r="B67915" t="str">
            <v>0001</v>
          </cell>
        </row>
        <row r="67916">
          <cell r="B67916" t="str">
            <v>0001</v>
          </cell>
        </row>
        <row r="67917">
          <cell r="B67917" t="str">
            <v>0001</v>
          </cell>
        </row>
        <row r="67918">
          <cell r="B67918" t="str">
            <v>0001</v>
          </cell>
        </row>
        <row r="67919">
          <cell r="B67919" t="str">
            <v>0001</v>
          </cell>
        </row>
        <row r="67920">
          <cell r="B67920" t="str">
            <v>0001</v>
          </cell>
        </row>
        <row r="67921">
          <cell r="B67921" t="str">
            <v>0001</v>
          </cell>
        </row>
        <row r="67922">
          <cell r="B67922" t="str">
            <v>0001</v>
          </cell>
        </row>
        <row r="67923">
          <cell r="B67923" t="str">
            <v>0001</v>
          </cell>
        </row>
        <row r="67924">
          <cell r="B67924" t="str">
            <v>0001</v>
          </cell>
        </row>
        <row r="67925">
          <cell r="B67925" t="str">
            <v>0001</v>
          </cell>
        </row>
        <row r="67926">
          <cell r="B67926" t="str">
            <v>0001</v>
          </cell>
        </row>
        <row r="67927">
          <cell r="B67927" t="str">
            <v>0001</v>
          </cell>
        </row>
        <row r="67928">
          <cell r="B67928" t="str">
            <v>0001</v>
          </cell>
        </row>
        <row r="67929">
          <cell r="B67929" t="str">
            <v>0001</v>
          </cell>
        </row>
        <row r="67930">
          <cell r="B67930" t="str">
            <v>0001</v>
          </cell>
        </row>
        <row r="67931">
          <cell r="B67931" t="str">
            <v>0001</v>
          </cell>
        </row>
        <row r="67932">
          <cell r="B67932" t="str">
            <v>0001</v>
          </cell>
        </row>
        <row r="67933">
          <cell r="B67933" t="str">
            <v>0001</v>
          </cell>
        </row>
        <row r="67934">
          <cell r="B67934" t="str">
            <v>0001</v>
          </cell>
        </row>
        <row r="67935">
          <cell r="B67935" t="str">
            <v>0001</v>
          </cell>
        </row>
        <row r="67936">
          <cell r="B67936" t="str">
            <v>0001</v>
          </cell>
        </row>
        <row r="67937">
          <cell r="B67937" t="str">
            <v>0001</v>
          </cell>
        </row>
        <row r="67938">
          <cell r="B67938" t="str">
            <v>0001</v>
          </cell>
        </row>
        <row r="67939">
          <cell r="B67939" t="str">
            <v>0001</v>
          </cell>
        </row>
        <row r="67940">
          <cell r="B67940" t="str">
            <v>0001</v>
          </cell>
        </row>
        <row r="67941">
          <cell r="B67941" t="str">
            <v>0001</v>
          </cell>
        </row>
        <row r="67942">
          <cell r="B67942" t="str">
            <v>0001</v>
          </cell>
        </row>
        <row r="67943">
          <cell r="B67943" t="str">
            <v>0001</v>
          </cell>
        </row>
        <row r="67944">
          <cell r="B67944" t="str">
            <v>0001</v>
          </cell>
        </row>
        <row r="67945">
          <cell r="B67945" t="str">
            <v>0001</v>
          </cell>
        </row>
        <row r="67946">
          <cell r="B67946" t="str">
            <v>0001</v>
          </cell>
        </row>
        <row r="67947">
          <cell r="B67947" t="str">
            <v>0001</v>
          </cell>
        </row>
        <row r="67948">
          <cell r="B67948" t="str">
            <v>0001</v>
          </cell>
        </row>
        <row r="67949">
          <cell r="B67949" t="str">
            <v>0001</v>
          </cell>
        </row>
        <row r="67950">
          <cell r="B67950" t="str">
            <v>0001</v>
          </cell>
        </row>
        <row r="67951">
          <cell r="B67951" t="str">
            <v>0001</v>
          </cell>
        </row>
        <row r="67952">
          <cell r="B67952" t="str">
            <v>0001</v>
          </cell>
        </row>
        <row r="67953">
          <cell r="B67953" t="str">
            <v>0001</v>
          </cell>
        </row>
        <row r="67954">
          <cell r="B67954" t="str">
            <v>0001</v>
          </cell>
        </row>
        <row r="67955">
          <cell r="B67955" t="str">
            <v>0001</v>
          </cell>
        </row>
        <row r="67956">
          <cell r="B67956" t="str">
            <v>0001</v>
          </cell>
        </row>
        <row r="67957">
          <cell r="B67957" t="str">
            <v>0001</v>
          </cell>
        </row>
        <row r="67958">
          <cell r="B67958" t="str">
            <v>0001</v>
          </cell>
        </row>
        <row r="67959">
          <cell r="B67959" t="str">
            <v>0001</v>
          </cell>
        </row>
        <row r="67960">
          <cell r="B67960" t="str">
            <v>0001</v>
          </cell>
        </row>
        <row r="67961">
          <cell r="B67961" t="str">
            <v>0001</v>
          </cell>
        </row>
        <row r="67962">
          <cell r="B67962" t="str">
            <v>0001</v>
          </cell>
        </row>
        <row r="67963">
          <cell r="B67963" t="str">
            <v>0001</v>
          </cell>
        </row>
        <row r="67964">
          <cell r="B67964" t="str">
            <v>0001</v>
          </cell>
        </row>
        <row r="67965">
          <cell r="B67965" t="str">
            <v>0001</v>
          </cell>
        </row>
        <row r="67966">
          <cell r="B67966" t="str">
            <v>0001</v>
          </cell>
        </row>
        <row r="67967">
          <cell r="B67967" t="str">
            <v>0001</v>
          </cell>
        </row>
        <row r="67968">
          <cell r="B67968" t="str">
            <v>0001</v>
          </cell>
        </row>
        <row r="67969">
          <cell r="B67969" t="str">
            <v>0001</v>
          </cell>
        </row>
        <row r="67970">
          <cell r="B67970" t="str">
            <v>0001</v>
          </cell>
        </row>
        <row r="67971">
          <cell r="B67971" t="str">
            <v>0001</v>
          </cell>
        </row>
        <row r="67972">
          <cell r="B67972" t="str">
            <v>0001</v>
          </cell>
        </row>
        <row r="67973">
          <cell r="B67973" t="str">
            <v>0001</v>
          </cell>
        </row>
        <row r="67974">
          <cell r="B67974" t="str">
            <v>0001</v>
          </cell>
        </row>
        <row r="67975">
          <cell r="B67975" t="str">
            <v>0001</v>
          </cell>
        </row>
        <row r="67976">
          <cell r="B67976" t="str">
            <v>0001</v>
          </cell>
        </row>
        <row r="67977">
          <cell r="B67977" t="str">
            <v>0001</v>
          </cell>
        </row>
        <row r="67978">
          <cell r="B67978" t="str">
            <v>0001</v>
          </cell>
        </row>
        <row r="67979">
          <cell r="B67979" t="str">
            <v>0001</v>
          </cell>
        </row>
        <row r="67980">
          <cell r="B67980" t="str">
            <v>0001</v>
          </cell>
        </row>
        <row r="67981">
          <cell r="B67981" t="str">
            <v>0001</v>
          </cell>
        </row>
        <row r="67982">
          <cell r="B67982" t="str">
            <v>0001</v>
          </cell>
        </row>
        <row r="67983">
          <cell r="B67983" t="str">
            <v>0001</v>
          </cell>
        </row>
        <row r="67984">
          <cell r="B67984" t="str">
            <v>0001</v>
          </cell>
        </row>
        <row r="67985">
          <cell r="B67985" t="str">
            <v>0001</v>
          </cell>
        </row>
        <row r="67986">
          <cell r="B67986" t="str">
            <v>0001</v>
          </cell>
        </row>
        <row r="67987">
          <cell r="B67987" t="str">
            <v>0001</v>
          </cell>
        </row>
        <row r="67988">
          <cell r="B67988" t="str">
            <v>0001</v>
          </cell>
        </row>
        <row r="67989">
          <cell r="B67989" t="str">
            <v>0001</v>
          </cell>
        </row>
        <row r="67990">
          <cell r="B67990" t="str">
            <v>0001</v>
          </cell>
        </row>
        <row r="67991">
          <cell r="B67991" t="str">
            <v>0001</v>
          </cell>
        </row>
        <row r="67992">
          <cell r="B67992" t="str">
            <v>0001</v>
          </cell>
        </row>
        <row r="67993">
          <cell r="B67993" t="str">
            <v>0001</v>
          </cell>
        </row>
        <row r="67994">
          <cell r="B67994" t="str">
            <v>0001</v>
          </cell>
        </row>
        <row r="67995">
          <cell r="B67995" t="str">
            <v>0001</v>
          </cell>
        </row>
        <row r="67996">
          <cell r="B67996" t="str">
            <v>0001</v>
          </cell>
        </row>
        <row r="67997">
          <cell r="B67997" t="str">
            <v>0001</v>
          </cell>
        </row>
        <row r="67998">
          <cell r="B67998" t="str">
            <v>0001</v>
          </cell>
        </row>
        <row r="67999">
          <cell r="B67999" t="str">
            <v>0001</v>
          </cell>
        </row>
        <row r="68000">
          <cell r="B68000" t="str">
            <v>0001</v>
          </cell>
        </row>
        <row r="68001">
          <cell r="B68001" t="str">
            <v>0001</v>
          </cell>
        </row>
        <row r="68002">
          <cell r="B68002" t="str">
            <v>0001</v>
          </cell>
        </row>
        <row r="68003">
          <cell r="B68003" t="str">
            <v>0001</v>
          </cell>
        </row>
        <row r="68004">
          <cell r="B68004" t="str">
            <v>0001</v>
          </cell>
        </row>
        <row r="68005">
          <cell r="B68005" t="str">
            <v>0001</v>
          </cell>
        </row>
        <row r="68006">
          <cell r="B68006" t="str">
            <v>0001</v>
          </cell>
        </row>
        <row r="68007">
          <cell r="B68007" t="str">
            <v>0001</v>
          </cell>
        </row>
        <row r="68008">
          <cell r="B68008" t="str">
            <v>0001</v>
          </cell>
        </row>
        <row r="68009">
          <cell r="B68009" t="str">
            <v>0001</v>
          </cell>
        </row>
        <row r="68010">
          <cell r="B68010" t="str">
            <v>0001</v>
          </cell>
        </row>
        <row r="68011">
          <cell r="B68011" t="str">
            <v>0001</v>
          </cell>
        </row>
        <row r="68012">
          <cell r="B68012" t="str">
            <v>0001</v>
          </cell>
        </row>
        <row r="68013">
          <cell r="B68013" t="str">
            <v>0001</v>
          </cell>
        </row>
        <row r="68014">
          <cell r="B68014" t="str">
            <v>0001</v>
          </cell>
        </row>
        <row r="68015">
          <cell r="B68015" t="str">
            <v>0001</v>
          </cell>
        </row>
        <row r="68016">
          <cell r="B68016" t="str">
            <v>0001</v>
          </cell>
        </row>
        <row r="68017">
          <cell r="B68017" t="str">
            <v>0001</v>
          </cell>
        </row>
        <row r="68018">
          <cell r="B68018" t="str">
            <v>0001</v>
          </cell>
        </row>
        <row r="68019">
          <cell r="B68019" t="str">
            <v>0001</v>
          </cell>
        </row>
        <row r="68020">
          <cell r="B68020" t="str">
            <v>0001</v>
          </cell>
        </row>
        <row r="68021">
          <cell r="B68021" t="str">
            <v>0001</v>
          </cell>
        </row>
        <row r="68022">
          <cell r="B68022" t="str">
            <v>0001</v>
          </cell>
        </row>
        <row r="68023">
          <cell r="B68023" t="str">
            <v>0001</v>
          </cell>
        </row>
        <row r="68024">
          <cell r="B68024" t="str">
            <v>0001</v>
          </cell>
        </row>
        <row r="68025">
          <cell r="B68025" t="str">
            <v>0001</v>
          </cell>
        </row>
        <row r="68026">
          <cell r="B68026" t="str">
            <v>0001</v>
          </cell>
        </row>
        <row r="68027">
          <cell r="B68027" t="str">
            <v>0001</v>
          </cell>
        </row>
        <row r="68028">
          <cell r="B68028" t="str">
            <v>0001</v>
          </cell>
        </row>
        <row r="68029">
          <cell r="B68029" t="str">
            <v>0001</v>
          </cell>
        </row>
        <row r="68030">
          <cell r="B68030" t="str">
            <v>0001</v>
          </cell>
        </row>
        <row r="68031">
          <cell r="B68031" t="str">
            <v>0001</v>
          </cell>
        </row>
        <row r="68032">
          <cell r="B68032" t="str">
            <v>0001</v>
          </cell>
        </row>
        <row r="68033">
          <cell r="B68033" t="str">
            <v>0001</v>
          </cell>
        </row>
        <row r="68034">
          <cell r="B68034" t="str">
            <v>0001</v>
          </cell>
        </row>
        <row r="68035">
          <cell r="B68035" t="str">
            <v>0001</v>
          </cell>
        </row>
        <row r="68036">
          <cell r="B68036" t="str">
            <v>0001</v>
          </cell>
        </row>
        <row r="68037">
          <cell r="B68037" t="str">
            <v>0001</v>
          </cell>
        </row>
        <row r="68038">
          <cell r="B68038" t="str">
            <v>0001</v>
          </cell>
        </row>
        <row r="68039">
          <cell r="B68039" t="str">
            <v>0001</v>
          </cell>
        </row>
        <row r="68040">
          <cell r="B68040" t="str">
            <v>0001</v>
          </cell>
        </row>
        <row r="68041">
          <cell r="B68041" t="str">
            <v>0001</v>
          </cell>
        </row>
        <row r="68042">
          <cell r="B68042" t="str">
            <v>0001</v>
          </cell>
        </row>
        <row r="68043">
          <cell r="B68043" t="str">
            <v>0001</v>
          </cell>
        </row>
        <row r="68044">
          <cell r="B68044" t="str">
            <v>0001</v>
          </cell>
        </row>
        <row r="68045">
          <cell r="B68045" t="str">
            <v>0001</v>
          </cell>
        </row>
        <row r="68046">
          <cell r="B68046" t="str">
            <v>0001</v>
          </cell>
        </row>
        <row r="68047">
          <cell r="B68047" t="str">
            <v>0001</v>
          </cell>
        </row>
        <row r="68048">
          <cell r="B68048" t="str">
            <v>0001</v>
          </cell>
        </row>
        <row r="68049">
          <cell r="B68049" t="str">
            <v>0001</v>
          </cell>
        </row>
        <row r="68050">
          <cell r="B68050" t="str">
            <v>0001</v>
          </cell>
        </row>
        <row r="68051">
          <cell r="B68051" t="str">
            <v>0001</v>
          </cell>
        </row>
        <row r="68052">
          <cell r="B68052" t="str">
            <v>0001</v>
          </cell>
        </row>
        <row r="68053">
          <cell r="B68053" t="str">
            <v>0001</v>
          </cell>
        </row>
        <row r="68054">
          <cell r="B68054" t="str">
            <v>0001</v>
          </cell>
        </row>
        <row r="68055">
          <cell r="B68055" t="str">
            <v>0001</v>
          </cell>
        </row>
        <row r="68056">
          <cell r="B68056" t="str">
            <v>0001</v>
          </cell>
        </row>
        <row r="68057">
          <cell r="B68057" t="str">
            <v>0001</v>
          </cell>
        </row>
        <row r="68058">
          <cell r="B68058" t="str">
            <v>0001</v>
          </cell>
        </row>
        <row r="68059">
          <cell r="B68059" t="str">
            <v>0001</v>
          </cell>
        </row>
        <row r="68060">
          <cell r="B68060" t="str">
            <v>0001</v>
          </cell>
        </row>
        <row r="68061">
          <cell r="B68061" t="str">
            <v>0001</v>
          </cell>
        </row>
        <row r="68062">
          <cell r="B68062" t="str">
            <v>0001</v>
          </cell>
        </row>
        <row r="68063">
          <cell r="B68063" t="str">
            <v>0001</v>
          </cell>
        </row>
        <row r="68064">
          <cell r="B68064" t="str">
            <v>0001</v>
          </cell>
        </row>
        <row r="68065">
          <cell r="B68065" t="str">
            <v>0001</v>
          </cell>
        </row>
        <row r="68066">
          <cell r="B68066" t="str">
            <v>0001</v>
          </cell>
        </row>
        <row r="68067">
          <cell r="B68067" t="str">
            <v>0001</v>
          </cell>
        </row>
        <row r="68068">
          <cell r="B68068" t="str">
            <v>0001</v>
          </cell>
        </row>
        <row r="68069">
          <cell r="B68069" t="str">
            <v>0001</v>
          </cell>
        </row>
        <row r="68070">
          <cell r="B68070" t="str">
            <v>0001</v>
          </cell>
        </row>
        <row r="68071">
          <cell r="B68071" t="str">
            <v>0001</v>
          </cell>
        </row>
        <row r="68072">
          <cell r="B68072" t="str">
            <v>0001</v>
          </cell>
        </row>
        <row r="68073">
          <cell r="B68073" t="str">
            <v>0001</v>
          </cell>
        </row>
        <row r="68074">
          <cell r="B68074" t="str">
            <v>0001</v>
          </cell>
        </row>
        <row r="68075">
          <cell r="B68075" t="str">
            <v>0001</v>
          </cell>
        </row>
        <row r="68076">
          <cell r="B68076" t="str">
            <v>0001</v>
          </cell>
        </row>
        <row r="68077">
          <cell r="B68077" t="str">
            <v>0001</v>
          </cell>
        </row>
        <row r="68078">
          <cell r="B68078" t="str">
            <v>0001</v>
          </cell>
        </row>
        <row r="68079">
          <cell r="B68079" t="str">
            <v>0001</v>
          </cell>
        </row>
        <row r="68080">
          <cell r="B68080" t="str">
            <v>0001</v>
          </cell>
        </row>
        <row r="68081">
          <cell r="B68081" t="str">
            <v>0001</v>
          </cell>
        </row>
        <row r="68082">
          <cell r="B68082" t="str">
            <v>0001</v>
          </cell>
        </row>
        <row r="68083">
          <cell r="B68083" t="str">
            <v>0001</v>
          </cell>
        </row>
        <row r="68084">
          <cell r="B68084" t="str">
            <v>0001</v>
          </cell>
        </row>
        <row r="68085">
          <cell r="B68085" t="str">
            <v>0001</v>
          </cell>
        </row>
        <row r="68086">
          <cell r="B68086" t="str">
            <v>0001</v>
          </cell>
        </row>
        <row r="68087">
          <cell r="B68087" t="str">
            <v>0001</v>
          </cell>
        </row>
        <row r="68088">
          <cell r="B68088" t="str">
            <v>0001</v>
          </cell>
        </row>
        <row r="68089">
          <cell r="B68089" t="str">
            <v>0001</v>
          </cell>
        </row>
        <row r="68090">
          <cell r="B68090" t="str">
            <v>0001</v>
          </cell>
        </row>
        <row r="68091">
          <cell r="B68091" t="str">
            <v>0001</v>
          </cell>
        </row>
        <row r="68092">
          <cell r="B68092" t="str">
            <v>0001</v>
          </cell>
        </row>
        <row r="68093">
          <cell r="B68093" t="str">
            <v>0001</v>
          </cell>
        </row>
        <row r="68094">
          <cell r="B68094" t="str">
            <v>0001</v>
          </cell>
        </row>
        <row r="68095">
          <cell r="B68095" t="str">
            <v>0001</v>
          </cell>
        </row>
        <row r="68096">
          <cell r="B68096" t="str">
            <v>0001</v>
          </cell>
        </row>
        <row r="68097">
          <cell r="B68097" t="str">
            <v>0001</v>
          </cell>
        </row>
        <row r="68098">
          <cell r="B68098" t="str">
            <v>0001</v>
          </cell>
        </row>
        <row r="68099">
          <cell r="B68099" t="str">
            <v>0001</v>
          </cell>
        </row>
        <row r="68100">
          <cell r="B68100" t="str">
            <v>0001</v>
          </cell>
        </row>
        <row r="68101">
          <cell r="B68101" t="str">
            <v>0001</v>
          </cell>
        </row>
        <row r="68102">
          <cell r="B68102" t="str">
            <v>0001</v>
          </cell>
        </row>
        <row r="68103">
          <cell r="B68103" t="str">
            <v>0001</v>
          </cell>
        </row>
        <row r="68104">
          <cell r="B68104" t="str">
            <v>0001</v>
          </cell>
        </row>
        <row r="68105">
          <cell r="B68105" t="str">
            <v>0001</v>
          </cell>
        </row>
        <row r="68106">
          <cell r="B68106" t="str">
            <v>0001</v>
          </cell>
        </row>
        <row r="68107">
          <cell r="B68107" t="str">
            <v>0001</v>
          </cell>
        </row>
        <row r="68108">
          <cell r="B68108" t="str">
            <v>0001</v>
          </cell>
        </row>
        <row r="68109">
          <cell r="B68109" t="str">
            <v>0001</v>
          </cell>
        </row>
        <row r="68110">
          <cell r="B68110" t="str">
            <v>0001</v>
          </cell>
        </row>
        <row r="68111">
          <cell r="B68111" t="str">
            <v>0001</v>
          </cell>
        </row>
        <row r="68112">
          <cell r="B68112" t="str">
            <v>0001</v>
          </cell>
        </row>
        <row r="68113">
          <cell r="B68113" t="str">
            <v>0001</v>
          </cell>
        </row>
        <row r="68114">
          <cell r="B68114" t="str">
            <v>0001</v>
          </cell>
        </row>
        <row r="68115">
          <cell r="B68115" t="str">
            <v>0001</v>
          </cell>
        </row>
        <row r="68116">
          <cell r="B68116" t="str">
            <v>0001</v>
          </cell>
        </row>
        <row r="68117">
          <cell r="B68117" t="str">
            <v>0001</v>
          </cell>
        </row>
        <row r="68118">
          <cell r="B68118" t="str">
            <v>0001</v>
          </cell>
        </row>
        <row r="68119">
          <cell r="B68119" t="str">
            <v>0001</v>
          </cell>
        </row>
        <row r="68120">
          <cell r="B68120" t="str">
            <v>0001</v>
          </cell>
        </row>
        <row r="68121">
          <cell r="B68121" t="str">
            <v>0001</v>
          </cell>
        </row>
        <row r="68122">
          <cell r="B68122" t="str">
            <v>0001</v>
          </cell>
        </row>
        <row r="68123">
          <cell r="B68123" t="str">
            <v>0001</v>
          </cell>
        </row>
        <row r="68124">
          <cell r="B68124" t="str">
            <v>0001</v>
          </cell>
        </row>
        <row r="68125">
          <cell r="B68125" t="str">
            <v>0001</v>
          </cell>
        </row>
        <row r="68126">
          <cell r="B68126" t="str">
            <v>0001</v>
          </cell>
        </row>
        <row r="68127">
          <cell r="B68127" t="str">
            <v>0001</v>
          </cell>
        </row>
        <row r="68128">
          <cell r="B68128" t="str">
            <v>0001</v>
          </cell>
        </row>
        <row r="68129">
          <cell r="B68129" t="str">
            <v>0001</v>
          </cell>
        </row>
        <row r="68130">
          <cell r="B68130" t="str">
            <v>0001</v>
          </cell>
        </row>
        <row r="68131">
          <cell r="B68131" t="str">
            <v>0001</v>
          </cell>
        </row>
        <row r="68132">
          <cell r="B68132" t="str">
            <v>0001</v>
          </cell>
        </row>
        <row r="68133">
          <cell r="B68133" t="str">
            <v>0001</v>
          </cell>
        </row>
        <row r="68134">
          <cell r="B68134" t="str">
            <v>0001</v>
          </cell>
        </row>
        <row r="68135">
          <cell r="B68135" t="str">
            <v>0001</v>
          </cell>
        </row>
        <row r="68136">
          <cell r="B68136" t="str">
            <v>0001</v>
          </cell>
        </row>
        <row r="68137">
          <cell r="B68137" t="str">
            <v>0001</v>
          </cell>
        </row>
        <row r="68138">
          <cell r="B68138" t="str">
            <v>0001</v>
          </cell>
        </row>
        <row r="68139">
          <cell r="B68139" t="str">
            <v>0001</v>
          </cell>
        </row>
        <row r="68140">
          <cell r="B68140" t="str">
            <v>0001</v>
          </cell>
        </row>
        <row r="68141">
          <cell r="B68141" t="str">
            <v>0001</v>
          </cell>
        </row>
        <row r="68142">
          <cell r="B68142" t="str">
            <v>0001</v>
          </cell>
        </row>
        <row r="68143">
          <cell r="B68143" t="str">
            <v>0001</v>
          </cell>
        </row>
        <row r="68144">
          <cell r="B68144" t="str">
            <v>0001</v>
          </cell>
        </row>
        <row r="68145">
          <cell r="B68145" t="str">
            <v>0001</v>
          </cell>
        </row>
        <row r="68146">
          <cell r="B68146" t="str">
            <v>0001</v>
          </cell>
        </row>
        <row r="68147">
          <cell r="B68147" t="str">
            <v>0001</v>
          </cell>
        </row>
        <row r="68148">
          <cell r="B68148" t="str">
            <v>0001</v>
          </cell>
        </row>
        <row r="68149">
          <cell r="B68149" t="str">
            <v>0001</v>
          </cell>
        </row>
        <row r="68150">
          <cell r="B68150" t="str">
            <v>0001</v>
          </cell>
        </row>
        <row r="68151">
          <cell r="B68151" t="str">
            <v>0001</v>
          </cell>
        </row>
        <row r="68152">
          <cell r="B68152" t="str">
            <v>0001</v>
          </cell>
        </row>
        <row r="68153">
          <cell r="B68153" t="str">
            <v>0001</v>
          </cell>
        </row>
        <row r="68154">
          <cell r="B68154" t="str">
            <v>0001</v>
          </cell>
        </row>
        <row r="68155">
          <cell r="B68155" t="str">
            <v>0001</v>
          </cell>
        </row>
        <row r="68156">
          <cell r="B68156" t="str">
            <v>0001</v>
          </cell>
        </row>
        <row r="68157">
          <cell r="B68157" t="str">
            <v>0001</v>
          </cell>
        </row>
        <row r="68158">
          <cell r="B68158" t="str">
            <v>0001</v>
          </cell>
        </row>
        <row r="68159">
          <cell r="B68159" t="str">
            <v>0001</v>
          </cell>
        </row>
        <row r="68160">
          <cell r="B68160" t="str">
            <v>0001</v>
          </cell>
        </row>
        <row r="68161">
          <cell r="B68161" t="str">
            <v>0001</v>
          </cell>
        </row>
        <row r="68162">
          <cell r="B68162" t="str">
            <v>0001</v>
          </cell>
        </row>
        <row r="68163">
          <cell r="B68163" t="str">
            <v>0001</v>
          </cell>
        </row>
        <row r="68164">
          <cell r="B68164" t="str">
            <v>0001</v>
          </cell>
        </row>
        <row r="68165">
          <cell r="B68165" t="str">
            <v>0001</v>
          </cell>
        </row>
        <row r="68166">
          <cell r="B68166" t="str">
            <v>0001</v>
          </cell>
        </row>
        <row r="68167">
          <cell r="B68167" t="str">
            <v>0001</v>
          </cell>
        </row>
        <row r="68168">
          <cell r="B68168" t="str">
            <v>0001</v>
          </cell>
        </row>
        <row r="68169">
          <cell r="B68169" t="str">
            <v>0001</v>
          </cell>
        </row>
        <row r="68170">
          <cell r="B68170" t="str">
            <v>0001</v>
          </cell>
        </row>
        <row r="68171">
          <cell r="B68171" t="str">
            <v>0001</v>
          </cell>
        </row>
        <row r="68172">
          <cell r="B68172" t="str">
            <v>0001</v>
          </cell>
        </row>
        <row r="68173">
          <cell r="B68173" t="str">
            <v>0001</v>
          </cell>
        </row>
        <row r="68174">
          <cell r="B68174" t="str">
            <v>0001</v>
          </cell>
        </row>
        <row r="68175">
          <cell r="B68175" t="str">
            <v>0001</v>
          </cell>
        </row>
        <row r="68176">
          <cell r="B68176" t="str">
            <v>0001</v>
          </cell>
        </row>
        <row r="68177">
          <cell r="B68177" t="str">
            <v>0001</v>
          </cell>
        </row>
        <row r="68178">
          <cell r="B68178" t="str">
            <v>0001</v>
          </cell>
        </row>
        <row r="68179">
          <cell r="B68179" t="str">
            <v>0001</v>
          </cell>
        </row>
        <row r="68180">
          <cell r="B68180" t="str">
            <v>0001</v>
          </cell>
        </row>
        <row r="68181">
          <cell r="B68181" t="str">
            <v>0001</v>
          </cell>
        </row>
        <row r="68182">
          <cell r="B68182" t="str">
            <v>0001</v>
          </cell>
        </row>
        <row r="68183">
          <cell r="B68183" t="str">
            <v>0001</v>
          </cell>
        </row>
        <row r="68184">
          <cell r="B68184" t="str">
            <v>0001</v>
          </cell>
        </row>
        <row r="68185">
          <cell r="B68185" t="str">
            <v>0001</v>
          </cell>
        </row>
        <row r="68186">
          <cell r="B68186" t="str">
            <v>0001</v>
          </cell>
        </row>
        <row r="68187">
          <cell r="B68187" t="str">
            <v>0001</v>
          </cell>
        </row>
        <row r="68188">
          <cell r="B68188" t="str">
            <v>0001</v>
          </cell>
        </row>
        <row r="68189">
          <cell r="B68189" t="str">
            <v>0001</v>
          </cell>
        </row>
        <row r="68190">
          <cell r="B68190" t="str">
            <v>0001</v>
          </cell>
        </row>
        <row r="68191">
          <cell r="B68191" t="str">
            <v>0001</v>
          </cell>
        </row>
        <row r="68192">
          <cell r="B68192" t="str">
            <v>0001</v>
          </cell>
        </row>
        <row r="68193">
          <cell r="B68193" t="str">
            <v>0001</v>
          </cell>
        </row>
        <row r="68194">
          <cell r="B68194" t="str">
            <v>0001</v>
          </cell>
        </row>
        <row r="68195">
          <cell r="B68195" t="str">
            <v>0001</v>
          </cell>
        </row>
        <row r="68196">
          <cell r="B68196" t="str">
            <v>0001</v>
          </cell>
        </row>
        <row r="68197">
          <cell r="B68197" t="str">
            <v>0001</v>
          </cell>
        </row>
        <row r="68198">
          <cell r="B68198" t="str">
            <v>0001</v>
          </cell>
        </row>
        <row r="68199">
          <cell r="B68199" t="str">
            <v>0001</v>
          </cell>
        </row>
        <row r="68200">
          <cell r="B68200" t="str">
            <v>0001</v>
          </cell>
        </row>
        <row r="68201">
          <cell r="B68201" t="str">
            <v>0001</v>
          </cell>
        </row>
        <row r="68202">
          <cell r="B68202" t="str">
            <v>0001</v>
          </cell>
        </row>
        <row r="68203">
          <cell r="B68203" t="str">
            <v>0001</v>
          </cell>
        </row>
        <row r="68204">
          <cell r="B68204" t="str">
            <v>0001</v>
          </cell>
        </row>
        <row r="68205">
          <cell r="B68205" t="str">
            <v>0001</v>
          </cell>
        </row>
        <row r="68206">
          <cell r="B68206" t="str">
            <v>0001</v>
          </cell>
        </row>
        <row r="68207">
          <cell r="B68207" t="str">
            <v>0001</v>
          </cell>
        </row>
        <row r="68208">
          <cell r="B68208" t="str">
            <v>0001</v>
          </cell>
        </row>
        <row r="68209">
          <cell r="B68209" t="str">
            <v>0001</v>
          </cell>
        </row>
        <row r="68210">
          <cell r="B68210" t="str">
            <v>0001</v>
          </cell>
        </row>
        <row r="68211">
          <cell r="B68211" t="str">
            <v>0001</v>
          </cell>
        </row>
        <row r="68212">
          <cell r="B68212" t="str">
            <v>0001</v>
          </cell>
        </row>
        <row r="68213">
          <cell r="B68213" t="str">
            <v>0001</v>
          </cell>
        </row>
        <row r="68214">
          <cell r="B68214" t="str">
            <v>0001</v>
          </cell>
        </row>
        <row r="68215">
          <cell r="B68215" t="str">
            <v>0001</v>
          </cell>
        </row>
        <row r="68216">
          <cell r="B68216" t="str">
            <v>0001</v>
          </cell>
        </row>
        <row r="68217">
          <cell r="B68217" t="str">
            <v>0001</v>
          </cell>
        </row>
        <row r="68218">
          <cell r="B68218" t="str">
            <v>0001</v>
          </cell>
        </row>
        <row r="68219">
          <cell r="B68219" t="str">
            <v>0001</v>
          </cell>
        </row>
        <row r="68220">
          <cell r="B68220" t="str">
            <v>0001</v>
          </cell>
        </row>
        <row r="68221">
          <cell r="B68221" t="str">
            <v>0001</v>
          </cell>
        </row>
        <row r="68222">
          <cell r="B68222" t="str">
            <v>0001</v>
          </cell>
        </row>
        <row r="68223">
          <cell r="B68223" t="str">
            <v>0001</v>
          </cell>
        </row>
        <row r="68224">
          <cell r="B68224" t="str">
            <v>0001</v>
          </cell>
        </row>
        <row r="68225">
          <cell r="B68225" t="str">
            <v>0001</v>
          </cell>
        </row>
        <row r="68226">
          <cell r="B68226" t="str">
            <v>0001</v>
          </cell>
        </row>
        <row r="68227">
          <cell r="B68227" t="str">
            <v>0001</v>
          </cell>
        </row>
        <row r="68228">
          <cell r="B68228" t="str">
            <v>0001</v>
          </cell>
        </row>
        <row r="68229">
          <cell r="B68229" t="str">
            <v>0001</v>
          </cell>
        </row>
        <row r="68230">
          <cell r="B68230" t="str">
            <v>0001</v>
          </cell>
        </row>
        <row r="68231">
          <cell r="B68231" t="str">
            <v>0001</v>
          </cell>
        </row>
        <row r="68232">
          <cell r="B68232" t="str">
            <v>0001</v>
          </cell>
        </row>
        <row r="68233">
          <cell r="B68233" t="str">
            <v>0001</v>
          </cell>
        </row>
        <row r="68234">
          <cell r="B68234" t="str">
            <v>0001</v>
          </cell>
        </row>
        <row r="68235">
          <cell r="B68235" t="str">
            <v>0001</v>
          </cell>
        </row>
        <row r="68236">
          <cell r="B68236" t="str">
            <v>0001</v>
          </cell>
        </row>
        <row r="68237">
          <cell r="B68237" t="str">
            <v>0001</v>
          </cell>
        </row>
        <row r="68238">
          <cell r="B68238" t="str">
            <v>0001</v>
          </cell>
        </row>
        <row r="68239">
          <cell r="B68239" t="str">
            <v>0001</v>
          </cell>
        </row>
        <row r="68240">
          <cell r="B68240" t="str">
            <v>0001</v>
          </cell>
        </row>
        <row r="68241">
          <cell r="B68241" t="str">
            <v>0001</v>
          </cell>
        </row>
        <row r="68242">
          <cell r="B68242" t="str">
            <v>0001</v>
          </cell>
        </row>
        <row r="68243">
          <cell r="B68243" t="str">
            <v>0001</v>
          </cell>
        </row>
        <row r="68244">
          <cell r="B68244" t="str">
            <v>0001</v>
          </cell>
        </row>
        <row r="68245">
          <cell r="B68245" t="str">
            <v>0001</v>
          </cell>
        </row>
        <row r="68246">
          <cell r="B68246" t="str">
            <v>0001</v>
          </cell>
        </row>
        <row r="68247">
          <cell r="B68247" t="str">
            <v>0001</v>
          </cell>
        </row>
        <row r="68248">
          <cell r="B68248" t="str">
            <v>0001</v>
          </cell>
        </row>
        <row r="68249">
          <cell r="B68249" t="str">
            <v>0001</v>
          </cell>
        </row>
        <row r="68250">
          <cell r="B68250" t="str">
            <v>0001</v>
          </cell>
        </row>
        <row r="68251">
          <cell r="B68251" t="str">
            <v>0001</v>
          </cell>
        </row>
        <row r="68252">
          <cell r="B68252" t="str">
            <v>0001</v>
          </cell>
        </row>
        <row r="68253">
          <cell r="B68253" t="str">
            <v>0001</v>
          </cell>
        </row>
        <row r="68254">
          <cell r="B68254" t="str">
            <v>0001</v>
          </cell>
        </row>
        <row r="68255">
          <cell r="B68255" t="str">
            <v>0001</v>
          </cell>
        </row>
        <row r="68256">
          <cell r="B68256" t="str">
            <v>0001</v>
          </cell>
        </row>
        <row r="68257">
          <cell r="B68257" t="str">
            <v>0001</v>
          </cell>
        </row>
        <row r="68258">
          <cell r="B68258" t="str">
            <v>0001</v>
          </cell>
        </row>
        <row r="68259">
          <cell r="B68259" t="str">
            <v>0001</v>
          </cell>
        </row>
        <row r="68260">
          <cell r="B68260" t="str">
            <v>0001</v>
          </cell>
        </row>
        <row r="68261">
          <cell r="B68261" t="str">
            <v>0001</v>
          </cell>
        </row>
        <row r="68262">
          <cell r="B68262" t="str">
            <v>0001</v>
          </cell>
        </row>
        <row r="68263">
          <cell r="B68263" t="str">
            <v>0001</v>
          </cell>
        </row>
        <row r="68264">
          <cell r="B68264" t="str">
            <v>0001</v>
          </cell>
        </row>
        <row r="68265">
          <cell r="B68265" t="str">
            <v>0001</v>
          </cell>
        </row>
        <row r="68266">
          <cell r="B68266" t="str">
            <v>0001</v>
          </cell>
        </row>
        <row r="68267">
          <cell r="B68267" t="str">
            <v>0001</v>
          </cell>
        </row>
        <row r="68268">
          <cell r="B68268" t="str">
            <v>0001</v>
          </cell>
        </row>
        <row r="68269">
          <cell r="B68269" t="str">
            <v>0001</v>
          </cell>
        </row>
        <row r="68270">
          <cell r="B68270" t="str">
            <v>0001</v>
          </cell>
        </row>
        <row r="68271">
          <cell r="B68271" t="str">
            <v>0001</v>
          </cell>
        </row>
        <row r="68272">
          <cell r="B68272" t="str">
            <v>0001</v>
          </cell>
        </row>
        <row r="68273">
          <cell r="B68273" t="str">
            <v>0001</v>
          </cell>
        </row>
        <row r="68274">
          <cell r="B68274" t="str">
            <v>0001</v>
          </cell>
        </row>
        <row r="68275">
          <cell r="B68275" t="str">
            <v>0001</v>
          </cell>
        </row>
        <row r="68276">
          <cell r="B68276" t="str">
            <v>0001</v>
          </cell>
        </row>
        <row r="68277">
          <cell r="B68277" t="str">
            <v>0001</v>
          </cell>
        </row>
        <row r="68278">
          <cell r="B68278" t="str">
            <v>0001</v>
          </cell>
        </row>
        <row r="68279">
          <cell r="B68279" t="str">
            <v>0001</v>
          </cell>
        </row>
        <row r="68280">
          <cell r="B68280" t="str">
            <v>0001</v>
          </cell>
        </row>
        <row r="68281">
          <cell r="B68281" t="str">
            <v>0001</v>
          </cell>
        </row>
        <row r="68282">
          <cell r="B68282" t="str">
            <v>0001</v>
          </cell>
        </row>
        <row r="68283">
          <cell r="B68283" t="str">
            <v>0001</v>
          </cell>
        </row>
        <row r="68284">
          <cell r="B68284" t="str">
            <v>0001</v>
          </cell>
        </row>
        <row r="68285">
          <cell r="B68285" t="str">
            <v>0001</v>
          </cell>
        </row>
        <row r="68286">
          <cell r="B68286" t="str">
            <v>0001</v>
          </cell>
        </row>
        <row r="68287">
          <cell r="B68287" t="str">
            <v>0001</v>
          </cell>
        </row>
        <row r="68288">
          <cell r="B68288" t="str">
            <v>0001</v>
          </cell>
        </row>
        <row r="68289">
          <cell r="B68289" t="str">
            <v>0001</v>
          </cell>
        </row>
        <row r="68290">
          <cell r="B68290" t="str">
            <v>0001</v>
          </cell>
        </row>
        <row r="68291">
          <cell r="B68291" t="str">
            <v>0001</v>
          </cell>
        </row>
        <row r="68292">
          <cell r="B68292" t="str">
            <v>0001</v>
          </cell>
        </row>
        <row r="68293">
          <cell r="B68293" t="str">
            <v>0001</v>
          </cell>
        </row>
        <row r="68294">
          <cell r="B68294" t="str">
            <v>0001</v>
          </cell>
        </row>
        <row r="68295">
          <cell r="B68295" t="str">
            <v>0001</v>
          </cell>
        </row>
        <row r="68296">
          <cell r="B68296" t="str">
            <v>0001</v>
          </cell>
        </row>
        <row r="68297">
          <cell r="B68297" t="str">
            <v>0001</v>
          </cell>
        </row>
        <row r="68298">
          <cell r="B68298" t="str">
            <v>0001</v>
          </cell>
        </row>
        <row r="68299">
          <cell r="B68299" t="str">
            <v>0001</v>
          </cell>
        </row>
        <row r="68300">
          <cell r="B68300" t="str">
            <v>0001</v>
          </cell>
        </row>
        <row r="68301">
          <cell r="B68301" t="str">
            <v>0001</v>
          </cell>
        </row>
        <row r="68302">
          <cell r="B68302" t="str">
            <v>0001</v>
          </cell>
        </row>
        <row r="68303">
          <cell r="B68303" t="str">
            <v>0001</v>
          </cell>
        </row>
        <row r="68304">
          <cell r="B68304" t="str">
            <v>0001</v>
          </cell>
        </row>
        <row r="68305">
          <cell r="B68305" t="str">
            <v>0001</v>
          </cell>
        </row>
        <row r="68306">
          <cell r="B68306" t="str">
            <v>0001</v>
          </cell>
        </row>
        <row r="68307">
          <cell r="B68307" t="str">
            <v>0001</v>
          </cell>
        </row>
        <row r="68308">
          <cell r="B68308" t="str">
            <v>0001</v>
          </cell>
        </row>
        <row r="68309">
          <cell r="B68309" t="str">
            <v>0001</v>
          </cell>
        </row>
        <row r="68310">
          <cell r="B68310" t="str">
            <v>0001</v>
          </cell>
        </row>
        <row r="68311">
          <cell r="B68311" t="str">
            <v>0001</v>
          </cell>
        </row>
        <row r="68312">
          <cell r="B68312" t="str">
            <v>0001</v>
          </cell>
        </row>
        <row r="68313">
          <cell r="B68313" t="str">
            <v>0001</v>
          </cell>
        </row>
        <row r="68314">
          <cell r="B68314" t="str">
            <v>0001</v>
          </cell>
        </row>
        <row r="68315">
          <cell r="B68315" t="str">
            <v>0001</v>
          </cell>
        </row>
        <row r="68316">
          <cell r="B68316" t="str">
            <v>0001</v>
          </cell>
        </row>
        <row r="68317">
          <cell r="B68317" t="str">
            <v>0001</v>
          </cell>
        </row>
        <row r="68318">
          <cell r="B68318" t="str">
            <v>0001</v>
          </cell>
        </row>
        <row r="68319">
          <cell r="B68319" t="str">
            <v>0001</v>
          </cell>
        </row>
        <row r="68320">
          <cell r="B68320" t="str">
            <v>0001</v>
          </cell>
        </row>
        <row r="68321">
          <cell r="B68321" t="str">
            <v>0001</v>
          </cell>
        </row>
        <row r="68322">
          <cell r="B68322" t="str">
            <v>0001</v>
          </cell>
        </row>
        <row r="68323">
          <cell r="B68323" t="str">
            <v>0001</v>
          </cell>
        </row>
        <row r="68324">
          <cell r="B68324" t="str">
            <v>0001</v>
          </cell>
        </row>
        <row r="68325">
          <cell r="B68325" t="str">
            <v>0001</v>
          </cell>
        </row>
        <row r="68326">
          <cell r="B68326" t="str">
            <v>0001</v>
          </cell>
        </row>
        <row r="68327">
          <cell r="B68327" t="str">
            <v>0001</v>
          </cell>
        </row>
        <row r="68328">
          <cell r="B68328" t="str">
            <v>0001</v>
          </cell>
        </row>
        <row r="68329">
          <cell r="B68329" t="str">
            <v>0001</v>
          </cell>
        </row>
        <row r="68330">
          <cell r="B68330" t="str">
            <v>0001</v>
          </cell>
        </row>
        <row r="68331">
          <cell r="B68331" t="str">
            <v>0001</v>
          </cell>
        </row>
        <row r="68332">
          <cell r="B68332" t="str">
            <v>0001</v>
          </cell>
        </row>
        <row r="68333">
          <cell r="B68333" t="str">
            <v>0001</v>
          </cell>
        </row>
        <row r="68334">
          <cell r="B68334" t="str">
            <v>0001</v>
          </cell>
        </row>
        <row r="68335">
          <cell r="B68335" t="str">
            <v>0001</v>
          </cell>
        </row>
        <row r="68336">
          <cell r="B68336" t="str">
            <v>0001</v>
          </cell>
        </row>
        <row r="68337">
          <cell r="B68337" t="str">
            <v>0001</v>
          </cell>
        </row>
        <row r="68338">
          <cell r="B68338" t="str">
            <v>0001</v>
          </cell>
        </row>
        <row r="68339">
          <cell r="B68339" t="str">
            <v>0001</v>
          </cell>
        </row>
        <row r="68340">
          <cell r="B68340" t="str">
            <v>0001</v>
          </cell>
        </row>
        <row r="68341">
          <cell r="B68341" t="str">
            <v>0001</v>
          </cell>
        </row>
        <row r="68342">
          <cell r="B68342" t="str">
            <v>0001</v>
          </cell>
        </row>
        <row r="68343">
          <cell r="B68343" t="str">
            <v>0001</v>
          </cell>
        </row>
        <row r="68344">
          <cell r="B68344" t="str">
            <v>0001</v>
          </cell>
        </row>
        <row r="68345">
          <cell r="B68345" t="str">
            <v>0001</v>
          </cell>
        </row>
        <row r="68346">
          <cell r="B68346" t="str">
            <v>0001</v>
          </cell>
        </row>
        <row r="68347">
          <cell r="B68347" t="str">
            <v>0001</v>
          </cell>
        </row>
        <row r="68348">
          <cell r="B68348" t="str">
            <v>0001</v>
          </cell>
        </row>
        <row r="68349">
          <cell r="B68349" t="str">
            <v>0001</v>
          </cell>
        </row>
        <row r="68350">
          <cell r="B68350" t="str">
            <v>0001</v>
          </cell>
        </row>
        <row r="68351">
          <cell r="B68351" t="str">
            <v>0001</v>
          </cell>
        </row>
        <row r="68352">
          <cell r="B68352" t="str">
            <v>0001</v>
          </cell>
        </row>
        <row r="68353">
          <cell r="B68353" t="str">
            <v>0001</v>
          </cell>
        </row>
        <row r="68354">
          <cell r="B68354" t="str">
            <v>0001</v>
          </cell>
        </row>
        <row r="68355">
          <cell r="B68355" t="str">
            <v>0001</v>
          </cell>
        </row>
        <row r="68356">
          <cell r="B68356" t="str">
            <v>0001</v>
          </cell>
        </row>
        <row r="68357">
          <cell r="B68357" t="str">
            <v>0001</v>
          </cell>
        </row>
        <row r="68358">
          <cell r="B68358" t="str">
            <v>0001</v>
          </cell>
        </row>
        <row r="68359">
          <cell r="B68359" t="str">
            <v>0001</v>
          </cell>
        </row>
        <row r="68360">
          <cell r="B68360" t="str">
            <v>0001</v>
          </cell>
        </row>
        <row r="68361">
          <cell r="B68361" t="str">
            <v>0001</v>
          </cell>
        </row>
        <row r="68362">
          <cell r="B68362" t="str">
            <v>0001</v>
          </cell>
        </row>
        <row r="68363">
          <cell r="B68363" t="str">
            <v>0001</v>
          </cell>
        </row>
        <row r="68364">
          <cell r="B68364" t="str">
            <v>0001</v>
          </cell>
        </row>
        <row r="68365">
          <cell r="B68365" t="str">
            <v>0001</v>
          </cell>
        </row>
        <row r="68366">
          <cell r="B68366" t="str">
            <v>0001</v>
          </cell>
        </row>
        <row r="68367">
          <cell r="B68367" t="str">
            <v>0001</v>
          </cell>
        </row>
        <row r="68368">
          <cell r="B68368" t="str">
            <v>0001</v>
          </cell>
        </row>
        <row r="68369">
          <cell r="B68369" t="str">
            <v>0001</v>
          </cell>
        </row>
        <row r="68370">
          <cell r="B68370" t="str">
            <v>0001</v>
          </cell>
        </row>
        <row r="68371">
          <cell r="B68371" t="str">
            <v>0001</v>
          </cell>
        </row>
        <row r="68372">
          <cell r="B68372" t="str">
            <v>0001</v>
          </cell>
        </row>
        <row r="68373">
          <cell r="B68373" t="str">
            <v>0001</v>
          </cell>
        </row>
        <row r="68374">
          <cell r="B68374" t="str">
            <v>0001</v>
          </cell>
        </row>
        <row r="68375">
          <cell r="B68375" t="str">
            <v>0001</v>
          </cell>
        </row>
        <row r="68376">
          <cell r="B68376" t="str">
            <v>0001</v>
          </cell>
        </row>
        <row r="68377">
          <cell r="B68377" t="str">
            <v>0001</v>
          </cell>
        </row>
        <row r="68378">
          <cell r="B68378" t="str">
            <v>0001</v>
          </cell>
        </row>
        <row r="68379">
          <cell r="B68379" t="str">
            <v>0001</v>
          </cell>
        </row>
        <row r="68380">
          <cell r="B68380" t="str">
            <v>0001</v>
          </cell>
        </row>
        <row r="68381">
          <cell r="B68381" t="str">
            <v>0001</v>
          </cell>
        </row>
        <row r="68382">
          <cell r="B68382" t="str">
            <v>0001</v>
          </cell>
        </row>
        <row r="68383">
          <cell r="B68383" t="str">
            <v>0001</v>
          </cell>
        </row>
        <row r="68384">
          <cell r="B68384" t="str">
            <v>0001</v>
          </cell>
        </row>
        <row r="68385">
          <cell r="B68385" t="str">
            <v>0001</v>
          </cell>
        </row>
        <row r="68386">
          <cell r="B68386" t="str">
            <v>0001</v>
          </cell>
        </row>
        <row r="68387">
          <cell r="B68387" t="str">
            <v>0001</v>
          </cell>
        </row>
        <row r="68388">
          <cell r="B68388" t="str">
            <v>0001</v>
          </cell>
        </row>
        <row r="68389">
          <cell r="B68389" t="str">
            <v>0001</v>
          </cell>
        </row>
        <row r="68390">
          <cell r="B68390" t="str">
            <v>0001</v>
          </cell>
        </row>
        <row r="68391">
          <cell r="B68391" t="str">
            <v>0001</v>
          </cell>
        </row>
        <row r="68392">
          <cell r="B68392" t="str">
            <v>0001</v>
          </cell>
        </row>
        <row r="68393">
          <cell r="B68393" t="str">
            <v>0001</v>
          </cell>
        </row>
        <row r="68394">
          <cell r="B68394" t="str">
            <v>0001</v>
          </cell>
        </row>
        <row r="68395">
          <cell r="B68395" t="str">
            <v>0001</v>
          </cell>
        </row>
        <row r="68396">
          <cell r="B68396" t="str">
            <v>0001</v>
          </cell>
        </row>
        <row r="68397">
          <cell r="B68397" t="str">
            <v>0001</v>
          </cell>
        </row>
        <row r="68398">
          <cell r="B68398" t="str">
            <v>0001</v>
          </cell>
        </row>
        <row r="68399">
          <cell r="B68399" t="str">
            <v>0001</v>
          </cell>
        </row>
        <row r="68400">
          <cell r="B68400" t="str">
            <v>0001</v>
          </cell>
        </row>
        <row r="68401">
          <cell r="B68401" t="str">
            <v>0001</v>
          </cell>
        </row>
        <row r="68402">
          <cell r="B68402" t="str">
            <v>0001</v>
          </cell>
        </row>
        <row r="68403">
          <cell r="B68403" t="str">
            <v>0001</v>
          </cell>
        </row>
        <row r="68404">
          <cell r="B68404" t="str">
            <v>0001</v>
          </cell>
        </row>
        <row r="68405">
          <cell r="B68405" t="str">
            <v>0001</v>
          </cell>
        </row>
        <row r="68406">
          <cell r="B68406" t="str">
            <v>0001</v>
          </cell>
        </row>
        <row r="68407">
          <cell r="B68407" t="str">
            <v>0001</v>
          </cell>
        </row>
        <row r="68408">
          <cell r="B68408" t="str">
            <v>0001</v>
          </cell>
        </row>
        <row r="68409">
          <cell r="B68409" t="str">
            <v>0001</v>
          </cell>
        </row>
        <row r="68410">
          <cell r="B68410" t="str">
            <v>0001</v>
          </cell>
        </row>
        <row r="68411">
          <cell r="B68411" t="str">
            <v>0001</v>
          </cell>
        </row>
        <row r="68412">
          <cell r="B68412" t="str">
            <v>0001</v>
          </cell>
        </row>
        <row r="68413">
          <cell r="B68413" t="str">
            <v>0001</v>
          </cell>
        </row>
        <row r="68414">
          <cell r="B68414" t="str">
            <v>0001</v>
          </cell>
        </row>
        <row r="68415">
          <cell r="B68415" t="str">
            <v>0001</v>
          </cell>
        </row>
        <row r="68416">
          <cell r="B68416" t="str">
            <v>0001</v>
          </cell>
        </row>
        <row r="68417">
          <cell r="B68417" t="str">
            <v>0001</v>
          </cell>
        </row>
        <row r="68418">
          <cell r="B68418" t="str">
            <v>0001</v>
          </cell>
        </row>
        <row r="68419">
          <cell r="B68419" t="str">
            <v>0001</v>
          </cell>
        </row>
        <row r="68420">
          <cell r="B68420" t="str">
            <v>0001</v>
          </cell>
        </row>
        <row r="68421">
          <cell r="B68421" t="str">
            <v>0001</v>
          </cell>
        </row>
        <row r="68422">
          <cell r="B68422" t="str">
            <v>0001</v>
          </cell>
        </row>
        <row r="68423">
          <cell r="B68423" t="str">
            <v>0001</v>
          </cell>
        </row>
        <row r="68424">
          <cell r="B68424" t="str">
            <v>0001</v>
          </cell>
        </row>
        <row r="68425">
          <cell r="B68425" t="str">
            <v>0001</v>
          </cell>
        </row>
        <row r="68426">
          <cell r="B68426" t="str">
            <v>0001</v>
          </cell>
        </row>
        <row r="68427">
          <cell r="B68427" t="str">
            <v>0001</v>
          </cell>
        </row>
        <row r="68428">
          <cell r="B68428" t="str">
            <v>0001</v>
          </cell>
        </row>
        <row r="68429">
          <cell r="B68429" t="str">
            <v>0001</v>
          </cell>
        </row>
        <row r="68430">
          <cell r="B68430" t="str">
            <v>0001</v>
          </cell>
        </row>
        <row r="68431">
          <cell r="B68431" t="str">
            <v>0001</v>
          </cell>
        </row>
        <row r="68432">
          <cell r="B68432" t="str">
            <v>0001</v>
          </cell>
        </row>
        <row r="68433">
          <cell r="B68433" t="str">
            <v>0001</v>
          </cell>
        </row>
        <row r="68434">
          <cell r="B68434" t="str">
            <v>0001</v>
          </cell>
        </row>
        <row r="68435">
          <cell r="B68435" t="str">
            <v>0001</v>
          </cell>
        </row>
        <row r="68436">
          <cell r="B68436" t="str">
            <v>0001</v>
          </cell>
        </row>
        <row r="68437">
          <cell r="B68437" t="str">
            <v>0001</v>
          </cell>
        </row>
        <row r="68438">
          <cell r="B68438" t="str">
            <v>0001</v>
          </cell>
        </row>
        <row r="68439">
          <cell r="B68439" t="str">
            <v>0001</v>
          </cell>
        </row>
        <row r="68440">
          <cell r="B68440" t="str">
            <v>0001</v>
          </cell>
        </row>
        <row r="68441">
          <cell r="B68441" t="str">
            <v>0001</v>
          </cell>
        </row>
        <row r="68442">
          <cell r="B68442" t="str">
            <v>0001</v>
          </cell>
        </row>
        <row r="68443">
          <cell r="B68443" t="str">
            <v>0001</v>
          </cell>
        </row>
        <row r="68444">
          <cell r="B68444" t="str">
            <v>0001</v>
          </cell>
        </row>
        <row r="68445">
          <cell r="B68445" t="str">
            <v>0001</v>
          </cell>
        </row>
        <row r="68446">
          <cell r="B68446" t="str">
            <v>0001</v>
          </cell>
        </row>
        <row r="68447">
          <cell r="B68447" t="str">
            <v>0001</v>
          </cell>
        </row>
        <row r="68448">
          <cell r="B68448" t="str">
            <v>0001</v>
          </cell>
        </row>
        <row r="68449">
          <cell r="B68449" t="str">
            <v>0001</v>
          </cell>
        </row>
        <row r="68450">
          <cell r="B68450" t="str">
            <v>0001</v>
          </cell>
        </row>
        <row r="68451">
          <cell r="B68451" t="str">
            <v>0001</v>
          </cell>
        </row>
        <row r="68452">
          <cell r="B68452" t="str">
            <v>0001</v>
          </cell>
        </row>
        <row r="68453">
          <cell r="B68453" t="str">
            <v>0001</v>
          </cell>
        </row>
        <row r="68454">
          <cell r="B68454" t="str">
            <v>0001</v>
          </cell>
        </row>
        <row r="68455">
          <cell r="B68455" t="str">
            <v>0001</v>
          </cell>
        </row>
        <row r="68456">
          <cell r="B68456" t="str">
            <v>0001</v>
          </cell>
        </row>
        <row r="68457">
          <cell r="B68457" t="str">
            <v>0001</v>
          </cell>
        </row>
        <row r="68458">
          <cell r="B68458" t="str">
            <v>0001</v>
          </cell>
        </row>
        <row r="68459">
          <cell r="B68459" t="str">
            <v>0001</v>
          </cell>
        </row>
        <row r="68460">
          <cell r="B68460" t="str">
            <v>0001</v>
          </cell>
        </row>
        <row r="68461">
          <cell r="B68461" t="str">
            <v>0001</v>
          </cell>
        </row>
        <row r="68462">
          <cell r="B68462" t="str">
            <v>0001</v>
          </cell>
        </row>
        <row r="68463">
          <cell r="B68463" t="str">
            <v>0001</v>
          </cell>
        </row>
        <row r="68464">
          <cell r="B68464" t="str">
            <v>0001</v>
          </cell>
        </row>
        <row r="68465">
          <cell r="B68465" t="str">
            <v>0001</v>
          </cell>
        </row>
        <row r="68466">
          <cell r="B68466" t="str">
            <v>0001</v>
          </cell>
        </row>
        <row r="68467">
          <cell r="B68467" t="str">
            <v>0001</v>
          </cell>
        </row>
        <row r="68468">
          <cell r="B68468" t="str">
            <v>0001</v>
          </cell>
        </row>
        <row r="68469">
          <cell r="B68469" t="str">
            <v>0001</v>
          </cell>
        </row>
        <row r="68470">
          <cell r="B68470" t="str">
            <v>0001</v>
          </cell>
        </row>
        <row r="68471">
          <cell r="B68471" t="str">
            <v>0001</v>
          </cell>
        </row>
        <row r="68472">
          <cell r="B68472" t="str">
            <v>0001</v>
          </cell>
        </row>
        <row r="68473">
          <cell r="B68473" t="str">
            <v>0001</v>
          </cell>
        </row>
        <row r="68474">
          <cell r="B68474" t="str">
            <v>0001</v>
          </cell>
        </row>
        <row r="68475">
          <cell r="B68475" t="str">
            <v>0001</v>
          </cell>
        </row>
        <row r="68476">
          <cell r="B68476" t="str">
            <v>0001</v>
          </cell>
        </row>
        <row r="68477">
          <cell r="B68477" t="str">
            <v>0001</v>
          </cell>
        </row>
        <row r="68478">
          <cell r="B68478" t="str">
            <v>0001</v>
          </cell>
        </row>
        <row r="68479">
          <cell r="B68479" t="str">
            <v>0001</v>
          </cell>
        </row>
        <row r="68480">
          <cell r="B68480" t="str">
            <v>0001</v>
          </cell>
        </row>
        <row r="68481">
          <cell r="B68481" t="str">
            <v>0001</v>
          </cell>
        </row>
        <row r="68482">
          <cell r="B68482" t="str">
            <v>0001</v>
          </cell>
        </row>
        <row r="68483">
          <cell r="B68483" t="str">
            <v>0001</v>
          </cell>
        </row>
        <row r="68484">
          <cell r="B68484" t="str">
            <v>0001</v>
          </cell>
        </row>
        <row r="68485">
          <cell r="B68485" t="str">
            <v>0001</v>
          </cell>
        </row>
        <row r="68486">
          <cell r="B68486" t="str">
            <v>0001</v>
          </cell>
        </row>
        <row r="68487">
          <cell r="B68487" t="str">
            <v>0001</v>
          </cell>
        </row>
        <row r="68488">
          <cell r="B68488" t="str">
            <v>0001</v>
          </cell>
        </row>
        <row r="68489">
          <cell r="B68489" t="str">
            <v>0001</v>
          </cell>
        </row>
        <row r="68490">
          <cell r="B68490" t="str">
            <v>0001</v>
          </cell>
        </row>
        <row r="68491">
          <cell r="B68491" t="str">
            <v>0001</v>
          </cell>
        </row>
        <row r="68492">
          <cell r="B68492" t="str">
            <v>0001</v>
          </cell>
        </row>
        <row r="68493">
          <cell r="B68493" t="str">
            <v>0001</v>
          </cell>
        </row>
        <row r="68494">
          <cell r="B68494" t="str">
            <v>0001</v>
          </cell>
        </row>
        <row r="68495">
          <cell r="B68495" t="str">
            <v>0001</v>
          </cell>
        </row>
        <row r="68496">
          <cell r="B68496" t="str">
            <v>0001</v>
          </cell>
        </row>
        <row r="68497">
          <cell r="B68497" t="str">
            <v>0001</v>
          </cell>
        </row>
        <row r="68498">
          <cell r="B68498" t="str">
            <v>0001</v>
          </cell>
        </row>
        <row r="68499">
          <cell r="B68499" t="str">
            <v>0001</v>
          </cell>
        </row>
        <row r="68500">
          <cell r="B68500" t="str">
            <v>0001</v>
          </cell>
        </row>
        <row r="68501">
          <cell r="B68501" t="str">
            <v>0001</v>
          </cell>
        </row>
        <row r="68502">
          <cell r="B68502" t="str">
            <v>0001</v>
          </cell>
        </row>
        <row r="68503">
          <cell r="B68503" t="str">
            <v>0001</v>
          </cell>
        </row>
        <row r="68504">
          <cell r="B68504" t="str">
            <v>0001</v>
          </cell>
        </row>
        <row r="68505">
          <cell r="B68505" t="str">
            <v>0001</v>
          </cell>
        </row>
        <row r="68506">
          <cell r="B68506" t="str">
            <v>0001</v>
          </cell>
        </row>
        <row r="68507">
          <cell r="B68507" t="str">
            <v>0001</v>
          </cell>
        </row>
        <row r="68508">
          <cell r="B68508" t="str">
            <v>0001</v>
          </cell>
        </row>
        <row r="68509">
          <cell r="B68509" t="str">
            <v>0001</v>
          </cell>
        </row>
        <row r="68510">
          <cell r="B68510" t="str">
            <v>0001</v>
          </cell>
        </row>
        <row r="68511">
          <cell r="B68511" t="str">
            <v>0001</v>
          </cell>
        </row>
        <row r="68512">
          <cell r="B68512" t="str">
            <v>0001</v>
          </cell>
        </row>
        <row r="68513">
          <cell r="B68513" t="str">
            <v>0001</v>
          </cell>
        </row>
        <row r="68514">
          <cell r="B68514" t="str">
            <v>0001</v>
          </cell>
        </row>
        <row r="68515">
          <cell r="B68515" t="str">
            <v>0001</v>
          </cell>
        </row>
        <row r="68516">
          <cell r="B68516" t="str">
            <v>0001</v>
          </cell>
        </row>
        <row r="68517">
          <cell r="B68517" t="str">
            <v>0001</v>
          </cell>
        </row>
        <row r="68518">
          <cell r="B68518" t="str">
            <v>0001</v>
          </cell>
        </row>
        <row r="68519">
          <cell r="B68519" t="str">
            <v>0001</v>
          </cell>
        </row>
        <row r="68520">
          <cell r="B68520" t="str">
            <v>0001</v>
          </cell>
        </row>
        <row r="68521">
          <cell r="B68521" t="str">
            <v>0001</v>
          </cell>
        </row>
        <row r="68522">
          <cell r="B68522" t="str">
            <v>0001</v>
          </cell>
        </row>
        <row r="68523">
          <cell r="B68523" t="str">
            <v>0001</v>
          </cell>
        </row>
        <row r="68524">
          <cell r="B68524" t="str">
            <v>0001</v>
          </cell>
        </row>
        <row r="68525">
          <cell r="B68525" t="str">
            <v>0001</v>
          </cell>
        </row>
        <row r="68526">
          <cell r="B68526" t="str">
            <v>0001</v>
          </cell>
        </row>
        <row r="68527">
          <cell r="B68527" t="str">
            <v>0001</v>
          </cell>
        </row>
        <row r="68528">
          <cell r="B68528" t="str">
            <v>0001</v>
          </cell>
        </row>
        <row r="68529">
          <cell r="B68529" t="str">
            <v>0001</v>
          </cell>
        </row>
        <row r="68530">
          <cell r="B68530" t="str">
            <v>0001</v>
          </cell>
        </row>
        <row r="68531">
          <cell r="B68531" t="str">
            <v>0001</v>
          </cell>
        </row>
        <row r="68532">
          <cell r="B68532" t="str">
            <v>0001</v>
          </cell>
        </row>
        <row r="68533">
          <cell r="B68533" t="str">
            <v>0001</v>
          </cell>
        </row>
        <row r="68534">
          <cell r="B68534" t="str">
            <v>0001</v>
          </cell>
        </row>
        <row r="68535">
          <cell r="B68535" t="str">
            <v>0001</v>
          </cell>
        </row>
        <row r="68536">
          <cell r="B68536" t="str">
            <v>0001</v>
          </cell>
        </row>
        <row r="68537">
          <cell r="B68537" t="str">
            <v>0001</v>
          </cell>
        </row>
        <row r="68538">
          <cell r="B68538" t="str">
            <v>0001</v>
          </cell>
        </row>
        <row r="68539">
          <cell r="B68539" t="str">
            <v>0001</v>
          </cell>
        </row>
        <row r="68540">
          <cell r="B68540" t="str">
            <v>0001</v>
          </cell>
        </row>
        <row r="68541">
          <cell r="B68541" t="str">
            <v>0001</v>
          </cell>
        </row>
        <row r="68542">
          <cell r="B68542" t="str">
            <v>0001</v>
          </cell>
        </row>
        <row r="68543">
          <cell r="B68543" t="str">
            <v>0001</v>
          </cell>
        </row>
        <row r="68544">
          <cell r="B68544" t="str">
            <v>0001</v>
          </cell>
        </row>
        <row r="68545">
          <cell r="B68545" t="str">
            <v>0001</v>
          </cell>
        </row>
        <row r="68546">
          <cell r="B68546" t="str">
            <v>0001</v>
          </cell>
        </row>
        <row r="68547">
          <cell r="B68547" t="str">
            <v>0001</v>
          </cell>
        </row>
        <row r="68548">
          <cell r="B68548" t="str">
            <v>0001</v>
          </cell>
        </row>
        <row r="68549">
          <cell r="B68549" t="str">
            <v>0001</v>
          </cell>
        </row>
        <row r="68550">
          <cell r="B68550" t="str">
            <v>0001</v>
          </cell>
        </row>
        <row r="68551">
          <cell r="B68551" t="str">
            <v>0001</v>
          </cell>
        </row>
        <row r="68552">
          <cell r="B68552" t="str">
            <v>0001</v>
          </cell>
        </row>
        <row r="68553">
          <cell r="B68553" t="str">
            <v>0001</v>
          </cell>
        </row>
        <row r="68554">
          <cell r="B68554" t="str">
            <v>0001</v>
          </cell>
        </row>
        <row r="68555">
          <cell r="B68555" t="str">
            <v>0001</v>
          </cell>
        </row>
        <row r="68556">
          <cell r="B68556" t="str">
            <v>0001</v>
          </cell>
        </row>
        <row r="68557">
          <cell r="B68557" t="str">
            <v>0001</v>
          </cell>
        </row>
        <row r="68558">
          <cell r="B68558" t="str">
            <v>0001</v>
          </cell>
        </row>
        <row r="68559">
          <cell r="B68559" t="str">
            <v>0001</v>
          </cell>
        </row>
        <row r="68560">
          <cell r="B68560" t="str">
            <v>0001</v>
          </cell>
        </row>
        <row r="68561">
          <cell r="B68561" t="str">
            <v>0001</v>
          </cell>
        </row>
        <row r="68562">
          <cell r="B68562" t="str">
            <v>0001</v>
          </cell>
        </row>
        <row r="68563">
          <cell r="B68563" t="str">
            <v>0001</v>
          </cell>
        </row>
        <row r="68564">
          <cell r="B68564" t="str">
            <v>0001</v>
          </cell>
        </row>
        <row r="68565">
          <cell r="B68565" t="str">
            <v>0001</v>
          </cell>
        </row>
        <row r="68566">
          <cell r="B68566" t="str">
            <v>0001</v>
          </cell>
        </row>
        <row r="68567">
          <cell r="B68567" t="str">
            <v>0001</v>
          </cell>
        </row>
        <row r="68568">
          <cell r="B68568" t="str">
            <v>0001</v>
          </cell>
        </row>
        <row r="68569">
          <cell r="B68569" t="str">
            <v>0001</v>
          </cell>
        </row>
        <row r="68570">
          <cell r="B68570" t="str">
            <v>0001</v>
          </cell>
        </row>
        <row r="68571">
          <cell r="B68571" t="str">
            <v>0001</v>
          </cell>
        </row>
        <row r="68572">
          <cell r="B68572" t="str">
            <v>0001</v>
          </cell>
        </row>
        <row r="68573">
          <cell r="B68573" t="str">
            <v>0001</v>
          </cell>
        </row>
        <row r="68574">
          <cell r="B68574" t="str">
            <v>0001</v>
          </cell>
        </row>
        <row r="68575">
          <cell r="B68575" t="str">
            <v>0001</v>
          </cell>
        </row>
        <row r="68576">
          <cell r="B68576" t="str">
            <v>0001</v>
          </cell>
        </row>
        <row r="68577">
          <cell r="B68577" t="str">
            <v>0001</v>
          </cell>
        </row>
        <row r="68578">
          <cell r="B68578" t="str">
            <v>0001</v>
          </cell>
        </row>
        <row r="68579">
          <cell r="B68579" t="str">
            <v>0001</v>
          </cell>
        </row>
        <row r="68580">
          <cell r="B68580" t="str">
            <v>0001</v>
          </cell>
        </row>
        <row r="68581">
          <cell r="B68581" t="str">
            <v>0001</v>
          </cell>
        </row>
        <row r="68582">
          <cell r="B68582" t="str">
            <v>0001</v>
          </cell>
        </row>
        <row r="68583">
          <cell r="B68583" t="str">
            <v>0001</v>
          </cell>
        </row>
        <row r="68584">
          <cell r="B68584" t="str">
            <v>0001</v>
          </cell>
        </row>
        <row r="68585">
          <cell r="B68585" t="str">
            <v>0001</v>
          </cell>
        </row>
        <row r="68586">
          <cell r="B68586" t="str">
            <v>0001</v>
          </cell>
        </row>
        <row r="68587">
          <cell r="B68587" t="str">
            <v>0001</v>
          </cell>
        </row>
        <row r="68588">
          <cell r="B68588" t="str">
            <v>0001</v>
          </cell>
        </row>
        <row r="68589">
          <cell r="B68589" t="str">
            <v>0001</v>
          </cell>
        </row>
        <row r="68590">
          <cell r="B68590" t="str">
            <v>0001</v>
          </cell>
        </row>
        <row r="68591">
          <cell r="B68591" t="str">
            <v>0001</v>
          </cell>
        </row>
        <row r="68592">
          <cell r="B68592" t="str">
            <v>0001</v>
          </cell>
        </row>
        <row r="68593">
          <cell r="B68593" t="str">
            <v>0001</v>
          </cell>
        </row>
        <row r="68594">
          <cell r="B68594" t="str">
            <v>0001</v>
          </cell>
        </row>
        <row r="68595">
          <cell r="B68595" t="str">
            <v>0001</v>
          </cell>
        </row>
        <row r="68596">
          <cell r="B68596" t="str">
            <v>0001</v>
          </cell>
        </row>
        <row r="68597">
          <cell r="B68597" t="str">
            <v>0001</v>
          </cell>
        </row>
        <row r="68598">
          <cell r="B68598" t="str">
            <v>0001</v>
          </cell>
        </row>
        <row r="68599">
          <cell r="B68599" t="str">
            <v>0001</v>
          </cell>
        </row>
        <row r="68600">
          <cell r="B68600" t="str">
            <v>0001</v>
          </cell>
        </row>
        <row r="68601">
          <cell r="B68601" t="str">
            <v>0001</v>
          </cell>
        </row>
        <row r="68602">
          <cell r="B68602" t="str">
            <v>0001</v>
          </cell>
        </row>
        <row r="68603">
          <cell r="B68603" t="str">
            <v>0001</v>
          </cell>
        </row>
        <row r="68604">
          <cell r="B68604" t="str">
            <v>0001</v>
          </cell>
        </row>
        <row r="68605">
          <cell r="B68605" t="str">
            <v>0001</v>
          </cell>
        </row>
        <row r="68606">
          <cell r="B68606" t="str">
            <v>0001</v>
          </cell>
        </row>
        <row r="68607">
          <cell r="B68607" t="str">
            <v>0001</v>
          </cell>
        </row>
        <row r="68608">
          <cell r="B68608" t="str">
            <v>0001</v>
          </cell>
        </row>
        <row r="68609">
          <cell r="B68609" t="str">
            <v>0001</v>
          </cell>
        </row>
        <row r="68610">
          <cell r="B68610" t="str">
            <v>0001</v>
          </cell>
        </row>
        <row r="68611">
          <cell r="B68611" t="str">
            <v>0001</v>
          </cell>
        </row>
        <row r="68612">
          <cell r="B68612" t="str">
            <v>0001</v>
          </cell>
        </row>
        <row r="68613">
          <cell r="B68613" t="str">
            <v>0001</v>
          </cell>
        </row>
        <row r="68614">
          <cell r="B68614" t="str">
            <v>0001</v>
          </cell>
        </row>
        <row r="68615">
          <cell r="B68615" t="str">
            <v>0001</v>
          </cell>
        </row>
        <row r="68616">
          <cell r="B68616" t="str">
            <v>0001</v>
          </cell>
        </row>
        <row r="68617">
          <cell r="B68617" t="str">
            <v>0001</v>
          </cell>
        </row>
        <row r="68618">
          <cell r="B68618" t="str">
            <v>0001</v>
          </cell>
        </row>
        <row r="68619">
          <cell r="B68619" t="str">
            <v>0001</v>
          </cell>
        </row>
        <row r="68620">
          <cell r="B68620" t="str">
            <v>0001</v>
          </cell>
        </row>
        <row r="68621">
          <cell r="B68621" t="str">
            <v>0001</v>
          </cell>
        </row>
        <row r="68622">
          <cell r="B68622" t="str">
            <v>0001</v>
          </cell>
        </row>
        <row r="68623">
          <cell r="B68623" t="str">
            <v>0001</v>
          </cell>
        </row>
        <row r="68624">
          <cell r="B68624" t="str">
            <v>0001</v>
          </cell>
        </row>
        <row r="68625">
          <cell r="B68625" t="str">
            <v>0001</v>
          </cell>
        </row>
        <row r="68626">
          <cell r="B68626" t="str">
            <v>0001</v>
          </cell>
        </row>
        <row r="68627">
          <cell r="B68627" t="str">
            <v>0001</v>
          </cell>
        </row>
        <row r="68628">
          <cell r="B68628" t="str">
            <v>0001</v>
          </cell>
        </row>
        <row r="68629">
          <cell r="B68629" t="str">
            <v>0001</v>
          </cell>
        </row>
        <row r="68630">
          <cell r="B68630" t="str">
            <v>0001</v>
          </cell>
        </row>
        <row r="68631">
          <cell r="B68631" t="str">
            <v>0001</v>
          </cell>
        </row>
        <row r="68632">
          <cell r="B68632" t="str">
            <v>0001</v>
          </cell>
        </row>
        <row r="68633">
          <cell r="B68633" t="str">
            <v>0001</v>
          </cell>
        </row>
        <row r="68634">
          <cell r="B68634" t="str">
            <v>0001</v>
          </cell>
        </row>
        <row r="68635">
          <cell r="B68635" t="str">
            <v>0001</v>
          </cell>
        </row>
        <row r="68636">
          <cell r="B68636" t="str">
            <v>0001</v>
          </cell>
        </row>
        <row r="68637">
          <cell r="B68637" t="str">
            <v>0001</v>
          </cell>
        </row>
        <row r="68638">
          <cell r="B68638" t="str">
            <v>0001</v>
          </cell>
        </row>
        <row r="68639">
          <cell r="B68639" t="str">
            <v>0001</v>
          </cell>
        </row>
        <row r="68640">
          <cell r="B68640" t="str">
            <v>0001</v>
          </cell>
        </row>
        <row r="68641">
          <cell r="B68641" t="str">
            <v>0001</v>
          </cell>
        </row>
        <row r="68642">
          <cell r="B68642" t="str">
            <v>0001</v>
          </cell>
        </row>
        <row r="68643">
          <cell r="B68643" t="str">
            <v>0001</v>
          </cell>
        </row>
        <row r="68644">
          <cell r="B68644" t="str">
            <v>0001</v>
          </cell>
        </row>
        <row r="68645">
          <cell r="B68645" t="str">
            <v>0001</v>
          </cell>
        </row>
        <row r="68646">
          <cell r="B68646" t="str">
            <v>0001</v>
          </cell>
        </row>
        <row r="68647">
          <cell r="B68647" t="str">
            <v>0001</v>
          </cell>
        </row>
        <row r="68648">
          <cell r="B68648" t="str">
            <v>0001</v>
          </cell>
        </row>
        <row r="68649">
          <cell r="B68649" t="str">
            <v>0001</v>
          </cell>
        </row>
        <row r="68650">
          <cell r="B68650" t="str">
            <v>0001</v>
          </cell>
        </row>
        <row r="68651">
          <cell r="B68651" t="str">
            <v>0001</v>
          </cell>
        </row>
        <row r="68652">
          <cell r="B68652" t="str">
            <v>0001</v>
          </cell>
        </row>
        <row r="68653">
          <cell r="B68653" t="str">
            <v>0001</v>
          </cell>
        </row>
        <row r="68654">
          <cell r="B68654" t="str">
            <v>0001</v>
          </cell>
        </row>
        <row r="68655">
          <cell r="B68655" t="str">
            <v>0001</v>
          </cell>
        </row>
        <row r="68656">
          <cell r="B68656" t="str">
            <v>0001</v>
          </cell>
        </row>
        <row r="68657">
          <cell r="B68657" t="str">
            <v>0001</v>
          </cell>
        </row>
        <row r="68658">
          <cell r="B68658" t="str">
            <v>0001</v>
          </cell>
        </row>
        <row r="68659">
          <cell r="B68659" t="str">
            <v>0001</v>
          </cell>
        </row>
        <row r="68660">
          <cell r="B68660" t="str">
            <v>0001</v>
          </cell>
        </row>
        <row r="68661">
          <cell r="B68661" t="str">
            <v>0001</v>
          </cell>
        </row>
        <row r="68662">
          <cell r="B68662" t="str">
            <v>0001</v>
          </cell>
        </row>
        <row r="68663">
          <cell r="B68663" t="str">
            <v>0001</v>
          </cell>
        </row>
        <row r="68664">
          <cell r="B68664" t="str">
            <v>0001</v>
          </cell>
        </row>
        <row r="68665">
          <cell r="B68665" t="str">
            <v>0001</v>
          </cell>
        </row>
        <row r="68666">
          <cell r="B68666" t="str">
            <v>0001</v>
          </cell>
        </row>
        <row r="68667">
          <cell r="B68667" t="str">
            <v>0001</v>
          </cell>
        </row>
        <row r="68668">
          <cell r="B68668" t="str">
            <v>0001</v>
          </cell>
        </row>
        <row r="68669">
          <cell r="B68669" t="str">
            <v>0001</v>
          </cell>
        </row>
        <row r="68670">
          <cell r="B68670" t="str">
            <v>0001</v>
          </cell>
        </row>
        <row r="68671">
          <cell r="B68671" t="str">
            <v>0001</v>
          </cell>
        </row>
        <row r="68672">
          <cell r="B68672" t="str">
            <v>0001</v>
          </cell>
        </row>
        <row r="68673">
          <cell r="B68673" t="str">
            <v>0001</v>
          </cell>
        </row>
        <row r="68674">
          <cell r="B68674" t="str">
            <v>0001</v>
          </cell>
        </row>
        <row r="68675">
          <cell r="B68675" t="str">
            <v>0001</v>
          </cell>
        </row>
        <row r="68676">
          <cell r="B68676" t="str">
            <v>0001</v>
          </cell>
        </row>
        <row r="68677">
          <cell r="B68677" t="str">
            <v>0001</v>
          </cell>
        </row>
        <row r="68678">
          <cell r="B68678" t="str">
            <v>0001</v>
          </cell>
        </row>
        <row r="68679">
          <cell r="B68679" t="str">
            <v>0001</v>
          </cell>
        </row>
        <row r="68680">
          <cell r="B68680" t="str">
            <v>0001</v>
          </cell>
        </row>
        <row r="68681">
          <cell r="B68681" t="str">
            <v>0001</v>
          </cell>
        </row>
        <row r="68682">
          <cell r="B68682" t="str">
            <v>0001</v>
          </cell>
        </row>
        <row r="68683">
          <cell r="B68683" t="str">
            <v>0001</v>
          </cell>
        </row>
        <row r="68684">
          <cell r="B68684" t="str">
            <v>0001</v>
          </cell>
        </row>
        <row r="68685">
          <cell r="B68685" t="str">
            <v>0001</v>
          </cell>
        </row>
        <row r="68686">
          <cell r="B68686" t="str">
            <v>0001</v>
          </cell>
        </row>
        <row r="68687">
          <cell r="B68687" t="str">
            <v>0001</v>
          </cell>
        </row>
        <row r="68688">
          <cell r="B68688" t="str">
            <v>0001</v>
          </cell>
        </row>
        <row r="68689">
          <cell r="B68689" t="str">
            <v>0001</v>
          </cell>
        </row>
        <row r="68690">
          <cell r="B68690" t="str">
            <v>0001</v>
          </cell>
        </row>
        <row r="68691">
          <cell r="B68691" t="str">
            <v>0001</v>
          </cell>
        </row>
        <row r="68692">
          <cell r="B68692" t="str">
            <v>0001</v>
          </cell>
        </row>
        <row r="68693">
          <cell r="B68693" t="str">
            <v>0001</v>
          </cell>
        </row>
        <row r="68694">
          <cell r="B68694" t="str">
            <v>0001</v>
          </cell>
        </row>
        <row r="68695">
          <cell r="B68695" t="str">
            <v>0001</v>
          </cell>
        </row>
        <row r="68696">
          <cell r="B68696" t="str">
            <v>0001</v>
          </cell>
        </row>
        <row r="68697">
          <cell r="B68697" t="str">
            <v>0001</v>
          </cell>
        </row>
        <row r="68698">
          <cell r="B68698" t="str">
            <v>0001</v>
          </cell>
        </row>
        <row r="68699">
          <cell r="B68699" t="str">
            <v>0001</v>
          </cell>
        </row>
        <row r="68700">
          <cell r="B68700" t="str">
            <v>0001</v>
          </cell>
        </row>
        <row r="68701">
          <cell r="B68701" t="str">
            <v>0001</v>
          </cell>
        </row>
        <row r="68702">
          <cell r="B68702" t="str">
            <v>0001</v>
          </cell>
        </row>
        <row r="68703">
          <cell r="B68703" t="str">
            <v>0001</v>
          </cell>
        </row>
        <row r="68704">
          <cell r="B68704" t="str">
            <v>0001</v>
          </cell>
        </row>
        <row r="68705">
          <cell r="B68705" t="str">
            <v>0001</v>
          </cell>
        </row>
        <row r="68706">
          <cell r="B68706" t="str">
            <v>0001</v>
          </cell>
        </row>
        <row r="68707">
          <cell r="B68707" t="str">
            <v>0001</v>
          </cell>
        </row>
        <row r="68708">
          <cell r="B68708" t="str">
            <v>0001</v>
          </cell>
        </row>
        <row r="68709">
          <cell r="B68709" t="str">
            <v>0001</v>
          </cell>
        </row>
        <row r="68710">
          <cell r="B68710" t="str">
            <v>0001</v>
          </cell>
        </row>
        <row r="68711">
          <cell r="B68711" t="str">
            <v>0001</v>
          </cell>
        </row>
        <row r="68712">
          <cell r="B68712" t="str">
            <v>0001</v>
          </cell>
        </row>
        <row r="68713">
          <cell r="B68713" t="str">
            <v>0001</v>
          </cell>
        </row>
        <row r="68714">
          <cell r="B68714" t="str">
            <v>0001</v>
          </cell>
        </row>
        <row r="68715">
          <cell r="B68715" t="str">
            <v>0001</v>
          </cell>
        </row>
        <row r="68716">
          <cell r="B68716" t="str">
            <v>0001</v>
          </cell>
        </row>
        <row r="68717">
          <cell r="B68717" t="str">
            <v>0001</v>
          </cell>
        </row>
        <row r="68718">
          <cell r="B68718" t="str">
            <v>0001</v>
          </cell>
        </row>
        <row r="68719">
          <cell r="B68719" t="str">
            <v>0001</v>
          </cell>
        </row>
        <row r="68720">
          <cell r="B68720" t="str">
            <v>0001</v>
          </cell>
        </row>
        <row r="68721">
          <cell r="B68721" t="str">
            <v>0001</v>
          </cell>
        </row>
        <row r="68722">
          <cell r="B68722" t="str">
            <v>0001</v>
          </cell>
        </row>
        <row r="68723">
          <cell r="B68723" t="str">
            <v>0001</v>
          </cell>
        </row>
        <row r="68724">
          <cell r="B68724" t="str">
            <v>0001</v>
          </cell>
        </row>
        <row r="68725">
          <cell r="B68725" t="str">
            <v>0001</v>
          </cell>
        </row>
        <row r="68726">
          <cell r="B68726" t="str">
            <v>0001</v>
          </cell>
        </row>
        <row r="68727">
          <cell r="B68727" t="str">
            <v>0001</v>
          </cell>
        </row>
        <row r="68728">
          <cell r="B68728" t="str">
            <v>0001</v>
          </cell>
        </row>
        <row r="68729">
          <cell r="B68729" t="str">
            <v>0001</v>
          </cell>
        </row>
        <row r="68730">
          <cell r="B68730" t="str">
            <v>0001</v>
          </cell>
        </row>
        <row r="68731">
          <cell r="B68731" t="str">
            <v>0001</v>
          </cell>
        </row>
        <row r="68732">
          <cell r="B68732" t="str">
            <v>0001</v>
          </cell>
        </row>
        <row r="68733">
          <cell r="B68733" t="str">
            <v>0001</v>
          </cell>
        </row>
        <row r="68734">
          <cell r="B68734" t="str">
            <v>0001</v>
          </cell>
        </row>
        <row r="68735">
          <cell r="B68735" t="str">
            <v>0001</v>
          </cell>
        </row>
        <row r="68736">
          <cell r="B68736" t="str">
            <v>0001</v>
          </cell>
        </row>
        <row r="68737">
          <cell r="B68737" t="str">
            <v>0001</v>
          </cell>
        </row>
        <row r="68738">
          <cell r="B68738" t="str">
            <v>0001</v>
          </cell>
        </row>
        <row r="68739">
          <cell r="B68739" t="str">
            <v>0001</v>
          </cell>
        </row>
        <row r="68740">
          <cell r="B68740" t="str">
            <v>0001</v>
          </cell>
        </row>
        <row r="68741">
          <cell r="B68741" t="str">
            <v>0001</v>
          </cell>
        </row>
        <row r="68742">
          <cell r="B68742" t="str">
            <v>0001</v>
          </cell>
        </row>
        <row r="68743">
          <cell r="B68743" t="str">
            <v>0001</v>
          </cell>
        </row>
        <row r="68744">
          <cell r="B68744" t="str">
            <v>0001</v>
          </cell>
        </row>
        <row r="68745">
          <cell r="B68745" t="str">
            <v>0001</v>
          </cell>
        </row>
        <row r="68746">
          <cell r="B68746" t="str">
            <v>0001</v>
          </cell>
        </row>
        <row r="68747">
          <cell r="B68747" t="str">
            <v>0001</v>
          </cell>
        </row>
        <row r="68748">
          <cell r="B68748" t="str">
            <v>0001</v>
          </cell>
        </row>
        <row r="68749">
          <cell r="B68749" t="str">
            <v>0001</v>
          </cell>
        </row>
        <row r="68750">
          <cell r="B68750" t="str">
            <v>0001</v>
          </cell>
        </row>
        <row r="68751">
          <cell r="B68751" t="str">
            <v>0001</v>
          </cell>
        </row>
        <row r="68752">
          <cell r="B68752" t="str">
            <v>0001</v>
          </cell>
        </row>
        <row r="68753">
          <cell r="B68753" t="str">
            <v>0001</v>
          </cell>
        </row>
        <row r="68754">
          <cell r="B68754" t="str">
            <v>0001</v>
          </cell>
        </row>
        <row r="68755">
          <cell r="B68755" t="str">
            <v>0001</v>
          </cell>
        </row>
        <row r="68756">
          <cell r="B68756" t="str">
            <v>0001</v>
          </cell>
        </row>
        <row r="68757">
          <cell r="B68757" t="str">
            <v>0001</v>
          </cell>
        </row>
        <row r="68758">
          <cell r="B68758" t="str">
            <v>0001</v>
          </cell>
        </row>
        <row r="68759">
          <cell r="B68759" t="str">
            <v>0001</v>
          </cell>
        </row>
        <row r="68760">
          <cell r="B68760" t="str">
            <v>0001</v>
          </cell>
        </row>
        <row r="68761">
          <cell r="B68761" t="str">
            <v>0001</v>
          </cell>
        </row>
        <row r="68762">
          <cell r="B68762" t="str">
            <v>0001</v>
          </cell>
        </row>
        <row r="68763">
          <cell r="B68763" t="str">
            <v>0001</v>
          </cell>
        </row>
        <row r="68764">
          <cell r="B68764" t="str">
            <v>0001</v>
          </cell>
        </row>
        <row r="68765">
          <cell r="B68765" t="str">
            <v>0001</v>
          </cell>
        </row>
        <row r="68766">
          <cell r="B68766" t="str">
            <v>0001</v>
          </cell>
        </row>
        <row r="68767">
          <cell r="B68767" t="str">
            <v>0001</v>
          </cell>
        </row>
        <row r="68768">
          <cell r="B68768" t="str">
            <v>0001</v>
          </cell>
        </row>
        <row r="68769">
          <cell r="B68769" t="str">
            <v>0001</v>
          </cell>
        </row>
        <row r="68770">
          <cell r="B68770" t="str">
            <v>0001</v>
          </cell>
        </row>
        <row r="68771">
          <cell r="B68771" t="str">
            <v>0001</v>
          </cell>
        </row>
        <row r="68772">
          <cell r="B68772" t="str">
            <v>0001</v>
          </cell>
        </row>
        <row r="68773">
          <cell r="B68773" t="str">
            <v>0001</v>
          </cell>
        </row>
        <row r="68774">
          <cell r="B68774" t="str">
            <v>0001</v>
          </cell>
        </row>
        <row r="68775">
          <cell r="B68775" t="str">
            <v>0001</v>
          </cell>
        </row>
        <row r="68776">
          <cell r="B68776" t="str">
            <v>0001</v>
          </cell>
        </row>
        <row r="68777">
          <cell r="B68777" t="str">
            <v>0001</v>
          </cell>
        </row>
        <row r="68778">
          <cell r="B68778" t="str">
            <v>0001</v>
          </cell>
        </row>
        <row r="68779">
          <cell r="B68779" t="str">
            <v>0001</v>
          </cell>
        </row>
        <row r="68780">
          <cell r="B68780" t="str">
            <v>0001</v>
          </cell>
        </row>
        <row r="68781">
          <cell r="B68781" t="str">
            <v>0001</v>
          </cell>
        </row>
        <row r="68782">
          <cell r="B68782" t="str">
            <v>0001</v>
          </cell>
        </row>
        <row r="68783">
          <cell r="B68783" t="str">
            <v>0001</v>
          </cell>
        </row>
        <row r="68784">
          <cell r="B68784" t="str">
            <v>0001</v>
          </cell>
        </row>
        <row r="68785">
          <cell r="B68785" t="str">
            <v>0001</v>
          </cell>
        </row>
        <row r="68786">
          <cell r="B68786" t="str">
            <v>0001</v>
          </cell>
        </row>
        <row r="68787">
          <cell r="B68787" t="str">
            <v>0001</v>
          </cell>
        </row>
        <row r="68788">
          <cell r="B68788" t="str">
            <v>0001</v>
          </cell>
        </row>
        <row r="68789">
          <cell r="B68789" t="str">
            <v>0001</v>
          </cell>
        </row>
        <row r="68790">
          <cell r="B68790" t="str">
            <v>0001</v>
          </cell>
        </row>
        <row r="68791">
          <cell r="B68791" t="str">
            <v>0001</v>
          </cell>
        </row>
        <row r="68792">
          <cell r="B68792" t="str">
            <v>0001</v>
          </cell>
        </row>
        <row r="68793">
          <cell r="B68793" t="str">
            <v>0001</v>
          </cell>
        </row>
        <row r="68794">
          <cell r="B68794" t="str">
            <v>0001</v>
          </cell>
        </row>
        <row r="68795">
          <cell r="B68795" t="str">
            <v>0001</v>
          </cell>
        </row>
        <row r="68796">
          <cell r="B68796" t="str">
            <v>0001</v>
          </cell>
        </row>
        <row r="68797">
          <cell r="B68797" t="str">
            <v>0001</v>
          </cell>
        </row>
        <row r="68798">
          <cell r="B68798" t="str">
            <v>0001</v>
          </cell>
        </row>
        <row r="68799">
          <cell r="B68799" t="str">
            <v>0001</v>
          </cell>
        </row>
        <row r="68800">
          <cell r="B68800" t="str">
            <v>0001</v>
          </cell>
        </row>
        <row r="68801">
          <cell r="B68801" t="str">
            <v>0001</v>
          </cell>
        </row>
        <row r="68802">
          <cell r="B68802" t="str">
            <v>0001</v>
          </cell>
        </row>
        <row r="68803">
          <cell r="B68803" t="str">
            <v>0001</v>
          </cell>
        </row>
        <row r="68804">
          <cell r="B68804" t="str">
            <v>0001</v>
          </cell>
        </row>
        <row r="68805">
          <cell r="B68805" t="str">
            <v>0001</v>
          </cell>
        </row>
        <row r="68806">
          <cell r="B68806" t="str">
            <v>0001</v>
          </cell>
        </row>
        <row r="68807">
          <cell r="B68807" t="str">
            <v>0001</v>
          </cell>
        </row>
        <row r="68808">
          <cell r="B68808" t="str">
            <v>0001</v>
          </cell>
        </row>
        <row r="68809">
          <cell r="B68809" t="str">
            <v>0001</v>
          </cell>
        </row>
        <row r="68810">
          <cell r="B68810" t="str">
            <v>0001</v>
          </cell>
        </row>
        <row r="68811">
          <cell r="B68811" t="str">
            <v>0001</v>
          </cell>
        </row>
        <row r="68812">
          <cell r="B68812" t="str">
            <v>0001</v>
          </cell>
        </row>
        <row r="68813">
          <cell r="B68813" t="str">
            <v>0001</v>
          </cell>
        </row>
        <row r="68814">
          <cell r="B68814" t="str">
            <v>0001</v>
          </cell>
        </row>
        <row r="68815">
          <cell r="B68815" t="str">
            <v>0001</v>
          </cell>
        </row>
        <row r="68816">
          <cell r="B68816" t="str">
            <v>0001</v>
          </cell>
        </row>
        <row r="68817">
          <cell r="B68817" t="str">
            <v>0001</v>
          </cell>
        </row>
        <row r="68818">
          <cell r="B68818" t="str">
            <v>0001</v>
          </cell>
        </row>
        <row r="68819">
          <cell r="B68819" t="str">
            <v>0001</v>
          </cell>
        </row>
        <row r="68820">
          <cell r="B68820" t="str">
            <v>0001</v>
          </cell>
        </row>
        <row r="68821">
          <cell r="B68821" t="str">
            <v>0001</v>
          </cell>
        </row>
        <row r="68822">
          <cell r="B68822" t="str">
            <v>0001</v>
          </cell>
        </row>
        <row r="68823">
          <cell r="B68823" t="str">
            <v>0001</v>
          </cell>
        </row>
        <row r="68824">
          <cell r="B68824" t="str">
            <v>0001</v>
          </cell>
        </row>
        <row r="68825">
          <cell r="B68825" t="str">
            <v>0001</v>
          </cell>
        </row>
        <row r="68826">
          <cell r="B68826" t="str">
            <v>0001</v>
          </cell>
        </row>
        <row r="68827">
          <cell r="B68827" t="str">
            <v>0001</v>
          </cell>
        </row>
        <row r="68828">
          <cell r="B68828" t="str">
            <v>0001</v>
          </cell>
        </row>
        <row r="68829">
          <cell r="B68829" t="str">
            <v>0001</v>
          </cell>
        </row>
        <row r="68830">
          <cell r="B68830" t="str">
            <v>0001</v>
          </cell>
        </row>
        <row r="68831">
          <cell r="B68831" t="str">
            <v>0001</v>
          </cell>
        </row>
        <row r="68832">
          <cell r="B68832" t="str">
            <v>0001</v>
          </cell>
        </row>
        <row r="68833">
          <cell r="B68833" t="str">
            <v>0001</v>
          </cell>
        </row>
        <row r="68834">
          <cell r="B68834" t="str">
            <v>0001</v>
          </cell>
        </row>
        <row r="68835">
          <cell r="B68835" t="str">
            <v>0001</v>
          </cell>
        </row>
        <row r="68836">
          <cell r="B68836" t="str">
            <v>0001</v>
          </cell>
        </row>
        <row r="68837">
          <cell r="B68837" t="str">
            <v>0001</v>
          </cell>
        </row>
        <row r="68838">
          <cell r="B68838" t="str">
            <v>0001</v>
          </cell>
        </row>
        <row r="68839">
          <cell r="B68839" t="str">
            <v>0001</v>
          </cell>
        </row>
        <row r="68840">
          <cell r="B68840" t="str">
            <v>0001</v>
          </cell>
        </row>
        <row r="68841">
          <cell r="B68841" t="str">
            <v>0001</v>
          </cell>
        </row>
        <row r="68842">
          <cell r="B68842" t="str">
            <v>0001</v>
          </cell>
        </row>
        <row r="68843">
          <cell r="B68843" t="str">
            <v>0001</v>
          </cell>
        </row>
        <row r="68844">
          <cell r="B68844" t="str">
            <v>0001</v>
          </cell>
        </row>
        <row r="68845">
          <cell r="B68845" t="str">
            <v>0001</v>
          </cell>
        </row>
        <row r="68846">
          <cell r="B68846" t="str">
            <v>0001</v>
          </cell>
        </row>
        <row r="68847">
          <cell r="B68847" t="str">
            <v>0001</v>
          </cell>
        </row>
        <row r="68848">
          <cell r="B68848" t="str">
            <v>0001</v>
          </cell>
        </row>
        <row r="68849">
          <cell r="B68849" t="str">
            <v>0001</v>
          </cell>
        </row>
        <row r="68850">
          <cell r="B68850" t="str">
            <v>0001</v>
          </cell>
        </row>
        <row r="68851">
          <cell r="B68851" t="str">
            <v>0001</v>
          </cell>
        </row>
        <row r="68852">
          <cell r="B68852" t="str">
            <v>0001</v>
          </cell>
        </row>
        <row r="68853">
          <cell r="B68853" t="str">
            <v>0001</v>
          </cell>
        </row>
        <row r="68854">
          <cell r="B68854" t="str">
            <v>0001</v>
          </cell>
        </row>
        <row r="68855">
          <cell r="B68855" t="str">
            <v>0001</v>
          </cell>
        </row>
        <row r="68856">
          <cell r="B68856" t="str">
            <v>0001</v>
          </cell>
        </row>
        <row r="68857">
          <cell r="B68857" t="str">
            <v>0001</v>
          </cell>
        </row>
        <row r="68858">
          <cell r="B68858" t="str">
            <v>0001</v>
          </cell>
        </row>
        <row r="68859">
          <cell r="B68859" t="str">
            <v>0001</v>
          </cell>
        </row>
        <row r="68860">
          <cell r="B68860" t="str">
            <v>0001</v>
          </cell>
        </row>
        <row r="68861">
          <cell r="B68861" t="str">
            <v>0001</v>
          </cell>
        </row>
        <row r="68862">
          <cell r="B68862" t="str">
            <v>0001</v>
          </cell>
        </row>
        <row r="68863">
          <cell r="B68863" t="str">
            <v>0001</v>
          </cell>
        </row>
        <row r="68864">
          <cell r="B68864" t="str">
            <v>0001</v>
          </cell>
        </row>
        <row r="68865">
          <cell r="B68865" t="str">
            <v>0001</v>
          </cell>
        </row>
        <row r="68866">
          <cell r="B68866" t="str">
            <v>0001</v>
          </cell>
        </row>
        <row r="68867">
          <cell r="B68867" t="str">
            <v>0001</v>
          </cell>
        </row>
        <row r="68868">
          <cell r="B68868" t="str">
            <v>0001</v>
          </cell>
        </row>
        <row r="68869">
          <cell r="B68869" t="str">
            <v>0001</v>
          </cell>
        </row>
        <row r="68870">
          <cell r="B68870" t="str">
            <v>0001</v>
          </cell>
        </row>
        <row r="68871">
          <cell r="B68871" t="str">
            <v>0001</v>
          </cell>
        </row>
        <row r="68872">
          <cell r="B68872" t="str">
            <v>0001</v>
          </cell>
        </row>
        <row r="68873">
          <cell r="B68873" t="str">
            <v>0001</v>
          </cell>
        </row>
        <row r="68874">
          <cell r="B68874" t="str">
            <v>0001</v>
          </cell>
        </row>
        <row r="68875">
          <cell r="B68875" t="str">
            <v>0001</v>
          </cell>
        </row>
        <row r="68876">
          <cell r="B68876" t="str">
            <v>0001</v>
          </cell>
        </row>
        <row r="68877">
          <cell r="B68877" t="str">
            <v>0001</v>
          </cell>
        </row>
        <row r="68878">
          <cell r="B68878" t="str">
            <v>0001</v>
          </cell>
        </row>
        <row r="68879">
          <cell r="B68879" t="str">
            <v>0001</v>
          </cell>
        </row>
        <row r="68880">
          <cell r="B68880" t="str">
            <v>0001</v>
          </cell>
        </row>
        <row r="68881">
          <cell r="B68881" t="str">
            <v>0001</v>
          </cell>
        </row>
        <row r="68882">
          <cell r="B68882" t="str">
            <v>0001</v>
          </cell>
        </row>
        <row r="68883">
          <cell r="B68883" t="str">
            <v>0001</v>
          </cell>
        </row>
        <row r="68884">
          <cell r="B68884" t="str">
            <v>0001</v>
          </cell>
        </row>
        <row r="68885">
          <cell r="B68885" t="str">
            <v>0001</v>
          </cell>
        </row>
        <row r="68886">
          <cell r="B68886" t="str">
            <v>0001</v>
          </cell>
        </row>
        <row r="68887">
          <cell r="B68887" t="str">
            <v>0001</v>
          </cell>
        </row>
        <row r="68888">
          <cell r="B68888" t="str">
            <v>0001</v>
          </cell>
        </row>
        <row r="68889">
          <cell r="B68889" t="str">
            <v>0001</v>
          </cell>
        </row>
        <row r="68890">
          <cell r="B68890" t="str">
            <v>0001</v>
          </cell>
        </row>
        <row r="68891">
          <cell r="B68891" t="str">
            <v>0001</v>
          </cell>
        </row>
        <row r="68892">
          <cell r="B68892" t="str">
            <v>0001</v>
          </cell>
        </row>
        <row r="68893">
          <cell r="B68893" t="str">
            <v>0001</v>
          </cell>
        </row>
        <row r="68894">
          <cell r="B68894" t="str">
            <v>0001</v>
          </cell>
        </row>
        <row r="68895">
          <cell r="B68895" t="str">
            <v>0001</v>
          </cell>
        </row>
        <row r="68896">
          <cell r="B68896" t="str">
            <v>0001</v>
          </cell>
        </row>
        <row r="68897">
          <cell r="B68897" t="str">
            <v>0001</v>
          </cell>
        </row>
        <row r="68898">
          <cell r="B68898" t="str">
            <v>0001</v>
          </cell>
        </row>
        <row r="68899">
          <cell r="B68899" t="str">
            <v>0001</v>
          </cell>
        </row>
        <row r="68900">
          <cell r="B68900" t="str">
            <v>0001</v>
          </cell>
        </row>
        <row r="68901">
          <cell r="B68901" t="str">
            <v>0001</v>
          </cell>
        </row>
        <row r="68902">
          <cell r="B68902" t="str">
            <v>0001</v>
          </cell>
        </row>
        <row r="68903">
          <cell r="B68903" t="str">
            <v>0001</v>
          </cell>
        </row>
        <row r="68904">
          <cell r="B68904" t="str">
            <v>0001</v>
          </cell>
        </row>
        <row r="68905">
          <cell r="B68905" t="str">
            <v>0001</v>
          </cell>
        </row>
        <row r="68906">
          <cell r="B68906" t="str">
            <v>0001</v>
          </cell>
        </row>
        <row r="68907">
          <cell r="B68907" t="str">
            <v>0001</v>
          </cell>
        </row>
        <row r="68908">
          <cell r="B68908" t="str">
            <v>0001</v>
          </cell>
        </row>
        <row r="68909">
          <cell r="B68909" t="str">
            <v>0001</v>
          </cell>
        </row>
        <row r="68910">
          <cell r="B68910" t="str">
            <v>0001</v>
          </cell>
        </row>
        <row r="68911">
          <cell r="B68911" t="str">
            <v>0001</v>
          </cell>
        </row>
        <row r="68912">
          <cell r="B68912" t="str">
            <v>0001</v>
          </cell>
        </row>
        <row r="68913">
          <cell r="B68913" t="str">
            <v>0001</v>
          </cell>
        </row>
        <row r="68914">
          <cell r="B68914" t="str">
            <v>0001</v>
          </cell>
        </row>
        <row r="68915">
          <cell r="B68915" t="str">
            <v>0001</v>
          </cell>
        </row>
        <row r="68916">
          <cell r="B68916" t="str">
            <v>0001</v>
          </cell>
        </row>
        <row r="68917">
          <cell r="B68917" t="str">
            <v>0001</v>
          </cell>
        </row>
        <row r="68918">
          <cell r="B68918" t="str">
            <v>0001</v>
          </cell>
        </row>
        <row r="68919">
          <cell r="B68919" t="str">
            <v>0001</v>
          </cell>
        </row>
        <row r="68920">
          <cell r="B68920" t="str">
            <v>0001</v>
          </cell>
        </row>
        <row r="68921">
          <cell r="B68921" t="str">
            <v>0001</v>
          </cell>
        </row>
        <row r="68922">
          <cell r="B68922" t="str">
            <v>0001</v>
          </cell>
        </row>
        <row r="68923">
          <cell r="B68923" t="str">
            <v>0001</v>
          </cell>
        </row>
        <row r="68924">
          <cell r="B68924" t="str">
            <v>0001</v>
          </cell>
        </row>
        <row r="68925">
          <cell r="B68925" t="str">
            <v>0001</v>
          </cell>
        </row>
        <row r="68926">
          <cell r="B68926" t="str">
            <v>0001</v>
          </cell>
        </row>
        <row r="68927">
          <cell r="B68927" t="str">
            <v>0001</v>
          </cell>
        </row>
        <row r="68928">
          <cell r="B68928" t="str">
            <v>0001</v>
          </cell>
        </row>
        <row r="68929">
          <cell r="B68929" t="str">
            <v>0001</v>
          </cell>
        </row>
        <row r="68930">
          <cell r="B68930" t="str">
            <v>0001</v>
          </cell>
        </row>
        <row r="68931">
          <cell r="B68931" t="str">
            <v>0001</v>
          </cell>
        </row>
        <row r="68932">
          <cell r="B68932" t="str">
            <v>0001</v>
          </cell>
        </row>
        <row r="68933">
          <cell r="B68933" t="str">
            <v>0001</v>
          </cell>
        </row>
        <row r="68934">
          <cell r="B68934" t="str">
            <v>0001</v>
          </cell>
        </row>
        <row r="68935">
          <cell r="B68935" t="str">
            <v>0001</v>
          </cell>
        </row>
        <row r="68936">
          <cell r="B68936" t="str">
            <v>0001</v>
          </cell>
        </row>
        <row r="68937">
          <cell r="B68937" t="str">
            <v>0001</v>
          </cell>
        </row>
        <row r="68938">
          <cell r="B68938" t="str">
            <v>0001</v>
          </cell>
        </row>
        <row r="68939">
          <cell r="B68939" t="str">
            <v>0001</v>
          </cell>
        </row>
        <row r="68940">
          <cell r="B68940" t="str">
            <v>0001</v>
          </cell>
        </row>
        <row r="68941">
          <cell r="B68941" t="str">
            <v>0001</v>
          </cell>
        </row>
        <row r="68942">
          <cell r="B68942" t="str">
            <v>0001</v>
          </cell>
        </row>
        <row r="68943">
          <cell r="B68943" t="str">
            <v>0001</v>
          </cell>
        </row>
        <row r="68944">
          <cell r="B68944" t="str">
            <v>0001</v>
          </cell>
        </row>
        <row r="68945">
          <cell r="B68945" t="str">
            <v>0001</v>
          </cell>
        </row>
        <row r="68946">
          <cell r="B68946" t="str">
            <v>0001</v>
          </cell>
        </row>
        <row r="68947">
          <cell r="B68947" t="str">
            <v>0001</v>
          </cell>
        </row>
        <row r="68948">
          <cell r="B68948" t="str">
            <v>0001</v>
          </cell>
        </row>
        <row r="68949">
          <cell r="B68949" t="str">
            <v>0001</v>
          </cell>
        </row>
        <row r="68950">
          <cell r="B68950" t="str">
            <v>0001</v>
          </cell>
        </row>
        <row r="68951">
          <cell r="B68951" t="str">
            <v>0001</v>
          </cell>
        </row>
        <row r="68952">
          <cell r="B68952" t="str">
            <v>0001</v>
          </cell>
        </row>
        <row r="68953">
          <cell r="B68953" t="str">
            <v>0001</v>
          </cell>
        </row>
        <row r="68954">
          <cell r="B68954" t="str">
            <v>0001</v>
          </cell>
        </row>
        <row r="68955">
          <cell r="B68955" t="str">
            <v>0001</v>
          </cell>
        </row>
        <row r="68956">
          <cell r="B68956" t="str">
            <v>0001</v>
          </cell>
        </row>
        <row r="68957">
          <cell r="B68957" t="str">
            <v>0001</v>
          </cell>
        </row>
        <row r="68958">
          <cell r="B68958" t="str">
            <v>0001</v>
          </cell>
        </row>
        <row r="68959">
          <cell r="B68959" t="str">
            <v>0001</v>
          </cell>
        </row>
        <row r="68960">
          <cell r="B68960" t="str">
            <v>0001</v>
          </cell>
        </row>
        <row r="68961">
          <cell r="B68961" t="str">
            <v>0001</v>
          </cell>
        </row>
        <row r="68962">
          <cell r="B68962" t="str">
            <v>0001</v>
          </cell>
        </row>
        <row r="68963">
          <cell r="B68963" t="str">
            <v>0001</v>
          </cell>
        </row>
        <row r="68964">
          <cell r="B68964" t="str">
            <v>0001</v>
          </cell>
        </row>
        <row r="68965">
          <cell r="B68965" t="str">
            <v>0001</v>
          </cell>
        </row>
        <row r="68966">
          <cell r="B68966" t="str">
            <v>0001</v>
          </cell>
        </row>
        <row r="68967">
          <cell r="B68967" t="str">
            <v>0001</v>
          </cell>
        </row>
        <row r="68968">
          <cell r="B68968" t="str">
            <v>0001</v>
          </cell>
        </row>
        <row r="68969">
          <cell r="B68969" t="str">
            <v>0001</v>
          </cell>
        </row>
        <row r="68970">
          <cell r="B68970" t="str">
            <v>0001</v>
          </cell>
        </row>
        <row r="68971">
          <cell r="B68971" t="str">
            <v>0001</v>
          </cell>
        </row>
        <row r="68972">
          <cell r="B68972" t="str">
            <v>0001</v>
          </cell>
        </row>
        <row r="68973">
          <cell r="B68973" t="str">
            <v>0001</v>
          </cell>
        </row>
        <row r="68974">
          <cell r="B68974" t="str">
            <v>0001</v>
          </cell>
        </row>
        <row r="68975">
          <cell r="B68975" t="str">
            <v>0001</v>
          </cell>
        </row>
        <row r="68976">
          <cell r="B68976" t="str">
            <v>0001</v>
          </cell>
        </row>
        <row r="68977">
          <cell r="B68977" t="str">
            <v>0001</v>
          </cell>
        </row>
        <row r="68978">
          <cell r="B68978" t="str">
            <v>0001</v>
          </cell>
        </row>
        <row r="68979">
          <cell r="B68979" t="str">
            <v>0001</v>
          </cell>
        </row>
        <row r="68980">
          <cell r="B68980" t="str">
            <v>0001</v>
          </cell>
        </row>
        <row r="68981">
          <cell r="B68981" t="str">
            <v>0001</v>
          </cell>
        </row>
        <row r="68982">
          <cell r="B68982" t="str">
            <v>0001</v>
          </cell>
        </row>
        <row r="68983">
          <cell r="B68983" t="str">
            <v>0001</v>
          </cell>
        </row>
        <row r="68984">
          <cell r="B68984" t="str">
            <v>0001</v>
          </cell>
        </row>
        <row r="68985">
          <cell r="B68985" t="str">
            <v>0001</v>
          </cell>
        </row>
        <row r="68986">
          <cell r="B68986" t="str">
            <v>0001</v>
          </cell>
        </row>
        <row r="68987">
          <cell r="B68987" t="str">
            <v>0001</v>
          </cell>
        </row>
        <row r="68988">
          <cell r="B68988" t="str">
            <v>0001</v>
          </cell>
        </row>
        <row r="68989">
          <cell r="B68989" t="str">
            <v>0001</v>
          </cell>
        </row>
        <row r="68990">
          <cell r="B68990" t="str">
            <v>0001</v>
          </cell>
        </row>
        <row r="68991">
          <cell r="B68991" t="str">
            <v>0001</v>
          </cell>
        </row>
        <row r="68992">
          <cell r="B68992" t="str">
            <v>0001</v>
          </cell>
        </row>
        <row r="68993">
          <cell r="B68993" t="str">
            <v>0001</v>
          </cell>
        </row>
        <row r="68994">
          <cell r="B68994" t="str">
            <v>0001</v>
          </cell>
        </row>
        <row r="68995">
          <cell r="B68995" t="str">
            <v>0001</v>
          </cell>
        </row>
        <row r="68996">
          <cell r="B68996" t="str">
            <v>0001</v>
          </cell>
        </row>
        <row r="68997">
          <cell r="B68997" t="str">
            <v>0001</v>
          </cell>
        </row>
        <row r="68998">
          <cell r="B68998" t="str">
            <v>0001</v>
          </cell>
        </row>
        <row r="68999">
          <cell r="B68999" t="str">
            <v>0001</v>
          </cell>
        </row>
        <row r="69000">
          <cell r="B69000" t="str">
            <v>0001</v>
          </cell>
        </row>
        <row r="69001">
          <cell r="B69001" t="str">
            <v>0001</v>
          </cell>
        </row>
        <row r="69002">
          <cell r="B69002" t="str">
            <v>0001</v>
          </cell>
        </row>
        <row r="69003">
          <cell r="B69003" t="str">
            <v>0001</v>
          </cell>
        </row>
        <row r="69004">
          <cell r="B69004" t="str">
            <v>0001</v>
          </cell>
        </row>
        <row r="69005">
          <cell r="B69005" t="str">
            <v>0001</v>
          </cell>
        </row>
        <row r="69006">
          <cell r="B69006" t="str">
            <v>0001</v>
          </cell>
        </row>
        <row r="69007">
          <cell r="B69007" t="str">
            <v>0001</v>
          </cell>
        </row>
        <row r="69008">
          <cell r="B69008" t="str">
            <v>0001</v>
          </cell>
        </row>
        <row r="69009">
          <cell r="B69009" t="str">
            <v>0001</v>
          </cell>
        </row>
        <row r="69010">
          <cell r="B69010" t="str">
            <v>0001</v>
          </cell>
        </row>
        <row r="69011">
          <cell r="B69011" t="str">
            <v>0001</v>
          </cell>
        </row>
        <row r="69012">
          <cell r="B69012" t="str">
            <v>0001</v>
          </cell>
        </row>
        <row r="69013">
          <cell r="B69013" t="str">
            <v>0001</v>
          </cell>
        </row>
        <row r="69014">
          <cell r="B69014" t="str">
            <v>0001</v>
          </cell>
        </row>
        <row r="69015">
          <cell r="B69015" t="str">
            <v>0001</v>
          </cell>
        </row>
        <row r="69016">
          <cell r="B69016" t="str">
            <v>0001</v>
          </cell>
        </row>
        <row r="69017">
          <cell r="B69017" t="str">
            <v>0001</v>
          </cell>
        </row>
        <row r="69018">
          <cell r="B69018" t="str">
            <v>0001</v>
          </cell>
        </row>
        <row r="69019">
          <cell r="B69019" t="str">
            <v>0001</v>
          </cell>
        </row>
        <row r="69020">
          <cell r="B69020" t="str">
            <v>0001</v>
          </cell>
        </row>
        <row r="69021">
          <cell r="B69021" t="str">
            <v>0001</v>
          </cell>
        </row>
        <row r="69022">
          <cell r="B69022" t="str">
            <v>0001</v>
          </cell>
        </row>
        <row r="69023">
          <cell r="B69023" t="str">
            <v>0001</v>
          </cell>
        </row>
        <row r="69024">
          <cell r="B69024" t="str">
            <v>0001</v>
          </cell>
        </row>
        <row r="69025">
          <cell r="B69025" t="str">
            <v>0001</v>
          </cell>
        </row>
        <row r="69026">
          <cell r="B69026" t="str">
            <v>0001</v>
          </cell>
        </row>
        <row r="69027">
          <cell r="B69027" t="str">
            <v>0001</v>
          </cell>
        </row>
        <row r="69028">
          <cell r="B69028" t="str">
            <v>0001</v>
          </cell>
        </row>
        <row r="69029">
          <cell r="B69029" t="str">
            <v>0001</v>
          </cell>
        </row>
        <row r="69030">
          <cell r="B69030" t="str">
            <v>0001</v>
          </cell>
        </row>
        <row r="69031">
          <cell r="B69031" t="str">
            <v>0001</v>
          </cell>
        </row>
        <row r="69032">
          <cell r="B69032" t="str">
            <v>0001</v>
          </cell>
        </row>
        <row r="69033">
          <cell r="B69033" t="str">
            <v>0001</v>
          </cell>
        </row>
        <row r="69034">
          <cell r="B69034" t="str">
            <v>0001</v>
          </cell>
        </row>
        <row r="69035">
          <cell r="B69035" t="str">
            <v>0001</v>
          </cell>
        </row>
        <row r="69036">
          <cell r="B69036" t="str">
            <v>0001</v>
          </cell>
        </row>
        <row r="69037">
          <cell r="B69037" t="str">
            <v>0001</v>
          </cell>
        </row>
        <row r="69038">
          <cell r="B69038" t="str">
            <v>0001</v>
          </cell>
        </row>
        <row r="69039">
          <cell r="B69039" t="str">
            <v>0001</v>
          </cell>
        </row>
        <row r="69040">
          <cell r="B69040" t="str">
            <v>0001</v>
          </cell>
        </row>
        <row r="69041">
          <cell r="B69041" t="str">
            <v>0001</v>
          </cell>
        </row>
        <row r="69042">
          <cell r="B69042" t="str">
            <v>0001</v>
          </cell>
        </row>
        <row r="69043">
          <cell r="B69043" t="str">
            <v>0001</v>
          </cell>
        </row>
        <row r="69044">
          <cell r="B69044" t="str">
            <v>0001</v>
          </cell>
        </row>
        <row r="69045">
          <cell r="B69045" t="str">
            <v>0001</v>
          </cell>
        </row>
        <row r="69046">
          <cell r="B69046" t="str">
            <v>0001</v>
          </cell>
        </row>
        <row r="69047">
          <cell r="B69047" t="str">
            <v>0001</v>
          </cell>
        </row>
        <row r="69048">
          <cell r="B69048" t="str">
            <v>0001</v>
          </cell>
        </row>
        <row r="69049">
          <cell r="B69049" t="str">
            <v>0001</v>
          </cell>
        </row>
        <row r="69050">
          <cell r="B69050" t="str">
            <v>0001</v>
          </cell>
        </row>
        <row r="69051">
          <cell r="B69051" t="str">
            <v>0001</v>
          </cell>
        </row>
        <row r="69052">
          <cell r="B69052" t="str">
            <v>0001</v>
          </cell>
        </row>
        <row r="69053">
          <cell r="B69053" t="str">
            <v>0001</v>
          </cell>
        </row>
        <row r="69054">
          <cell r="B69054" t="str">
            <v>0001</v>
          </cell>
        </row>
        <row r="69055">
          <cell r="B69055" t="str">
            <v>0001</v>
          </cell>
        </row>
        <row r="69056">
          <cell r="B69056" t="str">
            <v>0001</v>
          </cell>
        </row>
        <row r="69057">
          <cell r="B69057" t="str">
            <v>0001</v>
          </cell>
        </row>
        <row r="69058">
          <cell r="B69058" t="str">
            <v>0001</v>
          </cell>
        </row>
        <row r="69059">
          <cell r="B69059" t="str">
            <v>0001</v>
          </cell>
        </row>
        <row r="69060">
          <cell r="B69060" t="str">
            <v>0001</v>
          </cell>
        </row>
        <row r="69061">
          <cell r="B69061" t="str">
            <v>0001</v>
          </cell>
        </row>
        <row r="69062">
          <cell r="B69062" t="str">
            <v>0001</v>
          </cell>
        </row>
        <row r="69063">
          <cell r="B69063" t="str">
            <v>0001</v>
          </cell>
        </row>
        <row r="69064">
          <cell r="B69064" t="str">
            <v>0001</v>
          </cell>
        </row>
        <row r="69065">
          <cell r="B69065" t="str">
            <v>0001</v>
          </cell>
        </row>
        <row r="69066">
          <cell r="B69066" t="str">
            <v>0001</v>
          </cell>
        </row>
        <row r="69067">
          <cell r="B69067" t="str">
            <v>0001</v>
          </cell>
        </row>
        <row r="69068">
          <cell r="B69068" t="str">
            <v>0001</v>
          </cell>
        </row>
        <row r="69069">
          <cell r="B69069" t="str">
            <v>0001</v>
          </cell>
        </row>
        <row r="69070">
          <cell r="B69070" t="str">
            <v>0001</v>
          </cell>
        </row>
        <row r="69071">
          <cell r="B69071" t="str">
            <v>0001</v>
          </cell>
        </row>
        <row r="69072">
          <cell r="B69072" t="str">
            <v>0001</v>
          </cell>
        </row>
        <row r="69073">
          <cell r="B69073" t="str">
            <v>0001</v>
          </cell>
        </row>
        <row r="69074">
          <cell r="B69074" t="str">
            <v>0001</v>
          </cell>
        </row>
        <row r="69075">
          <cell r="B69075" t="str">
            <v>0001</v>
          </cell>
        </row>
        <row r="69076">
          <cell r="B69076" t="str">
            <v>0001</v>
          </cell>
        </row>
        <row r="69077">
          <cell r="B69077" t="str">
            <v>0001</v>
          </cell>
        </row>
        <row r="69078">
          <cell r="B69078" t="str">
            <v>0001</v>
          </cell>
        </row>
        <row r="69079">
          <cell r="B69079" t="str">
            <v>0001</v>
          </cell>
        </row>
        <row r="69080">
          <cell r="B69080" t="str">
            <v>0001</v>
          </cell>
        </row>
        <row r="69081">
          <cell r="B69081" t="str">
            <v>0001</v>
          </cell>
        </row>
        <row r="69082">
          <cell r="B69082" t="str">
            <v>0001</v>
          </cell>
        </row>
        <row r="69083">
          <cell r="B69083" t="str">
            <v>0001</v>
          </cell>
        </row>
        <row r="69084">
          <cell r="B69084" t="str">
            <v>0001</v>
          </cell>
        </row>
        <row r="69085">
          <cell r="B69085" t="str">
            <v>0001</v>
          </cell>
        </row>
        <row r="69086">
          <cell r="B69086" t="str">
            <v>0001</v>
          </cell>
        </row>
        <row r="69087">
          <cell r="B69087" t="str">
            <v>0001</v>
          </cell>
        </row>
        <row r="69088">
          <cell r="B69088" t="str">
            <v>0001</v>
          </cell>
        </row>
        <row r="69089">
          <cell r="B69089" t="str">
            <v>0001</v>
          </cell>
        </row>
        <row r="69090">
          <cell r="B69090" t="str">
            <v>0001</v>
          </cell>
        </row>
        <row r="69091">
          <cell r="B69091" t="str">
            <v>0001</v>
          </cell>
        </row>
        <row r="69092">
          <cell r="B69092" t="str">
            <v>0001</v>
          </cell>
        </row>
        <row r="69093">
          <cell r="B69093" t="str">
            <v>0001</v>
          </cell>
        </row>
        <row r="69094">
          <cell r="B69094" t="str">
            <v>0001</v>
          </cell>
        </row>
        <row r="69095">
          <cell r="B69095" t="str">
            <v>0001</v>
          </cell>
        </row>
        <row r="69096">
          <cell r="B69096" t="str">
            <v>0001</v>
          </cell>
        </row>
        <row r="69097">
          <cell r="B69097" t="str">
            <v>0001</v>
          </cell>
        </row>
        <row r="69098">
          <cell r="B69098" t="str">
            <v>0001</v>
          </cell>
        </row>
        <row r="69099">
          <cell r="B69099" t="str">
            <v>0001</v>
          </cell>
        </row>
        <row r="69100">
          <cell r="B69100" t="str">
            <v>0001</v>
          </cell>
        </row>
        <row r="69101">
          <cell r="B69101" t="str">
            <v>0001</v>
          </cell>
        </row>
        <row r="69102">
          <cell r="B69102" t="str">
            <v>0001</v>
          </cell>
        </row>
        <row r="69103">
          <cell r="B69103" t="str">
            <v>0001</v>
          </cell>
        </row>
        <row r="69104">
          <cell r="B69104" t="str">
            <v>0001</v>
          </cell>
        </row>
        <row r="69105">
          <cell r="B69105" t="str">
            <v>0001</v>
          </cell>
        </row>
        <row r="69106">
          <cell r="B69106" t="str">
            <v>0001</v>
          </cell>
        </row>
        <row r="69107">
          <cell r="B69107" t="str">
            <v>0001</v>
          </cell>
        </row>
        <row r="69108">
          <cell r="B69108" t="str">
            <v>0001</v>
          </cell>
        </row>
        <row r="69109">
          <cell r="B69109" t="str">
            <v>0001</v>
          </cell>
        </row>
        <row r="69110">
          <cell r="B69110" t="str">
            <v>0001</v>
          </cell>
        </row>
        <row r="69111">
          <cell r="B69111" t="str">
            <v>0001</v>
          </cell>
        </row>
        <row r="69112">
          <cell r="B69112" t="str">
            <v>0001</v>
          </cell>
        </row>
        <row r="69113">
          <cell r="B69113" t="str">
            <v>0001</v>
          </cell>
        </row>
        <row r="69114">
          <cell r="B69114" t="str">
            <v>0001</v>
          </cell>
        </row>
        <row r="69115">
          <cell r="B69115" t="str">
            <v>0001</v>
          </cell>
        </row>
        <row r="69116">
          <cell r="B69116" t="str">
            <v>0001</v>
          </cell>
        </row>
        <row r="69117">
          <cell r="B69117" t="str">
            <v>0001</v>
          </cell>
        </row>
        <row r="69118">
          <cell r="B69118" t="str">
            <v>0001</v>
          </cell>
        </row>
        <row r="69119">
          <cell r="B69119" t="str">
            <v>0001</v>
          </cell>
        </row>
        <row r="69120">
          <cell r="B69120" t="str">
            <v>0001</v>
          </cell>
        </row>
        <row r="69121">
          <cell r="B69121" t="str">
            <v>0001</v>
          </cell>
        </row>
        <row r="69122">
          <cell r="B69122" t="str">
            <v>0001</v>
          </cell>
        </row>
        <row r="69123">
          <cell r="B69123" t="str">
            <v>0001</v>
          </cell>
        </row>
        <row r="69124">
          <cell r="B69124" t="str">
            <v>0001</v>
          </cell>
        </row>
        <row r="69125">
          <cell r="B69125" t="str">
            <v>0001</v>
          </cell>
        </row>
        <row r="69126">
          <cell r="B69126" t="str">
            <v>0001</v>
          </cell>
        </row>
        <row r="69127">
          <cell r="B69127" t="str">
            <v>0001</v>
          </cell>
        </row>
        <row r="69128">
          <cell r="B69128" t="str">
            <v>0001</v>
          </cell>
        </row>
        <row r="69129">
          <cell r="B69129" t="str">
            <v>0001</v>
          </cell>
        </row>
        <row r="69130">
          <cell r="B69130" t="str">
            <v>0001</v>
          </cell>
        </row>
        <row r="69131">
          <cell r="B69131" t="str">
            <v>0001</v>
          </cell>
        </row>
        <row r="69132">
          <cell r="B69132" t="str">
            <v>0001</v>
          </cell>
        </row>
        <row r="69133">
          <cell r="B69133" t="str">
            <v>0001</v>
          </cell>
        </row>
        <row r="69134">
          <cell r="B69134" t="str">
            <v>0001</v>
          </cell>
        </row>
        <row r="69135">
          <cell r="B69135" t="str">
            <v>0001</v>
          </cell>
        </row>
        <row r="69136">
          <cell r="B69136" t="str">
            <v>0001</v>
          </cell>
        </row>
        <row r="69137">
          <cell r="B69137" t="str">
            <v>0001</v>
          </cell>
        </row>
        <row r="69138">
          <cell r="B69138" t="str">
            <v>0001</v>
          </cell>
        </row>
        <row r="69139">
          <cell r="B69139" t="str">
            <v>0001</v>
          </cell>
        </row>
        <row r="69140">
          <cell r="B69140" t="str">
            <v>0001</v>
          </cell>
        </row>
        <row r="69141">
          <cell r="B69141" t="str">
            <v>0001</v>
          </cell>
        </row>
        <row r="69142">
          <cell r="B69142" t="str">
            <v>0001</v>
          </cell>
        </row>
        <row r="69143">
          <cell r="B69143" t="str">
            <v>0001</v>
          </cell>
        </row>
        <row r="69144">
          <cell r="B69144" t="str">
            <v>0001</v>
          </cell>
        </row>
        <row r="69145">
          <cell r="B69145" t="str">
            <v>0001</v>
          </cell>
        </row>
        <row r="69146">
          <cell r="B69146" t="str">
            <v>0001</v>
          </cell>
        </row>
        <row r="69147">
          <cell r="B69147" t="str">
            <v>0001</v>
          </cell>
        </row>
        <row r="69148">
          <cell r="B69148" t="str">
            <v>0001</v>
          </cell>
        </row>
        <row r="69149">
          <cell r="B69149" t="str">
            <v>0001</v>
          </cell>
        </row>
        <row r="69150">
          <cell r="B69150" t="str">
            <v>0001</v>
          </cell>
        </row>
        <row r="69151">
          <cell r="B69151" t="str">
            <v>0001</v>
          </cell>
        </row>
        <row r="69152">
          <cell r="B69152" t="str">
            <v>0001</v>
          </cell>
        </row>
        <row r="69153">
          <cell r="B69153" t="str">
            <v>0001</v>
          </cell>
        </row>
        <row r="69154">
          <cell r="B69154" t="str">
            <v>0001</v>
          </cell>
        </row>
        <row r="69155">
          <cell r="B69155" t="str">
            <v>0001</v>
          </cell>
        </row>
        <row r="69156">
          <cell r="B69156" t="str">
            <v>0001</v>
          </cell>
        </row>
        <row r="69157">
          <cell r="B69157" t="str">
            <v>0001</v>
          </cell>
        </row>
        <row r="69158">
          <cell r="B69158" t="str">
            <v>0001</v>
          </cell>
        </row>
        <row r="69159">
          <cell r="B69159" t="str">
            <v>0001</v>
          </cell>
        </row>
        <row r="69160">
          <cell r="B69160" t="str">
            <v>0001</v>
          </cell>
        </row>
        <row r="69161">
          <cell r="B69161" t="str">
            <v>0001</v>
          </cell>
        </row>
        <row r="69162">
          <cell r="B69162" t="str">
            <v>0001</v>
          </cell>
        </row>
        <row r="69163">
          <cell r="B69163" t="str">
            <v>0001</v>
          </cell>
        </row>
        <row r="69164">
          <cell r="B69164" t="str">
            <v>0001</v>
          </cell>
        </row>
        <row r="69165">
          <cell r="B69165" t="str">
            <v>0001</v>
          </cell>
        </row>
        <row r="69166">
          <cell r="B69166" t="str">
            <v>0001</v>
          </cell>
        </row>
        <row r="69167">
          <cell r="B69167" t="str">
            <v>0001</v>
          </cell>
        </row>
        <row r="69168">
          <cell r="B69168" t="str">
            <v>0001</v>
          </cell>
        </row>
        <row r="69169">
          <cell r="B69169" t="str">
            <v>0001</v>
          </cell>
        </row>
        <row r="69170">
          <cell r="B69170" t="str">
            <v>0001</v>
          </cell>
        </row>
        <row r="69171">
          <cell r="B69171" t="str">
            <v>0001</v>
          </cell>
        </row>
        <row r="69172">
          <cell r="B69172" t="str">
            <v>0001</v>
          </cell>
        </row>
        <row r="69173">
          <cell r="B69173" t="str">
            <v>0001</v>
          </cell>
        </row>
        <row r="69174">
          <cell r="B69174" t="str">
            <v>0001</v>
          </cell>
        </row>
        <row r="69175">
          <cell r="B69175" t="str">
            <v>0001</v>
          </cell>
        </row>
        <row r="69176">
          <cell r="B69176" t="str">
            <v>0001</v>
          </cell>
        </row>
        <row r="69177">
          <cell r="B69177" t="str">
            <v>0001</v>
          </cell>
        </row>
        <row r="69178">
          <cell r="B69178" t="str">
            <v>0001</v>
          </cell>
        </row>
        <row r="69179">
          <cell r="B69179" t="str">
            <v>0001</v>
          </cell>
        </row>
        <row r="69180">
          <cell r="B69180" t="str">
            <v>0001</v>
          </cell>
        </row>
        <row r="69181">
          <cell r="B69181" t="str">
            <v>0001</v>
          </cell>
        </row>
        <row r="69182">
          <cell r="B69182" t="str">
            <v>0001</v>
          </cell>
        </row>
        <row r="69183">
          <cell r="B69183" t="str">
            <v>0001</v>
          </cell>
        </row>
        <row r="69184">
          <cell r="B69184" t="str">
            <v>0001</v>
          </cell>
        </row>
        <row r="69185">
          <cell r="B69185" t="str">
            <v>0001</v>
          </cell>
        </row>
        <row r="69186">
          <cell r="B69186" t="str">
            <v>0001</v>
          </cell>
        </row>
        <row r="69187">
          <cell r="B69187" t="str">
            <v>0001</v>
          </cell>
        </row>
        <row r="69188">
          <cell r="B69188" t="str">
            <v>0001</v>
          </cell>
        </row>
        <row r="69189">
          <cell r="B69189" t="str">
            <v>0001</v>
          </cell>
        </row>
        <row r="69190">
          <cell r="B69190" t="str">
            <v>0001</v>
          </cell>
        </row>
        <row r="69191">
          <cell r="B69191" t="str">
            <v>0001</v>
          </cell>
        </row>
        <row r="69192">
          <cell r="B69192" t="str">
            <v>0001</v>
          </cell>
        </row>
        <row r="69193">
          <cell r="B69193" t="str">
            <v>0001</v>
          </cell>
        </row>
        <row r="69194">
          <cell r="B69194" t="str">
            <v>0001</v>
          </cell>
        </row>
        <row r="69195">
          <cell r="B69195" t="str">
            <v>0001</v>
          </cell>
        </row>
        <row r="69196">
          <cell r="B69196" t="str">
            <v>0001</v>
          </cell>
        </row>
        <row r="69197">
          <cell r="B69197" t="str">
            <v>0001</v>
          </cell>
        </row>
        <row r="69198">
          <cell r="B69198" t="str">
            <v>0001</v>
          </cell>
        </row>
        <row r="69199">
          <cell r="B69199" t="str">
            <v>0001</v>
          </cell>
        </row>
        <row r="69200">
          <cell r="B69200" t="str">
            <v>0001</v>
          </cell>
        </row>
        <row r="69201">
          <cell r="B69201" t="str">
            <v>0001</v>
          </cell>
        </row>
        <row r="69202">
          <cell r="B69202" t="str">
            <v>0001</v>
          </cell>
        </row>
        <row r="69203">
          <cell r="B69203" t="str">
            <v>0001</v>
          </cell>
        </row>
        <row r="69204">
          <cell r="B69204" t="str">
            <v>0001</v>
          </cell>
        </row>
        <row r="69205">
          <cell r="B69205" t="str">
            <v>0001</v>
          </cell>
        </row>
        <row r="69206">
          <cell r="B69206" t="str">
            <v>0001</v>
          </cell>
        </row>
        <row r="69207">
          <cell r="B69207" t="str">
            <v>0001</v>
          </cell>
        </row>
        <row r="69208">
          <cell r="B69208" t="str">
            <v>0001</v>
          </cell>
        </row>
        <row r="69209">
          <cell r="B69209" t="str">
            <v>0001</v>
          </cell>
        </row>
        <row r="69210">
          <cell r="B69210" t="str">
            <v>0001</v>
          </cell>
        </row>
        <row r="69211">
          <cell r="B69211" t="str">
            <v>0001</v>
          </cell>
        </row>
        <row r="69212">
          <cell r="B69212" t="str">
            <v>0001</v>
          </cell>
        </row>
        <row r="69213">
          <cell r="B69213" t="str">
            <v>0001</v>
          </cell>
        </row>
        <row r="69214">
          <cell r="B69214" t="str">
            <v>0001</v>
          </cell>
        </row>
        <row r="69215">
          <cell r="B69215" t="str">
            <v>0001</v>
          </cell>
        </row>
        <row r="69216">
          <cell r="B69216" t="str">
            <v>0001</v>
          </cell>
        </row>
        <row r="69217">
          <cell r="B69217" t="str">
            <v>0001</v>
          </cell>
        </row>
        <row r="69218">
          <cell r="B69218" t="str">
            <v>0001</v>
          </cell>
        </row>
        <row r="69219">
          <cell r="B69219" t="str">
            <v>0001</v>
          </cell>
        </row>
        <row r="69220">
          <cell r="B69220" t="str">
            <v>0001</v>
          </cell>
        </row>
        <row r="69221">
          <cell r="B69221" t="str">
            <v>0001</v>
          </cell>
        </row>
        <row r="69222">
          <cell r="B69222" t="str">
            <v>0001</v>
          </cell>
        </row>
        <row r="69223">
          <cell r="B69223" t="str">
            <v>0001</v>
          </cell>
        </row>
        <row r="69224">
          <cell r="B69224" t="str">
            <v>0001</v>
          </cell>
        </row>
        <row r="69225">
          <cell r="B69225" t="str">
            <v>0001</v>
          </cell>
        </row>
        <row r="69226">
          <cell r="B69226" t="str">
            <v>0001</v>
          </cell>
        </row>
        <row r="69227">
          <cell r="B69227" t="str">
            <v>0001</v>
          </cell>
        </row>
        <row r="69228">
          <cell r="B69228" t="str">
            <v>0001</v>
          </cell>
        </row>
        <row r="69229">
          <cell r="B69229" t="str">
            <v>0001</v>
          </cell>
        </row>
        <row r="69230">
          <cell r="B69230" t="str">
            <v>0001</v>
          </cell>
        </row>
        <row r="69231">
          <cell r="B69231" t="str">
            <v>0001</v>
          </cell>
        </row>
        <row r="69232">
          <cell r="B69232" t="str">
            <v>0001</v>
          </cell>
        </row>
        <row r="69233">
          <cell r="B69233" t="str">
            <v>0001</v>
          </cell>
        </row>
        <row r="69234">
          <cell r="B69234" t="str">
            <v>0001</v>
          </cell>
        </row>
        <row r="69235">
          <cell r="B69235" t="str">
            <v>0001</v>
          </cell>
        </row>
        <row r="69236">
          <cell r="B69236" t="str">
            <v>0001</v>
          </cell>
        </row>
        <row r="69237">
          <cell r="B69237" t="str">
            <v>0001</v>
          </cell>
        </row>
        <row r="69238">
          <cell r="B69238" t="str">
            <v>0001</v>
          </cell>
        </row>
        <row r="69239">
          <cell r="B69239" t="str">
            <v>0001</v>
          </cell>
        </row>
        <row r="69240">
          <cell r="B69240" t="str">
            <v>0001</v>
          </cell>
        </row>
        <row r="69241">
          <cell r="B69241" t="str">
            <v>0001</v>
          </cell>
        </row>
        <row r="69242">
          <cell r="B69242" t="str">
            <v>0001</v>
          </cell>
        </row>
        <row r="69243">
          <cell r="B69243" t="str">
            <v>0001</v>
          </cell>
        </row>
        <row r="69244">
          <cell r="B69244" t="str">
            <v>0001</v>
          </cell>
        </row>
        <row r="69245">
          <cell r="B69245" t="str">
            <v>0001</v>
          </cell>
        </row>
        <row r="69246">
          <cell r="B69246" t="str">
            <v>0001</v>
          </cell>
        </row>
        <row r="69247">
          <cell r="B69247" t="str">
            <v>0001</v>
          </cell>
        </row>
        <row r="69248">
          <cell r="B69248" t="str">
            <v>0001</v>
          </cell>
        </row>
        <row r="69249">
          <cell r="B69249" t="str">
            <v>0001</v>
          </cell>
        </row>
        <row r="69250">
          <cell r="B69250" t="str">
            <v>0001</v>
          </cell>
        </row>
        <row r="69251">
          <cell r="B69251" t="str">
            <v>0001</v>
          </cell>
        </row>
        <row r="69252">
          <cell r="B69252" t="str">
            <v>0001</v>
          </cell>
        </row>
        <row r="69253">
          <cell r="B69253" t="str">
            <v>0001</v>
          </cell>
        </row>
        <row r="69254">
          <cell r="B69254" t="str">
            <v>0001</v>
          </cell>
        </row>
        <row r="69255">
          <cell r="B69255" t="str">
            <v>0001</v>
          </cell>
        </row>
        <row r="69256">
          <cell r="B69256" t="str">
            <v>0001</v>
          </cell>
        </row>
        <row r="69257">
          <cell r="B69257" t="str">
            <v>0001</v>
          </cell>
        </row>
        <row r="69258">
          <cell r="B69258" t="str">
            <v>0001</v>
          </cell>
        </row>
        <row r="69259">
          <cell r="B69259" t="str">
            <v>0001</v>
          </cell>
        </row>
        <row r="69260">
          <cell r="B69260" t="str">
            <v>0001</v>
          </cell>
        </row>
        <row r="69261">
          <cell r="B69261" t="str">
            <v>0001</v>
          </cell>
        </row>
        <row r="69262">
          <cell r="B69262" t="str">
            <v>0001</v>
          </cell>
        </row>
        <row r="69263">
          <cell r="B69263" t="str">
            <v>0001</v>
          </cell>
        </row>
        <row r="69264">
          <cell r="B69264" t="str">
            <v>0001</v>
          </cell>
        </row>
        <row r="69265">
          <cell r="B69265" t="str">
            <v>0001</v>
          </cell>
        </row>
        <row r="69266">
          <cell r="B69266" t="str">
            <v>0001</v>
          </cell>
        </row>
        <row r="69267">
          <cell r="B69267" t="str">
            <v>0001</v>
          </cell>
        </row>
        <row r="69268">
          <cell r="B69268" t="str">
            <v>0001</v>
          </cell>
        </row>
        <row r="69269">
          <cell r="B69269" t="str">
            <v>0001</v>
          </cell>
        </row>
        <row r="69270">
          <cell r="B69270" t="str">
            <v>0001</v>
          </cell>
        </row>
        <row r="69271">
          <cell r="B69271" t="str">
            <v>0001</v>
          </cell>
        </row>
        <row r="69272">
          <cell r="B69272" t="str">
            <v>0001</v>
          </cell>
        </row>
        <row r="69273">
          <cell r="B69273" t="str">
            <v>0001</v>
          </cell>
        </row>
        <row r="69274">
          <cell r="B69274" t="str">
            <v>0001</v>
          </cell>
        </row>
        <row r="69275">
          <cell r="B69275" t="str">
            <v>0001</v>
          </cell>
        </row>
        <row r="69276">
          <cell r="B69276" t="str">
            <v>0001</v>
          </cell>
        </row>
        <row r="69277">
          <cell r="B69277" t="str">
            <v>0001</v>
          </cell>
        </row>
        <row r="69278">
          <cell r="B69278" t="str">
            <v>0001</v>
          </cell>
        </row>
        <row r="69279">
          <cell r="B69279" t="str">
            <v>0001</v>
          </cell>
        </row>
        <row r="69280">
          <cell r="B69280" t="str">
            <v>0001</v>
          </cell>
        </row>
        <row r="69281">
          <cell r="B69281" t="str">
            <v>0001</v>
          </cell>
        </row>
        <row r="69282">
          <cell r="B69282" t="str">
            <v>0001</v>
          </cell>
        </row>
        <row r="69283">
          <cell r="B69283" t="str">
            <v>0001</v>
          </cell>
        </row>
        <row r="69284">
          <cell r="B69284" t="str">
            <v>0001</v>
          </cell>
        </row>
        <row r="69285">
          <cell r="B69285" t="str">
            <v>0001</v>
          </cell>
        </row>
        <row r="69286">
          <cell r="B69286" t="str">
            <v>0001</v>
          </cell>
        </row>
        <row r="69287">
          <cell r="B69287" t="str">
            <v>0001</v>
          </cell>
        </row>
        <row r="69288">
          <cell r="B69288" t="str">
            <v>0001</v>
          </cell>
        </row>
        <row r="69289">
          <cell r="B69289" t="str">
            <v>0001</v>
          </cell>
        </row>
        <row r="69290">
          <cell r="B69290" t="str">
            <v>0001</v>
          </cell>
        </row>
        <row r="69291">
          <cell r="B69291" t="str">
            <v>0001</v>
          </cell>
        </row>
        <row r="69292">
          <cell r="B69292" t="str">
            <v>0001</v>
          </cell>
        </row>
        <row r="69293">
          <cell r="B69293" t="str">
            <v>0001</v>
          </cell>
        </row>
        <row r="69294">
          <cell r="B69294" t="str">
            <v>0001</v>
          </cell>
        </row>
        <row r="69295">
          <cell r="B69295" t="str">
            <v>0001</v>
          </cell>
        </row>
        <row r="69296">
          <cell r="B69296" t="str">
            <v>0001</v>
          </cell>
        </row>
        <row r="69297">
          <cell r="B69297" t="str">
            <v>0001</v>
          </cell>
        </row>
        <row r="69298">
          <cell r="B69298" t="str">
            <v>0001</v>
          </cell>
        </row>
        <row r="69299">
          <cell r="B69299" t="str">
            <v>0001</v>
          </cell>
        </row>
        <row r="69300">
          <cell r="B69300" t="str">
            <v>0001</v>
          </cell>
        </row>
        <row r="69301">
          <cell r="B69301" t="str">
            <v>0001</v>
          </cell>
        </row>
        <row r="69302">
          <cell r="B69302" t="str">
            <v>0001</v>
          </cell>
        </row>
        <row r="69303">
          <cell r="B69303" t="str">
            <v>0001</v>
          </cell>
        </row>
        <row r="69304">
          <cell r="B69304" t="str">
            <v>0001</v>
          </cell>
        </row>
        <row r="69305">
          <cell r="B69305" t="str">
            <v>0001</v>
          </cell>
        </row>
        <row r="69306">
          <cell r="B69306" t="str">
            <v>0001</v>
          </cell>
        </row>
        <row r="69307">
          <cell r="B69307" t="str">
            <v>0001</v>
          </cell>
        </row>
        <row r="69308">
          <cell r="B69308" t="str">
            <v>0001</v>
          </cell>
        </row>
        <row r="69309">
          <cell r="B69309" t="str">
            <v>0001</v>
          </cell>
        </row>
        <row r="69310">
          <cell r="B69310" t="str">
            <v>0001</v>
          </cell>
        </row>
        <row r="69311">
          <cell r="B69311" t="str">
            <v>0001</v>
          </cell>
        </row>
        <row r="69312">
          <cell r="B69312" t="str">
            <v>0001</v>
          </cell>
        </row>
        <row r="69313">
          <cell r="B69313" t="str">
            <v>0001</v>
          </cell>
        </row>
        <row r="69314">
          <cell r="B69314" t="str">
            <v>0001</v>
          </cell>
        </row>
        <row r="69315">
          <cell r="B69315" t="str">
            <v>0001</v>
          </cell>
        </row>
        <row r="69316">
          <cell r="B69316" t="str">
            <v>0001</v>
          </cell>
        </row>
        <row r="69317">
          <cell r="B69317" t="str">
            <v>0001</v>
          </cell>
        </row>
        <row r="69318">
          <cell r="B69318" t="str">
            <v>0001</v>
          </cell>
        </row>
        <row r="69319">
          <cell r="B69319" t="str">
            <v>0001</v>
          </cell>
        </row>
        <row r="69320">
          <cell r="B69320" t="str">
            <v>0001</v>
          </cell>
        </row>
        <row r="69321">
          <cell r="B69321" t="str">
            <v>0001</v>
          </cell>
        </row>
        <row r="69322">
          <cell r="B69322" t="str">
            <v>0001</v>
          </cell>
        </row>
        <row r="69323">
          <cell r="B69323" t="str">
            <v>0001</v>
          </cell>
        </row>
        <row r="69324">
          <cell r="B69324" t="str">
            <v>0001</v>
          </cell>
        </row>
        <row r="69325">
          <cell r="B69325" t="str">
            <v>0001</v>
          </cell>
        </row>
        <row r="69326">
          <cell r="B69326" t="str">
            <v>0001</v>
          </cell>
        </row>
        <row r="69327">
          <cell r="B69327" t="str">
            <v>0001</v>
          </cell>
        </row>
        <row r="69328">
          <cell r="B69328" t="str">
            <v>0001</v>
          </cell>
        </row>
        <row r="69329">
          <cell r="B69329" t="str">
            <v>0001</v>
          </cell>
        </row>
        <row r="69330">
          <cell r="B69330" t="str">
            <v>0001</v>
          </cell>
        </row>
        <row r="69331">
          <cell r="B69331" t="str">
            <v>0001</v>
          </cell>
        </row>
        <row r="69332">
          <cell r="B69332" t="str">
            <v>0001</v>
          </cell>
        </row>
        <row r="69333">
          <cell r="B69333" t="str">
            <v>0001</v>
          </cell>
        </row>
        <row r="69334">
          <cell r="B69334" t="str">
            <v>0001</v>
          </cell>
        </row>
        <row r="69335">
          <cell r="B69335" t="str">
            <v>0001</v>
          </cell>
        </row>
        <row r="69336">
          <cell r="B69336" t="str">
            <v>0001</v>
          </cell>
        </row>
        <row r="69337">
          <cell r="B69337" t="str">
            <v>0001</v>
          </cell>
        </row>
        <row r="69338">
          <cell r="B69338" t="str">
            <v>0001</v>
          </cell>
        </row>
        <row r="69339">
          <cell r="B69339" t="str">
            <v>0001</v>
          </cell>
        </row>
        <row r="69340">
          <cell r="B69340" t="str">
            <v>0001</v>
          </cell>
        </row>
        <row r="69341">
          <cell r="B69341" t="str">
            <v>0001</v>
          </cell>
        </row>
        <row r="69342">
          <cell r="B69342" t="str">
            <v>0001</v>
          </cell>
        </row>
        <row r="69343">
          <cell r="B69343" t="str">
            <v>0001</v>
          </cell>
        </row>
        <row r="69344">
          <cell r="B69344" t="str">
            <v>0001</v>
          </cell>
        </row>
        <row r="69345">
          <cell r="B69345" t="str">
            <v>0001</v>
          </cell>
        </row>
        <row r="69346">
          <cell r="B69346" t="str">
            <v>0001</v>
          </cell>
        </row>
        <row r="69347">
          <cell r="B69347" t="str">
            <v>0001</v>
          </cell>
        </row>
        <row r="69348">
          <cell r="B69348" t="str">
            <v>0001</v>
          </cell>
        </row>
        <row r="69349">
          <cell r="B69349" t="str">
            <v>0001</v>
          </cell>
        </row>
        <row r="69350">
          <cell r="B69350" t="str">
            <v>0001</v>
          </cell>
        </row>
        <row r="69351">
          <cell r="B69351" t="str">
            <v>0001</v>
          </cell>
        </row>
        <row r="69352">
          <cell r="B69352" t="str">
            <v>0001</v>
          </cell>
        </row>
        <row r="69353">
          <cell r="B69353" t="str">
            <v>0001</v>
          </cell>
        </row>
        <row r="69354">
          <cell r="B69354" t="str">
            <v>0001</v>
          </cell>
        </row>
        <row r="69355">
          <cell r="B69355" t="str">
            <v>0001</v>
          </cell>
        </row>
        <row r="69356">
          <cell r="B69356" t="str">
            <v>0001</v>
          </cell>
        </row>
        <row r="69357">
          <cell r="B69357" t="str">
            <v>0001</v>
          </cell>
        </row>
        <row r="69358">
          <cell r="B69358" t="str">
            <v>0001</v>
          </cell>
        </row>
        <row r="69359">
          <cell r="B69359" t="str">
            <v>0001</v>
          </cell>
        </row>
        <row r="69360">
          <cell r="B69360" t="str">
            <v>0001</v>
          </cell>
        </row>
        <row r="69361">
          <cell r="B69361" t="str">
            <v>0001</v>
          </cell>
        </row>
        <row r="69362">
          <cell r="B69362" t="str">
            <v>0001</v>
          </cell>
        </row>
        <row r="69363">
          <cell r="B69363" t="str">
            <v>0001</v>
          </cell>
        </row>
        <row r="69364">
          <cell r="B69364" t="str">
            <v>0001</v>
          </cell>
        </row>
        <row r="69365">
          <cell r="B69365" t="str">
            <v>0001</v>
          </cell>
        </row>
        <row r="69366">
          <cell r="B69366" t="str">
            <v>0001</v>
          </cell>
        </row>
        <row r="69367">
          <cell r="B69367" t="str">
            <v>0001</v>
          </cell>
        </row>
        <row r="69368">
          <cell r="B69368" t="str">
            <v>0001</v>
          </cell>
        </row>
        <row r="69369">
          <cell r="B69369" t="str">
            <v>0001</v>
          </cell>
        </row>
        <row r="69370">
          <cell r="B69370" t="str">
            <v>0001</v>
          </cell>
        </row>
        <row r="69371">
          <cell r="B69371" t="str">
            <v>0001</v>
          </cell>
        </row>
        <row r="69372">
          <cell r="B69372" t="str">
            <v>0001</v>
          </cell>
        </row>
        <row r="69373">
          <cell r="B69373" t="str">
            <v>0001</v>
          </cell>
        </row>
        <row r="69374">
          <cell r="B69374" t="str">
            <v>0001</v>
          </cell>
        </row>
        <row r="69375">
          <cell r="B69375" t="str">
            <v>0001</v>
          </cell>
        </row>
        <row r="69376">
          <cell r="B69376" t="str">
            <v>0001</v>
          </cell>
        </row>
        <row r="69377">
          <cell r="B69377" t="str">
            <v>0001</v>
          </cell>
        </row>
        <row r="69378">
          <cell r="B69378" t="str">
            <v>0001</v>
          </cell>
        </row>
        <row r="69379">
          <cell r="B69379" t="str">
            <v>0001</v>
          </cell>
        </row>
        <row r="69380">
          <cell r="B69380" t="str">
            <v>0001</v>
          </cell>
        </row>
        <row r="69381">
          <cell r="B69381" t="str">
            <v>0001</v>
          </cell>
        </row>
        <row r="69382">
          <cell r="B69382" t="str">
            <v>0001</v>
          </cell>
        </row>
        <row r="69383">
          <cell r="B69383" t="str">
            <v>0001</v>
          </cell>
        </row>
        <row r="69384">
          <cell r="B69384" t="str">
            <v>0001</v>
          </cell>
        </row>
        <row r="69385">
          <cell r="B69385" t="str">
            <v>0001</v>
          </cell>
        </row>
        <row r="69386">
          <cell r="B69386" t="str">
            <v>0001</v>
          </cell>
        </row>
        <row r="69387">
          <cell r="B69387" t="str">
            <v>0001</v>
          </cell>
        </row>
        <row r="69388">
          <cell r="B69388" t="str">
            <v>0001</v>
          </cell>
        </row>
        <row r="69389">
          <cell r="B69389" t="str">
            <v>0001</v>
          </cell>
        </row>
        <row r="69390">
          <cell r="B69390" t="str">
            <v>0001</v>
          </cell>
        </row>
        <row r="69391">
          <cell r="B69391" t="str">
            <v>0001</v>
          </cell>
        </row>
        <row r="69392">
          <cell r="B69392" t="str">
            <v>0001</v>
          </cell>
        </row>
        <row r="69393">
          <cell r="B69393" t="str">
            <v>0001</v>
          </cell>
        </row>
        <row r="69394">
          <cell r="B69394" t="str">
            <v>0001</v>
          </cell>
        </row>
        <row r="69395">
          <cell r="B69395" t="str">
            <v>0001</v>
          </cell>
        </row>
        <row r="69396">
          <cell r="B69396" t="str">
            <v>0001</v>
          </cell>
        </row>
        <row r="69397">
          <cell r="B69397" t="str">
            <v>0001</v>
          </cell>
        </row>
        <row r="69398">
          <cell r="B69398" t="str">
            <v>0001</v>
          </cell>
        </row>
        <row r="69399">
          <cell r="B69399" t="str">
            <v>0001</v>
          </cell>
        </row>
        <row r="69400">
          <cell r="B69400" t="str">
            <v>0001</v>
          </cell>
        </row>
        <row r="69401">
          <cell r="B69401" t="str">
            <v>0001</v>
          </cell>
        </row>
        <row r="69402">
          <cell r="B69402" t="str">
            <v>0001</v>
          </cell>
        </row>
        <row r="69403">
          <cell r="B69403" t="str">
            <v>0001</v>
          </cell>
        </row>
        <row r="69404">
          <cell r="B69404" t="str">
            <v>0001</v>
          </cell>
        </row>
        <row r="69405">
          <cell r="B69405" t="str">
            <v>0001</v>
          </cell>
        </row>
        <row r="69406">
          <cell r="B69406" t="str">
            <v>0001</v>
          </cell>
        </row>
        <row r="69407">
          <cell r="B69407" t="str">
            <v>0001</v>
          </cell>
        </row>
        <row r="69408">
          <cell r="B69408" t="str">
            <v>0001</v>
          </cell>
        </row>
        <row r="69409">
          <cell r="B69409" t="str">
            <v>0001</v>
          </cell>
        </row>
        <row r="69410">
          <cell r="B69410" t="str">
            <v>0001</v>
          </cell>
        </row>
        <row r="69411">
          <cell r="B69411" t="str">
            <v>0001</v>
          </cell>
        </row>
        <row r="69412">
          <cell r="B69412" t="str">
            <v>0001</v>
          </cell>
        </row>
        <row r="69413">
          <cell r="B69413" t="str">
            <v>0001</v>
          </cell>
        </row>
        <row r="69414">
          <cell r="B69414" t="str">
            <v>0001</v>
          </cell>
        </row>
        <row r="69415">
          <cell r="B69415" t="str">
            <v>0001</v>
          </cell>
        </row>
        <row r="69416">
          <cell r="B69416" t="str">
            <v>0001</v>
          </cell>
        </row>
        <row r="69417">
          <cell r="B69417" t="str">
            <v>0001</v>
          </cell>
        </row>
        <row r="69418">
          <cell r="B69418" t="str">
            <v>0001</v>
          </cell>
        </row>
        <row r="69419">
          <cell r="B69419" t="str">
            <v>0001</v>
          </cell>
        </row>
        <row r="69420">
          <cell r="B69420" t="str">
            <v>0001</v>
          </cell>
        </row>
        <row r="69421">
          <cell r="B69421" t="str">
            <v>0001</v>
          </cell>
        </row>
        <row r="69422">
          <cell r="B69422" t="str">
            <v>0001</v>
          </cell>
        </row>
        <row r="69423">
          <cell r="B69423" t="str">
            <v>0001</v>
          </cell>
        </row>
        <row r="69424">
          <cell r="B69424" t="str">
            <v>0001</v>
          </cell>
        </row>
        <row r="69425">
          <cell r="B69425" t="str">
            <v>0001</v>
          </cell>
        </row>
        <row r="69426">
          <cell r="B69426" t="str">
            <v>0001</v>
          </cell>
        </row>
        <row r="69427">
          <cell r="B69427" t="str">
            <v>0001</v>
          </cell>
        </row>
        <row r="69428">
          <cell r="B69428" t="str">
            <v>0001</v>
          </cell>
        </row>
        <row r="69429">
          <cell r="B69429" t="str">
            <v>0001</v>
          </cell>
        </row>
        <row r="69430">
          <cell r="B69430" t="str">
            <v>0001</v>
          </cell>
        </row>
        <row r="69431">
          <cell r="B69431" t="str">
            <v>0001</v>
          </cell>
        </row>
        <row r="69432">
          <cell r="B69432" t="str">
            <v>0001</v>
          </cell>
        </row>
        <row r="69433">
          <cell r="B69433" t="str">
            <v>0001</v>
          </cell>
        </row>
        <row r="69434">
          <cell r="B69434" t="str">
            <v>0001</v>
          </cell>
        </row>
        <row r="69435">
          <cell r="B69435" t="str">
            <v>0001</v>
          </cell>
        </row>
        <row r="69436">
          <cell r="B69436" t="str">
            <v>0001</v>
          </cell>
        </row>
        <row r="69437">
          <cell r="B69437" t="str">
            <v>0001</v>
          </cell>
        </row>
        <row r="69438">
          <cell r="B69438" t="str">
            <v>0001</v>
          </cell>
        </row>
        <row r="69439">
          <cell r="B69439" t="str">
            <v>0001</v>
          </cell>
        </row>
        <row r="69440">
          <cell r="B69440" t="str">
            <v>0001</v>
          </cell>
        </row>
        <row r="69441">
          <cell r="B69441" t="str">
            <v>0001</v>
          </cell>
        </row>
        <row r="69442">
          <cell r="B69442" t="str">
            <v>0001</v>
          </cell>
        </row>
        <row r="69443">
          <cell r="B69443" t="str">
            <v>0001</v>
          </cell>
        </row>
        <row r="69444">
          <cell r="B69444" t="str">
            <v>0001</v>
          </cell>
        </row>
        <row r="69445">
          <cell r="B69445" t="str">
            <v>0001</v>
          </cell>
        </row>
        <row r="69446">
          <cell r="B69446" t="str">
            <v>0001</v>
          </cell>
        </row>
        <row r="69447">
          <cell r="B69447" t="str">
            <v>0001</v>
          </cell>
        </row>
        <row r="69448">
          <cell r="B69448" t="str">
            <v>0001</v>
          </cell>
        </row>
        <row r="69449">
          <cell r="B69449" t="str">
            <v>0001</v>
          </cell>
        </row>
        <row r="69450">
          <cell r="B69450" t="str">
            <v>0001</v>
          </cell>
        </row>
        <row r="69451">
          <cell r="B69451" t="str">
            <v>0001</v>
          </cell>
        </row>
        <row r="69452">
          <cell r="B69452" t="str">
            <v>0001</v>
          </cell>
        </row>
        <row r="69453">
          <cell r="B69453" t="str">
            <v>0001</v>
          </cell>
        </row>
        <row r="69454">
          <cell r="B69454" t="str">
            <v>0001</v>
          </cell>
        </row>
        <row r="69455">
          <cell r="B69455" t="str">
            <v>0001</v>
          </cell>
        </row>
        <row r="69456">
          <cell r="B69456" t="str">
            <v>0001</v>
          </cell>
        </row>
        <row r="69457">
          <cell r="B69457" t="str">
            <v>0001</v>
          </cell>
        </row>
        <row r="69458">
          <cell r="B69458" t="str">
            <v>0001</v>
          </cell>
        </row>
        <row r="69459">
          <cell r="B69459" t="str">
            <v>0001</v>
          </cell>
        </row>
        <row r="69460">
          <cell r="B69460" t="str">
            <v>0001</v>
          </cell>
        </row>
        <row r="69461">
          <cell r="B69461" t="str">
            <v>0001</v>
          </cell>
        </row>
        <row r="69462">
          <cell r="B69462" t="str">
            <v>0001</v>
          </cell>
        </row>
        <row r="69463">
          <cell r="B69463" t="str">
            <v>0001</v>
          </cell>
        </row>
        <row r="69464">
          <cell r="B69464" t="str">
            <v>0001</v>
          </cell>
        </row>
        <row r="69465">
          <cell r="B69465" t="str">
            <v>0001</v>
          </cell>
        </row>
        <row r="69466">
          <cell r="B69466" t="str">
            <v>0001</v>
          </cell>
        </row>
        <row r="69467">
          <cell r="B69467" t="str">
            <v>0001</v>
          </cell>
        </row>
        <row r="69468">
          <cell r="B69468" t="str">
            <v>0001</v>
          </cell>
        </row>
        <row r="69469">
          <cell r="B69469" t="str">
            <v>0001</v>
          </cell>
        </row>
        <row r="69470">
          <cell r="B69470" t="str">
            <v>0001</v>
          </cell>
        </row>
        <row r="69471">
          <cell r="B69471" t="str">
            <v>0001</v>
          </cell>
        </row>
        <row r="69472">
          <cell r="B69472" t="str">
            <v>0001</v>
          </cell>
        </row>
        <row r="69473">
          <cell r="B69473" t="str">
            <v>0001</v>
          </cell>
        </row>
        <row r="69474">
          <cell r="B69474" t="str">
            <v>0001</v>
          </cell>
        </row>
        <row r="69475">
          <cell r="B69475" t="str">
            <v>0001</v>
          </cell>
        </row>
        <row r="69476">
          <cell r="B69476" t="str">
            <v>0001</v>
          </cell>
        </row>
        <row r="69477">
          <cell r="B69477" t="str">
            <v>0001</v>
          </cell>
        </row>
        <row r="69478">
          <cell r="B69478" t="str">
            <v>0001</v>
          </cell>
        </row>
        <row r="69479">
          <cell r="B69479" t="str">
            <v>0001</v>
          </cell>
        </row>
        <row r="69480">
          <cell r="B69480" t="str">
            <v>0001</v>
          </cell>
        </row>
        <row r="69481">
          <cell r="B69481" t="str">
            <v>0001</v>
          </cell>
        </row>
        <row r="69482">
          <cell r="B69482" t="str">
            <v>0001</v>
          </cell>
        </row>
        <row r="69483">
          <cell r="B69483" t="str">
            <v>0001</v>
          </cell>
        </row>
        <row r="69484">
          <cell r="B69484" t="str">
            <v>0001</v>
          </cell>
        </row>
        <row r="69485">
          <cell r="B69485" t="str">
            <v>0001</v>
          </cell>
        </row>
        <row r="69486">
          <cell r="B69486" t="str">
            <v>0001</v>
          </cell>
        </row>
        <row r="69487">
          <cell r="B69487" t="str">
            <v>0001</v>
          </cell>
        </row>
        <row r="69488">
          <cell r="B69488" t="str">
            <v>0001</v>
          </cell>
        </row>
        <row r="69489">
          <cell r="B69489" t="str">
            <v>0001</v>
          </cell>
        </row>
        <row r="69490">
          <cell r="B69490" t="str">
            <v>0001</v>
          </cell>
        </row>
        <row r="69491">
          <cell r="B69491" t="str">
            <v>0001</v>
          </cell>
        </row>
        <row r="69492">
          <cell r="B69492" t="str">
            <v>0001</v>
          </cell>
        </row>
        <row r="69493">
          <cell r="B69493" t="str">
            <v>0001</v>
          </cell>
        </row>
        <row r="69494">
          <cell r="B69494" t="str">
            <v>0001</v>
          </cell>
        </row>
        <row r="69495">
          <cell r="B69495" t="str">
            <v>0001</v>
          </cell>
        </row>
        <row r="69496">
          <cell r="B69496" t="str">
            <v>0001</v>
          </cell>
        </row>
        <row r="69497">
          <cell r="B69497" t="str">
            <v>0001</v>
          </cell>
        </row>
        <row r="69498">
          <cell r="B69498" t="str">
            <v>0001</v>
          </cell>
        </row>
        <row r="69499">
          <cell r="B69499" t="str">
            <v>0001</v>
          </cell>
        </row>
        <row r="69500">
          <cell r="B69500" t="str">
            <v>0001</v>
          </cell>
        </row>
        <row r="69501">
          <cell r="B69501" t="str">
            <v>0001</v>
          </cell>
        </row>
        <row r="69502">
          <cell r="B69502" t="str">
            <v>0001</v>
          </cell>
        </row>
        <row r="69503">
          <cell r="B69503" t="str">
            <v>0001</v>
          </cell>
        </row>
        <row r="69504">
          <cell r="B69504" t="str">
            <v>0001</v>
          </cell>
        </row>
        <row r="69505">
          <cell r="B69505" t="str">
            <v>0001</v>
          </cell>
        </row>
        <row r="69506">
          <cell r="B69506" t="str">
            <v>0001</v>
          </cell>
        </row>
        <row r="69507">
          <cell r="B69507" t="str">
            <v>0001</v>
          </cell>
        </row>
        <row r="69508">
          <cell r="B69508" t="str">
            <v>0001</v>
          </cell>
        </row>
        <row r="69509">
          <cell r="B69509" t="str">
            <v>0001</v>
          </cell>
        </row>
        <row r="69510">
          <cell r="B69510" t="str">
            <v>0001</v>
          </cell>
        </row>
        <row r="69511">
          <cell r="B69511" t="str">
            <v>0001</v>
          </cell>
        </row>
        <row r="69512">
          <cell r="B69512" t="str">
            <v>0001</v>
          </cell>
        </row>
        <row r="69513">
          <cell r="B69513" t="str">
            <v>0001</v>
          </cell>
        </row>
        <row r="69514">
          <cell r="B69514" t="str">
            <v>0001</v>
          </cell>
        </row>
        <row r="69515">
          <cell r="B69515" t="str">
            <v>0001</v>
          </cell>
        </row>
        <row r="69516">
          <cell r="B69516" t="str">
            <v>0001</v>
          </cell>
        </row>
        <row r="69517">
          <cell r="B69517" t="str">
            <v>0001</v>
          </cell>
        </row>
        <row r="69518">
          <cell r="B69518" t="str">
            <v>0001</v>
          </cell>
        </row>
        <row r="69519">
          <cell r="B69519" t="str">
            <v>0001</v>
          </cell>
        </row>
        <row r="69520">
          <cell r="B69520" t="str">
            <v>0001</v>
          </cell>
        </row>
        <row r="69521">
          <cell r="B69521" t="str">
            <v>0001</v>
          </cell>
        </row>
        <row r="69522">
          <cell r="B69522" t="str">
            <v>0001</v>
          </cell>
        </row>
        <row r="69523">
          <cell r="B69523" t="str">
            <v>0001</v>
          </cell>
        </row>
        <row r="69524">
          <cell r="B69524" t="str">
            <v>0001</v>
          </cell>
        </row>
        <row r="69525">
          <cell r="B69525" t="str">
            <v>0001</v>
          </cell>
        </row>
        <row r="69526">
          <cell r="B69526" t="str">
            <v>0001</v>
          </cell>
        </row>
        <row r="69527">
          <cell r="B69527" t="str">
            <v>0001</v>
          </cell>
        </row>
        <row r="69528">
          <cell r="B69528" t="str">
            <v>0001</v>
          </cell>
        </row>
        <row r="69529">
          <cell r="B69529" t="str">
            <v>0001</v>
          </cell>
        </row>
        <row r="69530">
          <cell r="B69530" t="str">
            <v>0001</v>
          </cell>
        </row>
        <row r="69531">
          <cell r="B69531" t="str">
            <v>0001</v>
          </cell>
        </row>
        <row r="69532">
          <cell r="B69532" t="str">
            <v>0001</v>
          </cell>
        </row>
        <row r="69533">
          <cell r="B69533" t="str">
            <v>0001</v>
          </cell>
        </row>
        <row r="69534">
          <cell r="B69534" t="str">
            <v>0001</v>
          </cell>
        </row>
        <row r="69535">
          <cell r="B69535" t="str">
            <v>0001</v>
          </cell>
        </row>
        <row r="69536">
          <cell r="B69536" t="str">
            <v>0001</v>
          </cell>
        </row>
        <row r="69537">
          <cell r="B69537" t="str">
            <v>0001</v>
          </cell>
        </row>
        <row r="69538">
          <cell r="B69538" t="str">
            <v>0001</v>
          </cell>
        </row>
        <row r="69539">
          <cell r="B69539" t="str">
            <v>0001</v>
          </cell>
        </row>
        <row r="69540">
          <cell r="B69540" t="str">
            <v>0001</v>
          </cell>
        </row>
        <row r="69541">
          <cell r="B69541" t="str">
            <v>0001</v>
          </cell>
        </row>
        <row r="69542">
          <cell r="B69542" t="str">
            <v>0001</v>
          </cell>
        </row>
        <row r="69543">
          <cell r="B69543" t="str">
            <v>0001</v>
          </cell>
        </row>
        <row r="69544">
          <cell r="B69544" t="str">
            <v>0001</v>
          </cell>
        </row>
        <row r="69545">
          <cell r="B69545" t="str">
            <v>0001</v>
          </cell>
        </row>
        <row r="69546">
          <cell r="B69546" t="str">
            <v>0001</v>
          </cell>
        </row>
        <row r="69547">
          <cell r="B69547" t="str">
            <v>0001</v>
          </cell>
        </row>
        <row r="69548">
          <cell r="B69548" t="str">
            <v>0001</v>
          </cell>
        </row>
        <row r="69549">
          <cell r="B69549" t="str">
            <v>0001</v>
          </cell>
        </row>
        <row r="69550">
          <cell r="B69550" t="str">
            <v>0001</v>
          </cell>
        </row>
        <row r="69551">
          <cell r="B69551" t="str">
            <v>0001</v>
          </cell>
        </row>
        <row r="69552">
          <cell r="B69552" t="str">
            <v>0001</v>
          </cell>
        </row>
        <row r="69553">
          <cell r="B69553" t="str">
            <v>0001</v>
          </cell>
        </row>
        <row r="69554">
          <cell r="B69554" t="str">
            <v>0001</v>
          </cell>
        </row>
        <row r="69555">
          <cell r="B69555" t="str">
            <v>0001</v>
          </cell>
        </row>
        <row r="69556">
          <cell r="B69556" t="str">
            <v>0001</v>
          </cell>
        </row>
        <row r="69557">
          <cell r="B69557" t="str">
            <v>0001</v>
          </cell>
        </row>
        <row r="69558">
          <cell r="B69558" t="str">
            <v>0001</v>
          </cell>
        </row>
        <row r="69559">
          <cell r="B69559" t="str">
            <v>0001</v>
          </cell>
        </row>
        <row r="69560">
          <cell r="B69560" t="str">
            <v>0001</v>
          </cell>
        </row>
        <row r="69561">
          <cell r="B69561" t="str">
            <v>0001</v>
          </cell>
        </row>
        <row r="69562">
          <cell r="B69562" t="str">
            <v>0001</v>
          </cell>
        </row>
        <row r="69563">
          <cell r="B69563" t="str">
            <v>0001</v>
          </cell>
        </row>
        <row r="69564">
          <cell r="B69564" t="str">
            <v>0001</v>
          </cell>
        </row>
        <row r="69565">
          <cell r="B69565" t="str">
            <v>0001</v>
          </cell>
        </row>
        <row r="69566">
          <cell r="B69566" t="str">
            <v>0001</v>
          </cell>
        </row>
        <row r="69567">
          <cell r="B69567" t="str">
            <v>0001</v>
          </cell>
        </row>
        <row r="69568">
          <cell r="B69568" t="str">
            <v>0001</v>
          </cell>
        </row>
        <row r="69569">
          <cell r="B69569" t="str">
            <v>0001</v>
          </cell>
        </row>
        <row r="69570">
          <cell r="B69570" t="str">
            <v>0001</v>
          </cell>
        </row>
        <row r="69571">
          <cell r="B69571" t="str">
            <v>0001</v>
          </cell>
        </row>
        <row r="69572">
          <cell r="B69572" t="str">
            <v>0001</v>
          </cell>
        </row>
        <row r="69573">
          <cell r="B69573" t="str">
            <v>0001</v>
          </cell>
        </row>
        <row r="69574">
          <cell r="B69574" t="str">
            <v>0001</v>
          </cell>
        </row>
        <row r="69575">
          <cell r="B69575" t="str">
            <v>0001</v>
          </cell>
        </row>
        <row r="69576">
          <cell r="B69576" t="str">
            <v>0001</v>
          </cell>
        </row>
        <row r="69577">
          <cell r="B69577" t="str">
            <v>0001</v>
          </cell>
        </row>
        <row r="69578">
          <cell r="B69578" t="str">
            <v>0001</v>
          </cell>
        </row>
        <row r="69579">
          <cell r="B69579" t="str">
            <v>0001</v>
          </cell>
        </row>
        <row r="69580">
          <cell r="B69580" t="str">
            <v>0001</v>
          </cell>
        </row>
        <row r="69581">
          <cell r="B69581" t="str">
            <v>0001</v>
          </cell>
        </row>
        <row r="69582">
          <cell r="B69582" t="str">
            <v>0001</v>
          </cell>
        </row>
        <row r="69583">
          <cell r="B69583" t="str">
            <v>0001</v>
          </cell>
        </row>
        <row r="69584">
          <cell r="B69584" t="str">
            <v>0001</v>
          </cell>
        </row>
        <row r="69585">
          <cell r="B69585" t="str">
            <v>0001</v>
          </cell>
        </row>
        <row r="69586">
          <cell r="B69586" t="str">
            <v>0001</v>
          </cell>
        </row>
        <row r="69587">
          <cell r="B69587" t="str">
            <v>0001</v>
          </cell>
        </row>
        <row r="69588">
          <cell r="B69588" t="str">
            <v>0001</v>
          </cell>
        </row>
        <row r="69589">
          <cell r="B69589" t="str">
            <v>0001</v>
          </cell>
        </row>
        <row r="69590">
          <cell r="B69590" t="str">
            <v>0001</v>
          </cell>
        </row>
        <row r="69591">
          <cell r="B69591" t="str">
            <v>0001</v>
          </cell>
        </row>
        <row r="69592">
          <cell r="B69592" t="str">
            <v>0001</v>
          </cell>
        </row>
        <row r="69593">
          <cell r="B69593" t="str">
            <v>0001</v>
          </cell>
        </row>
        <row r="69594">
          <cell r="B69594" t="str">
            <v>0001</v>
          </cell>
        </row>
        <row r="69595">
          <cell r="B69595" t="str">
            <v>0001</v>
          </cell>
        </row>
        <row r="69596">
          <cell r="B69596" t="str">
            <v>0001</v>
          </cell>
        </row>
        <row r="69597">
          <cell r="B69597" t="str">
            <v>0001</v>
          </cell>
        </row>
        <row r="69598">
          <cell r="B69598" t="str">
            <v>0001</v>
          </cell>
        </row>
        <row r="69599">
          <cell r="B69599" t="str">
            <v>0001</v>
          </cell>
        </row>
        <row r="69600">
          <cell r="B69600" t="str">
            <v>0001</v>
          </cell>
        </row>
        <row r="69601">
          <cell r="B69601" t="str">
            <v>0001</v>
          </cell>
        </row>
        <row r="69602">
          <cell r="B69602" t="str">
            <v>0001</v>
          </cell>
        </row>
        <row r="69603">
          <cell r="B69603" t="str">
            <v>0001</v>
          </cell>
        </row>
        <row r="69604">
          <cell r="B69604" t="str">
            <v>0001</v>
          </cell>
        </row>
        <row r="69605">
          <cell r="B69605" t="str">
            <v>0001</v>
          </cell>
        </row>
        <row r="69606">
          <cell r="B69606" t="str">
            <v>0001</v>
          </cell>
        </row>
        <row r="69607">
          <cell r="B69607" t="str">
            <v>0001</v>
          </cell>
        </row>
        <row r="69608">
          <cell r="B69608" t="str">
            <v>0001</v>
          </cell>
        </row>
        <row r="69609">
          <cell r="B69609" t="str">
            <v>0001</v>
          </cell>
        </row>
        <row r="69610">
          <cell r="B69610" t="str">
            <v>0001</v>
          </cell>
        </row>
        <row r="69611">
          <cell r="B69611" t="str">
            <v>0001</v>
          </cell>
        </row>
        <row r="69612">
          <cell r="B69612" t="str">
            <v>0001</v>
          </cell>
        </row>
        <row r="69613">
          <cell r="B69613" t="str">
            <v>0001</v>
          </cell>
        </row>
        <row r="69614">
          <cell r="B69614" t="str">
            <v>0001</v>
          </cell>
        </row>
        <row r="69615">
          <cell r="B69615" t="str">
            <v>0001</v>
          </cell>
        </row>
        <row r="69616">
          <cell r="B69616" t="str">
            <v>0001</v>
          </cell>
        </row>
        <row r="69617">
          <cell r="B69617" t="str">
            <v>0001</v>
          </cell>
        </row>
        <row r="69618">
          <cell r="B69618" t="str">
            <v>0001</v>
          </cell>
        </row>
        <row r="69619">
          <cell r="B69619" t="str">
            <v>0001</v>
          </cell>
        </row>
        <row r="69620">
          <cell r="B69620" t="str">
            <v>0001</v>
          </cell>
        </row>
        <row r="69621">
          <cell r="B69621" t="str">
            <v>0001</v>
          </cell>
        </row>
        <row r="69622">
          <cell r="B69622" t="str">
            <v>0001</v>
          </cell>
        </row>
        <row r="69623">
          <cell r="B69623" t="str">
            <v>0001</v>
          </cell>
        </row>
        <row r="69624">
          <cell r="B69624" t="str">
            <v>0001</v>
          </cell>
        </row>
        <row r="69625">
          <cell r="B69625" t="str">
            <v>0001</v>
          </cell>
        </row>
        <row r="69626">
          <cell r="B69626" t="str">
            <v>0001</v>
          </cell>
        </row>
        <row r="69627">
          <cell r="B69627" t="str">
            <v>0001</v>
          </cell>
        </row>
        <row r="69628">
          <cell r="B69628" t="str">
            <v>0001</v>
          </cell>
        </row>
        <row r="69629">
          <cell r="B69629" t="str">
            <v>0001</v>
          </cell>
        </row>
        <row r="69630">
          <cell r="B69630" t="str">
            <v>0001</v>
          </cell>
        </row>
        <row r="69631">
          <cell r="B69631" t="str">
            <v>0001</v>
          </cell>
        </row>
        <row r="69632">
          <cell r="B69632" t="str">
            <v>0001</v>
          </cell>
        </row>
        <row r="69633">
          <cell r="B69633" t="str">
            <v>0001</v>
          </cell>
        </row>
        <row r="69634">
          <cell r="B69634" t="str">
            <v>0001</v>
          </cell>
        </row>
        <row r="69635">
          <cell r="B69635" t="str">
            <v>0001</v>
          </cell>
        </row>
        <row r="69636">
          <cell r="B69636" t="str">
            <v>0001</v>
          </cell>
        </row>
        <row r="69637">
          <cell r="B69637" t="str">
            <v>0001</v>
          </cell>
        </row>
        <row r="69638">
          <cell r="B69638" t="str">
            <v>0001</v>
          </cell>
        </row>
        <row r="69639">
          <cell r="B69639" t="str">
            <v>0001</v>
          </cell>
        </row>
        <row r="69640">
          <cell r="B69640" t="str">
            <v>0001</v>
          </cell>
        </row>
        <row r="69641">
          <cell r="B69641" t="str">
            <v>0001</v>
          </cell>
        </row>
        <row r="69642">
          <cell r="B69642" t="str">
            <v>0001</v>
          </cell>
        </row>
        <row r="69643">
          <cell r="B69643" t="str">
            <v>0001</v>
          </cell>
        </row>
        <row r="69644">
          <cell r="B69644" t="str">
            <v>0001</v>
          </cell>
        </row>
        <row r="69645">
          <cell r="B69645" t="str">
            <v>0001</v>
          </cell>
        </row>
        <row r="69646">
          <cell r="B69646" t="str">
            <v>0001</v>
          </cell>
        </row>
        <row r="69647">
          <cell r="B69647" t="str">
            <v>0001</v>
          </cell>
        </row>
        <row r="69648">
          <cell r="B69648" t="str">
            <v>0001</v>
          </cell>
        </row>
        <row r="69649">
          <cell r="B69649" t="str">
            <v>0001</v>
          </cell>
        </row>
        <row r="69650">
          <cell r="B69650" t="str">
            <v>0001</v>
          </cell>
        </row>
        <row r="69651">
          <cell r="B69651" t="str">
            <v>0001</v>
          </cell>
        </row>
        <row r="69652">
          <cell r="B69652" t="str">
            <v>0001</v>
          </cell>
        </row>
        <row r="69653">
          <cell r="B69653" t="str">
            <v>0001</v>
          </cell>
        </row>
        <row r="69654">
          <cell r="B69654" t="str">
            <v>0001</v>
          </cell>
        </row>
        <row r="69655">
          <cell r="B69655" t="str">
            <v>0001</v>
          </cell>
        </row>
        <row r="69656">
          <cell r="B69656" t="str">
            <v>0001</v>
          </cell>
        </row>
        <row r="69657">
          <cell r="B69657" t="str">
            <v>0001</v>
          </cell>
        </row>
        <row r="69658">
          <cell r="B69658" t="str">
            <v>0001</v>
          </cell>
        </row>
        <row r="69659">
          <cell r="B69659" t="str">
            <v>0001</v>
          </cell>
        </row>
        <row r="69660">
          <cell r="B69660" t="str">
            <v>0001</v>
          </cell>
        </row>
        <row r="69661">
          <cell r="B69661" t="str">
            <v>0001</v>
          </cell>
        </row>
        <row r="69662">
          <cell r="B69662" t="str">
            <v>0001</v>
          </cell>
        </row>
        <row r="69663">
          <cell r="B69663" t="str">
            <v>0001</v>
          </cell>
        </row>
        <row r="69664">
          <cell r="B69664" t="str">
            <v>0001</v>
          </cell>
        </row>
        <row r="69665">
          <cell r="B69665" t="str">
            <v>0001</v>
          </cell>
        </row>
        <row r="69666">
          <cell r="B69666" t="str">
            <v>0001</v>
          </cell>
        </row>
        <row r="69667">
          <cell r="B69667" t="str">
            <v>0001</v>
          </cell>
        </row>
        <row r="69668">
          <cell r="B69668" t="str">
            <v>0001</v>
          </cell>
        </row>
        <row r="69669">
          <cell r="B69669" t="str">
            <v>0001</v>
          </cell>
        </row>
        <row r="69670">
          <cell r="B69670" t="str">
            <v>0001</v>
          </cell>
        </row>
        <row r="69671">
          <cell r="B69671" t="str">
            <v>0001</v>
          </cell>
        </row>
        <row r="69672">
          <cell r="B69672" t="str">
            <v>0001</v>
          </cell>
        </row>
        <row r="69673">
          <cell r="B69673" t="str">
            <v>0001</v>
          </cell>
        </row>
        <row r="69674">
          <cell r="B69674" t="str">
            <v>0001</v>
          </cell>
        </row>
        <row r="69675">
          <cell r="B69675" t="str">
            <v>0001</v>
          </cell>
        </row>
        <row r="69676">
          <cell r="B69676" t="str">
            <v>0001</v>
          </cell>
        </row>
        <row r="69677">
          <cell r="B69677" t="str">
            <v>0001</v>
          </cell>
        </row>
        <row r="69678">
          <cell r="B69678" t="str">
            <v>0001</v>
          </cell>
        </row>
        <row r="69679">
          <cell r="B69679" t="str">
            <v>0001</v>
          </cell>
        </row>
        <row r="69680">
          <cell r="B69680" t="str">
            <v>0001</v>
          </cell>
        </row>
        <row r="69681">
          <cell r="B69681" t="str">
            <v>0001</v>
          </cell>
        </row>
        <row r="69682">
          <cell r="B69682" t="str">
            <v>0001</v>
          </cell>
        </row>
        <row r="69683">
          <cell r="B69683" t="str">
            <v>0001</v>
          </cell>
        </row>
        <row r="69684">
          <cell r="B69684" t="str">
            <v>0001</v>
          </cell>
        </row>
        <row r="69685">
          <cell r="B69685" t="str">
            <v>0001</v>
          </cell>
        </row>
        <row r="69686">
          <cell r="B69686" t="str">
            <v>0001</v>
          </cell>
        </row>
        <row r="69687">
          <cell r="B69687" t="str">
            <v>0001</v>
          </cell>
        </row>
        <row r="69688">
          <cell r="B69688" t="str">
            <v>0001</v>
          </cell>
        </row>
        <row r="69689">
          <cell r="B69689" t="str">
            <v>0001</v>
          </cell>
        </row>
        <row r="69690">
          <cell r="B69690" t="str">
            <v>0001</v>
          </cell>
        </row>
        <row r="69691">
          <cell r="B69691" t="str">
            <v>0001</v>
          </cell>
        </row>
        <row r="69692">
          <cell r="B69692" t="str">
            <v>0001</v>
          </cell>
        </row>
        <row r="69693">
          <cell r="B69693" t="str">
            <v>0001</v>
          </cell>
        </row>
        <row r="69694">
          <cell r="B69694" t="str">
            <v>0001</v>
          </cell>
        </row>
        <row r="69695">
          <cell r="B69695" t="str">
            <v>0001</v>
          </cell>
        </row>
        <row r="69696">
          <cell r="B69696" t="str">
            <v>0001</v>
          </cell>
        </row>
        <row r="69697">
          <cell r="B69697" t="str">
            <v>0001</v>
          </cell>
        </row>
        <row r="69698">
          <cell r="B69698" t="str">
            <v>0001</v>
          </cell>
        </row>
        <row r="69699">
          <cell r="B69699" t="str">
            <v>0001</v>
          </cell>
        </row>
        <row r="69700">
          <cell r="B69700" t="str">
            <v>0001</v>
          </cell>
        </row>
        <row r="69701">
          <cell r="B69701" t="str">
            <v>0001</v>
          </cell>
        </row>
        <row r="69702">
          <cell r="B69702" t="str">
            <v>0001</v>
          </cell>
        </row>
        <row r="69703">
          <cell r="B69703" t="str">
            <v>0001</v>
          </cell>
        </row>
        <row r="69704">
          <cell r="B69704" t="str">
            <v>0001</v>
          </cell>
        </row>
        <row r="69705">
          <cell r="B69705" t="str">
            <v>0001</v>
          </cell>
        </row>
        <row r="69706">
          <cell r="B69706" t="str">
            <v>0001</v>
          </cell>
        </row>
        <row r="69707">
          <cell r="B69707" t="str">
            <v>0001</v>
          </cell>
        </row>
        <row r="69708">
          <cell r="B69708" t="str">
            <v>0001</v>
          </cell>
        </row>
        <row r="69709">
          <cell r="B69709" t="str">
            <v>0001</v>
          </cell>
        </row>
        <row r="69710">
          <cell r="B69710" t="str">
            <v>0001</v>
          </cell>
        </row>
        <row r="69711">
          <cell r="B69711" t="str">
            <v>0001</v>
          </cell>
        </row>
        <row r="69712">
          <cell r="B69712" t="str">
            <v>0001</v>
          </cell>
        </row>
        <row r="69713">
          <cell r="B69713" t="str">
            <v>0001</v>
          </cell>
        </row>
        <row r="69714">
          <cell r="B69714" t="str">
            <v>0001</v>
          </cell>
        </row>
        <row r="69715">
          <cell r="B69715" t="str">
            <v>0001</v>
          </cell>
        </row>
        <row r="69716">
          <cell r="B69716" t="str">
            <v>0001</v>
          </cell>
        </row>
        <row r="69717">
          <cell r="B69717" t="str">
            <v>0001</v>
          </cell>
        </row>
        <row r="69718">
          <cell r="B69718" t="str">
            <v>0001</v>
          </cell>
        </row>
        <row r="69719">
          <cell r="B69719" t="str">
            <v>0001</v>
          </cell>
        </row>
        <row r="69720">
          <cell r="B69720" t="str">
            <v>0001</v>
          </cell>
        </row>
        <row r="69721">
          <cell r="B69721" t="str">
            <v>0001</v>
          </cell>
        </row>
        <row r="69722">
          <cell r="B69722" t="str">
            <v>0001</v>
          </cell>
        </row>
        <row r="69723">
          <cell r="B69723" t="str">
            <v>0001</v>
          </cell>
        </row>
        <row r="69724">
          <cell r="B69724" t="str">
            <v>0001</v>
          </cell>
        </row>
        <row r="69725">
          <cell r="B69725" t="str">
            <v>0001</v>
          </cell>
        </row>
        <row r="69726">
          <cell r="B69726" t="str">
            <v>0001</v>
          </cell>
        </row>
        <row r="69727">
          <cell r="B69727" t="str">
            <v>0001</v>
          </cell>
        </row>
        <row r="69728">
          <cell r="B69728" t="str">
            <v>0001</v>
          </cell>
        </row>
        <row r="69729">
          <cell r="B69729" t="str">
            <v>0001</v>
          </cell>
        </row>
        <row r="69730">
          <cell r="B69730" t="str">
            <v>0001</v>
          </cell>
        </row>
        <row r="69731">
          <cell r="B69731" t="str">
            <v>0001</v>
          </cell>
        </row>
        <row r="69732">
          <cell r="B69732" t="str">
            <v>0001</v>
          </cell>
        </row>
        <row r="69733">
          <cell r="B69733" t="str">
            <v>0001</v>
          </cell>
        </row>
        <row r="69734">
          <cell r="B69734" t="str">
            <v>0001</v>
          </cell>
        </row>
        <row r="69735">
          <cell r="B69735" t="str">
            <v>0001</v>
          </cell>
        </row>
        <row r="69736">
          <cell r="B69736" t="str">
            <v>0001</v>
          </cell>
        </row>
        <row r="69737">
          <cell r="B69737" t="str">
            <v>0001</v>
          </cell>
        </row>
        <row r="69738">
          <cell r="B69738" t="str">
            <v>0001</v>
          </cell>
        </row>
        <row r="69739">
          <cell r="B69739" t="str">
            <v>0001</v>
          </cell>
        </row>
        <row r="69740">
          <cell r="B69740" t="str">
            <v>0001</v>
          </cell>
        </row>
        <row r="69741">
          <cell r="B69741" t="str">
            <v>0001</v>
          </cell>
        </row>
        <row r="69742">
          <cell r="B69742" t="str">
            <v>0001</v>
          </cell>
        </row>
        <row r="69743">
          <cell r="B69743" t="str">
            <v>0001</v>
          </cell>
        </row>
        <row r="69744">
          <cell r="B69744" t="str">
            <v>0001</v>
          </cell>
        </row>
        <row r="69745">
          <cell r="B69745" t="str">
            <v>0001</v>
          </cell>
        </row>
        <row r="69746">
          <cell r="B69746" t="str">
            <v>0001</v>
          </cell>
        </row>
        <row r="69747">
          <cell r="B69747" t="str">
            <v>0001</v>
          </cell>
        </row>
        <row r="69748">
          <cell r="B69748" t="str">
            <v>0001</v>
          </cell>
        </row>
        <row r="69749">
          <cell r="B69749" t="str">
            <v>0001</v>
          </cell>
        </row>
        <row r="69750">
          <cell r="B69750" t="str">
            <v>0001</v>
          </cell>
        </row>
        <row r="69751">
          <cell r="B69751" t="str">
            <v>0001</v>
          </cell>
        </row>
        <row r="69752">
          <cell r="B69752" t="str">
            <v>0001</v>
          </cell>
        </row>
        <row r="69753">
          <cell r="B69753" t="str">
            <v>0001</v>
          </cell>
        </row>
        <row r="69754">
          <cell r="B69754" t="str">
            <v>0001</v>
          </cell>
        </row>
        <row r="69755">
          <cell r="B69755" t="str">
            <v>0001</v>
          </cell>
        </row>
        <row r="69756">
          <cell r="B69756" t="str">
            <v>0001</v>
          </cell>
        </row>
        <row r="69757">
          <cell r="B69757" t="str">
            <v>0001</v>
          </cell>
        </row>
        <row r="69758">
          <cell r="B69758" t="str">
            <v>0001</v>
          </cell>
        </row>
        <row r="69759">
          <cell r="B69759" t="str">
            <v>0001</v>
          </cell>
        </row>
        <row r="69760">
          <cell r="B69760" t="str">
            <v>0001</v>
          </cell>
        </row>
        <row r="69761">
          <cell r="B69761" t="str">
            <v>0001</v>
          </cell>
        </row>
        <row r="69762">
          <cell r="B69762" t="str">
            <v>0001</v>
          </cell>
        </row>
        <row r="69763">
          <cell r="B69763" t="str">
            <v>0001</v>
          </cell>
        </row>
        <row r="69764">
          <cell r="B69764" t="str">
            <v>0001</v>
          </cell>
        </row>
        <row r="69765">
          <cell r="B69765" t="str">
            <v>0001</v>
          </cell>
        </row>
        <row r="69766">
          <cell r="B69766" t="str">
            <v>0001</v>
          </cell>
        </row>
        <row r="69767">
          <cell r="B69767" t="str">
            <v>0001</v>
          </cell>
        </row>
        <row r="69768">
          <cell r="B69768" t="str">
            <v>0001</v>
          </cell>
        </row>
        <row r="69769">
          <cell r="B69769" t="str">
            <v>0001</v>
          </cell>
        </row>
        <row r="69770">
          <cell r="B69770" t="str">
            <v>0001</v>
          </cell>
        </row>
        <row r="69771">
          <cell r="B69771" t="str">
            <v>0001</v>
          </cell>
        </row>
        <row r="69772">
          <cell r="B69772" t="str">
            <v>0001</v>
          </cell>
        </row>
        <row r="69773">
          <cell r="B69773" t="str">
            <v>0001</v>
          </cell>
        </row>
        <row r="69774">
          <cell r="B69774" t="str">
            <v>0001</v>
          </cell>
        </row>
        <row r="69775">
          <cell r="B69775" t="str">
            <v>0001</v>
          </cell>
        </row>
        <row r="69776">
          <cell r="B69776" t="str">
            <v>0001</v>
          </cell>
        </row>
        <row r="69777">
          <cell r="B69777" t="str">
            <v>0001</v>
          </cell>
        </row>
        <row r="69778">
          <cell r="B69778" t="str">
            <v>0001</v>
          </cell>
        </row>
        <row r="69779">
          <cell r="B69779" t="str">
            <v>0001</v>
          </cell>
        </row>
        <row r="69780">
          <cell r="B69780" t="str">
            <v>0001</v>
          </cell>
        </row>
        <row r="69781">
          <cell r="B69781" t="str">
            <v>0001</v>
          </cell>
        </row>
        <row r="69782">
          <cell r="B69782" t="str">
            <v>0001</v>
          </cell>
        </row>
        <row r="69783">
          <cell r="B69783" t="str">
            <v>0001</v>
          </cell>
        </row>
        <row r="69784">
          <cell r="B69784" t="str">
            <v>0001</v>
          </cell>
        </row>
        <row r="69785">
          <cell r="B69785" t="str">
            <v>0001</v>
          </cell>
        </row>
        <row r="69786">
          <cell r="B69786" t="str">
            <v>0001</v>
          </cell>
        </row>
        <row r="69787">
          <cell r="B69787" t="str">
            <v>0001</v>
          </cell>
        </row>
        <row r="69788">
          <cell r="B69788" t="str">
            <v>0001</v>
          </cell>
        </row>
        <row r="69789">
          <cell r="B69789" t="str">
            <v>0001</v>
          </cell>
        </row>
        <row r="69790">
          <cell r="B69790" t="str">
            <v>0001</v>
          </cell>
        </row>
        <row r="69791">
          <cell r="B69791" t="str">
            <v>0001</v>
          </cell>
        </row>
        <row r="69792">
          <cell r="B69792" t="str">
            <v>0001</v>
          </cell>
        </row>
        <row r="69793">
          <cell r="B69793" t="str">
            <v>0001</v>
          </cell>
        </row>
        <row r="69794">
          <cell r="B69794" t="str">
            <v>0001</v>
          </cell>
        </row>
        <row r="69795">
          <cell r="B69795" t="str">
            <v>0001</v>
          </cell>
        </row>
        <row r="69796">
          <cell r="B69796" t="str">
            <v>0001</v>
          </cell>
        </row>
        <row r="69797">
          <cell r="B69797" t="str">
            <v>0001</v>
          </cell>
        </row>
        <row r="69798">
          <cell r="B69798" t="str">
            <v>0001</v>
          </cell>
        </row>
        <row r="69799">
          <cell r="B69799" t="str">
            <v>0001</v>
          </cell>
        </row>
        <row r="69800">
          <cell r="B69800" t="str">
            <v>0001</v>
          </cell>
        </row>
        <row r="69801">
          <cell r="B69801" t="str">
            <v>0001</v>
          </cell>
        </row>
        <row r="69802">
          <cell r="B69802" t="str">
            <v>0001</v>
          </cell>
        </row>
        <row r="69803">
          <cell r="B69803" t="str">
            <v>0001</v>
          </cell>
        </row>
        <row r="69804">
          <cell r="B69804" t="str">
            <v>0001</v>
          </cell>
        </row>
        <row r="69805">
          <cell r="B69805" t="str">
            <v>0001</v>
          </cell>
        </row>
        <row r="69806">
          <cell r="B69806" t="str">
            <v>0001</v>
          </cell>
        </row>
        <row r="69807">
          <cell r="B69807" t="str">
            <v>0001</v>
          </cell>
        </row>
        <row r="69808">
          <cell r="B69808" t="str">
            <v>0001</v>
          </cell>
        </row>
        <row r="69809">
          <cell r="B69809" t="str">
            <v>0001</v>
          </cell>
        </row>
        <row r="69810">
          <cell r="B69810" t="str">
            <v>0001</v>
          </cell>
        </row>
        <row r="69811">
          <cell r="B69811" t="str">
            <v>0001</v>
          </cell>
        </row>
        <row r="69812">
          <cell r="B69812" t="str">
            <v>0001</v>
          </cell>
        </row>
        <row r="69813">
          <cell r="B69813" t="str">
            <v>0001</v>
          </cell>
        </row>
        <row r="69814">
          <cell r="B69814" t="str">
            <v>0001</v>
          </cell>
        </row>
        <row r="69815">
          <cell r="B69815" t="str">
            <v>0001</v>
          </cell>
        </row>
        <row r="69816">
          <cell r="B69816" t="str">
            <v>0001</v>
          </cell>
        </row>
        <row r="69817">
          <cell r="B69817" t="str">
            <v>0001</v>
          </cell>
        </row>
        <row r="69818">
          <cell r="B69818" t="str">
            <v>0001</v>
          </cell>
        </row>
        <row r="69819">
          <cell r="B69819" t="str">
            <v>0001</v>
          </cell>
        </row>
        <row r="69820">
          <cell r="B69820" t="str">
            <v>0001</v>
          </cell>
        </row>
        <row r="69821">
          <cell r="B69821" t="str">
            <v>0001</v>
          </cell>
        </row>
        <row r="69822">
          <cell r="B69822" t="str">
            <v>0001</v>
          </cell>
        </row>
        <row r="69823">
          <cell r="B69823" t="str">
            <v>0001</v>
          </cell>
        </row>
        <row r="69824">
          <cell r="B69824" t="str">
            <v>0001</v>
          </cell>
        </row>
        <row r="69825">
          <cell r="B69825" t="str">
            <v>0001</v>
          </cell>
        </row>
        <row r="69826">
          <cell r="B69826" t="str">
            <v>0001</v>
          </cell>
        </row>
        <row r="69827">
          <cell r="B69827" t="str">
            <v>0001</v>
          </cell>
        </row>
        <row r="69828">
          <cell r="B69828" t="str">
            <v>0001</v>
          </cell>
        </row>
        <row r="69829">
          <cell r="B69829" t="str">
            <v>0001</v>
          </cell>
        </row>
        <row r="69830">
          <cell r="B69830" t="str">
            <v>0001</v>
          </cell>
        </row>
        <row r="69831">
          <cell r="B69831" t="str">
            <v>0001</v>
          </cell>
        </row>
        <row r="69832">
          <cell r="B69832" t="str">
            <v>0001</v>
          </cell>
        </row>
        <row r="69833">
          <cell r="B69833" t="str">
            <v>0001</v>
          </cell>
        </row>
        <row r="69834">
          <cell r="B69834" t="str">
            <v>0001</v>
          </cell>
        </row>
        <row r="69835">
          <cell r="B69835" t="str">
            <v>0001</v>
          </cell>
        </row>
        <row r="69836">
          <cell r="B69836" t="str">
            <v>0001</v>
          </cell>
        </row>
        <row r="69837">
          <cell r="B69837" t="str">
            <v>0001</v>
          </cell>
        </row>
        <row r="69838">
          <cell r="B69838" t="str">
            <v>0001</v>
          </cell>
        </row>
        <row r="69839">
          <cell r="B69839" t="str">
            <v>0001</v>
          </cell>
        </row>
        <row r="69840">
          <cell r="B69840" t="str">
            <v>0001</v>
          </cell>
        </row>
        <row r="69841">
          <cell r="B69841" t="str">
            <v>0001</v>
          </cell>
        </row>
        <row r="69842">
          <cell r="B69842" t="str">
            <v>0001</v>
          </cell>
        </row>
        <row r="69843">
          <cell r="B69843" t="str">
            <v>0001</v>
          </cell>
        </row>
        <row r="69844">
          <cell r="B69844" t="str">
            <v>0001</v>
          </cell>
        </row>
        <row r="69845">
          <cell r="B69845" t="str">
            <v>0001</v>
          </cell>
        </row>
        <row r="69846">
          <cell r="B69846" t="str">
            <v>0001</v>
          </cell>
        </row>
        <row r="69847">
          <cell r="B69847" t="str">
            <v>0001</v>
          </cell>
        </row>
        <row r="69848">
          <cell r="B69848" t="str">
            <v>0001</v>
          </cell>
        </row>
        <row r="69849">
          <cell r="B69849" t="str">
            <v>0001</v>
          </cell>
        </row>
        <row r="69850">
          <cell r="B69850" t="str">
            <v>0001</v>
          </cell>
        </row>
        <row r="69851">
          <cell r="B69851" t="str">
            <v>0001</v>
          </cell>
        </row>
        <row r="69852">
          <cell r="B69852" t="str">
            <v>0001</v>
          </cell>
        </row>
        <row r="69853">
          <cell r="B69853" t="str">
            <v>0001</v>
          </cell>
        </row>
        <row r="69854">
          <cell r="B69854" t="str">
            <v>0001</v>
          </cell>
        </row>
        <row r="69855">
          <cell r="B69855" t="str">
            <v>0001</v>
          </cell>
        </row>
        <row r="69856">
          <cell r="B69856" t="str">
            <v>0001</v>
          </cell>
        </row>
        <row r="69857">
          <cell r="B69857" t="str">
            <v>0001</v>
          </cell>
        </row>
        <row r="69858">
          <cell r="B69858" t="str">
            <v>0001</v>
          </cell>
        </row>
        <row r="69859">
          <cell r="B69859" t="str">
            <v>0001</v>
          </cell>
        </row>
        <row r="69860">
          <cell r="B69860" t="str">
            <v>0001</v>
          </cell>
        </row>
        <row r="69861">
          <cell r="B69861" t="str">
            <v>0001</v>
          </cell>
        </row>
        <row r="69862">
          <cell r="B69862" t="str">
            <v>0001</v>
          </cell>
        </row>
        <row r="69863">
          <cell r="B69863" t="str">
            <v>0001</v>
          </cell>
        </row>
        <row r="69864">
          <cell r="B69864" t="str">
            <v>0001</v>
          </cell>
        </row>
        <row r="69865">
          <cell r="B69865" t="str">
            <v>0001</v>
          </cell>
        </row>
        <row r="69866">
          <cell r="B69866" t="str">
            <v>0001</v>
          </cell>
        </row>
        <row r="69867">
          <cell r="B69867" t="str">
            <v>0001</v>
          </cell>
        </row>
        <row r="69868">
          <cell r="B69868" t="str">
            <v>0001</v>
          </cell>
        </row>
        <row r="69869">
          <cell r="B69869" t="str">
            <v>0001</v>
          </cell>
        </row>
        <row r="69870">
          <cell r="B69870" t="str">
            <v>0001</v>
          </cell>
        </row>
        <row r="69871">
          <cell r="B69871" t="str">
            <v>0001</v>
          </cell>
        </row>
        <row r="69872">
          <cell r="B69872" t="str">
            <v>0001</v>
          </cell>
        </row>
        <row r="69873">
          <cell r="B69873" t="str">
            <v>0001</v>
          </cell>
        </row>
        <row r="69874">
          <cell r="B69874" t="str">
            <v>0001</v>
          </cell>
        </row>
        <row r="69875">
          <cell r="B69875" t="str">
            <v>0001</v>
          </cell>
        </row>
        <row r="69876">
          <cell r="B69876" t="str">
            <v>0001</v>
          </cell>
        </row>
        <row r="69877">
          <cell r="B69877" t="str">
            <v>0001</v>
          </cell>
        </row>
        <row r="69878">
          <cell r="B69878" t="str">
            <v>0001</v>
          </cell>
        </row>
        <row r="69879">
          <cell r="B69879" t="str">
            <v>0001</v>
          </cell>
        </row>
        <row r="69880">
          <cell r="B69880" t="str">
            <v>0001</v>
          </cell>
        </row>
        <row r="69881">
          <cell r="B69881" t="str">
            <v>0001</v>
          </cell>
        </row>
        <row r="69882">
          <cell r="B69882" t="str">
            <v>0001</v>
          </cell>
        </row>
        <row r="69883">
          <cell r="B69883" t="str">
            <v>0001</v>
          </cell>
        </row>
        <row r="69884">
          <cell r="B69884" t="str">
            <v>0001</v>
          </cell>
        </row>
        <row r="69885">
          <cell r="B69885" t="str">
            <v>0001</v>
          </cell>
        </row>
        <row r="69886">
          <cell r="B69886" t="str">
            <v>0001</v>
          </cell>
        </row>
        <row r="69887">
          <cell r="B69887" t="str">
            <v>0001</v>
          </cell>
        </row>
        <row r="69888">
          <cell r="B69888" t="str">
            <v>0001</v>
          </cell>
        </row>
        <row r="69889">
          <cell r="B69889" t="str">
            <v>0001</v>
          </cell>
        </row>
        <row r="69890">
          <cell r="B69890" t="str">
            <v>0001</v>
          </cell>
        </row>
        <row r="69891">
          <cell r="B69891" t="str">
            <v>0001</v>
          </cell>
        </row>
        <row r="69892">
          <cell r="B69892" t="str">
            <v>0001</v>
          </cell>
        </row>
        <row r="69893">
          <cell r="B69893" t="str">
            <v>0001</v>
          </cell>
        </row>
        <row r="69894">
          <cell r="B69894" t="str">
            <v>0001</v>
          </cell>
        </row>
        <row r="69895">
          <cell r="B69895" t="str">
            <v>0001</v>
          </cell>
        </row>
        <row r="69896">
          <cell r="B69896" t="str">
            <v>0001</v>
          </cell>
        </row>
        <row r="69897">
          <cell r="B69897" t="str">
            <v>0001</v>
          </cell>
        </row>
        <row r="69898">
          <cell r="B69898" t="str">
            <v>0001</v>
          </cell>
        </row>
        <row r="69899">
          <cell r="B69899" t="str">
            <v>0001</v>
          </cell>
        </row>
        <row r="69900">
          <cell r="B69900" t="str">
            <v>0001</v>
          </cell>
        </row>
        <row r="69901">
          <cell r="B69901" t="str">
            <v>0001</v>
          </cell>
        </row>
        <row r="69902">
          <cell r="B69902" t="str">
            <v>0001</v>
          </cell>
        </row>
        <row r="69903">
          <cell r="B69903" t="str">
            <v>0001</v>
          </cell>
        </row>
        <row r="69904">
          <cell r="B69904" t="str">
            <v>0001</v>
          </cell>
        </row>
        <row r="69905">
          <cell r="B69905" t="str">
            <v>0001</v>
          </cell>
        </row>
        <row r="69906">
          <cell r="B69906" t="str">
            <v>0001</v>
          </cell>
        </row>
        <row r="69907">
          <cell r="B69907" t="str">
            <v>0001</v>
          </cell>
        </row>
        <row r="69908">
          <cell r="B69908" t="str">
            <v>0001</v>
          </cell>
        </row>
        <row r="69909">
          <cell r="B69909" t="str">
            <v>0001</v>
          </cell>
        </row>
        <row r="69910">
          <cell r="B69910" t="str">
            <v>0001</v>
          </cell>
        </row>
        <row r="69911">
          <cell r="B69911" t="str">
            <v>0001</v>
          </cell>
        </row>
        <row r="69912">
          <cell r="B69912" t="str">
            <v>0001</v>
          </cell>
        </row>
        <row r="69913">
          <cell r="B69913" t="str">
            <v>0001</v>
          </cell>
        </row>
        <row r="69914">
          <cell r="B69914" t="str">
            <v>0001</v>
          </cell>
        </row>
        <row r="69915">
          <cell r="B69915" t="str">
            <v>0001</v>
          </cell>
        </row>
        <row r="69916">
          <cell r="B69916" t="str">
            <v>0001</v>
          </cell>
        </row>
        <row r="69917">
          <cell r="B69917" t="str">
            <v>0001</v>
          </cell>
        </row>
        <row r="69918">
          <cell r="B69918" t="str">
            <v>0001</v>
          </cell>
        </row>
        <row r="69919">
          <cell r="B69919" t="str">
            <v>0001</v>
          </cell>
        </row>
        <row r="69920">
          <cell r="B69920" t="str">
            <v>0001</v>
          </cell>
        </row>
        <row r="69921">
          <cell r="B69921" t="str">
            <v>0001</v>
          </cell>
        </row>
        <row r="69922">
          <cell r="B69922" t="str">
            <v>0001</v>
          </cell>
        </row>
        <row r="69923">
          <cell r="B69923" t="str">
            <v>0001</v>
          </cell>
        </row>
        <row r="69924">
          <cell r="B69924" t="str">
            <v>0001</v>
          </cell>
        </row>
        <row r="69925">
          <cell r="B69925" t="str">
            <v>0001</v>
          </cell>
        </row>
        <row r="69926">
          <cell r="B69926" t="str">
            <v>0001</v>
          </cell>
        </row>
        <row r="69927">
          <cell r="B69927" t="str">
            <v>0001</v>
          </cell>
        </row>
        <row r="69928">
          <cell r="B69928" t="str">
            <v>0001</v>
          </cell>
        </row>
        <row r="69929">
          <cell r="B69929" t="str">
            <v>0001</v>
          </cell>
        </row>
        <row r="69930">
          <cell r="B69930" t="str">
            <v>0001</v>
          </cell>
        </row>
        <row r="69931">
          <cell r="B69931" t="str">
            <v>0001</v>
          </cell>
        </row>
        <row r="69932">
          <cell r="B69932" t="str">
            <v>0001</v>
          </cell>
        </row>
        <row r="69933">
          <cell r="B69933" t="str">
            <v>0001</v>
          </cell>
        </row>
        <row r="69934">
          <cell r="B69934" t="str">
            <v>0001</v>
          </cell>
        </row>
        <row r="69935">
          <cell r="B69935" t="str">
            <v>0001</v>
          </cell>
        </row>
        <row r="69936">
          <cell r="B69936" t="str">
            <v>0001</v>
          </cell>
        </row>
        <row r="69937">
          <cell r="B69937" t="str">
            <v>0001</v>
          </cell>
        </row>
        <row r="69938">
          <cell r="B69938" t="str">
            <v>0001</v>
          </cell>
        </row>
        <row r="69939">
          <cell r="B69939" t="str">
            <v>0001</v>
          </cell>
        </row>
        <row r="69940">
          <cell r="B69940" t="str">
            <v>0001</v>
          </cell>
        </row>
        <row r="69941">
          <cell r="B69941" t="str">
            <v>0001</v>
          </cell>
        </row>
        <row r="69942">
          <cell r="B69942" t="str">
            <v>0001</v>
          </cell>
        </row>
        <row r="69943">
          <cell r="B69943" t="str">
            <v>0001</v>
          </cell>
        </row>
        <row r="69944">
          <cell r="B69944" t="str">
            <v>0001</v>
          </cell>
        </row>
        <row r="69945">
          <cell r="B69945" t="str">
            <v>0001</v>
          </cell>
        </row>
        <row r="69946">
          <cell r="B69946" t="str">
            <v>0001</v>
          </cell>
        </row>
        <row r="69947">
          <cell r="B69947" t="str">
            <v>0001</v>
          </cell>
        </row>
        <row r="69948">
          <cell r="B69948" t="str">
            <v>0001</v>
          </cell>
        </row>
        <row r="69949">
          <cell r="B69949" t="str">
            <v>0001</v>
          </cell>
        </row>
        <row r="69950">
          <cell r="B69950" t="str">
            <v>0001</v>
          </cell>
        </row>
        <row r="69951">
          <cell r="B69951" t="str">
            <v>0001</v>
          </cell>
        </row>
        <row r="69952">
          <cell r="B69952" t="str">
            <v>0001</v>
          </cell>
        </row>
        <row r="69953">
          <cell r="B69953" t="str">
            <v>0001</v>
          </cell>
        </row>
        <row r="69954">
          <cell r="B69954" t="str">
            <v>0001</v>
          </cell>
        </row>
        <row r="69955">
          <cell r="B69955" t="str">
            <v>0001</v>
          </cell>
        </row>
        <row r="69956">
          <cell r="B69956" t="str">
            <v>0001</v>
          </cell>
        </row>
        <row r="69957">
          <cell r="B69957" t="str">
            <v>0001</v>
          </cell>
        </row>
        <row r="69958">
          <cell r="B69958" t="str">
            <v>0001</v>
          </cell>
        </row>
        <row r="69959">
          <cell r="B69959" t="str">
            <v>0001</v>
          </cell>
        </row>
        <row r="69960">
          <cell r="B69960" t="str">
            <v>0001</v>
          </cell>
        </row>
        <row r="69961">
          <cell r="B69961" t="str">
            <v>0001</v>
          </cell>
        </row>
        <row r="69962">
          <cell r="B69962" t="str">
            <v>0001</v>
          </cell>
        </row>
        <row r="69963">
          <cell r="B69963" t="str">
            <v>0001</v>
          </cell>
        </row>
        <row r="69964">
          <cell r="B69964" t="str">
            <v>0001</v>
          </cell>
        </row>
        <row r="69965">
          <cell r="B69965" t="str">
            <v>0001</v>
          </cell>
        </row>
        <row r="69966">
          <cell r="B69966" t="str">
            <v>0001</v>
          </cell>
        </row>
        <row r="69967">
          <cell r="B69967" t="str">
            <v>0001</v>
          </cell>
        </row>
        <row r="69968">
          <cell r="B69968" t="str">
            <v>0001</v>
          </cell>
        </row>
        <row r="69969">
          <cell r="B69969" t="str">
            <v>0001</v>
          </cell>
        </row>
        <row r="69970">
          <cell r="B69970" t="str">
            <v>0001</v>
          </cell>
        </row>
        <row r="69971">
          <cell r="B69971" t="str">
            <v>0001</v>
          </cell>
        </row>
        <row r="69972">
          <cell r="B69972" t="str">
            <v>0001</v>
          </cell>
        </row>
        <row r="69973">
          <cell r="B69973" t="str">
            <v>0001</v>
          </cell>
        </row>
        <row r="69974">
          <cell r="B69974" t="str">
            <v>0001</v>
          </cell>
        </row>
        <row r="69975">
          <cell r="B69975" t="str">
            <v>0001</v>
          </cell>
        </row>
        <row r="69976">
          <cell r="B69976" t="str">
            <v>0001</v>
          </cell>
        </row>
        <row r="69977">
          <cell r="B69977" t="str">
            <v>0001</v>
          </cell>
        </row>
        <row r="69978">
          <cell r="B69978" t="str">
            <v>0001</v>
          </cell>
        </row>
        <row r="69979">
          <cell r="B69979" t="str">
            <v>0001</v>
          </cell>
        </row>
        <row r="69980">
          <cell r="B69980" t="str">
            <v>0001</v>
          </cell>
        </row>
        <row r="69981">
          <cell r="B69981" t="str">
            <v>0001</v>
          </cell>
        </row>
        <row r="69982">
          <cell r="B69982" t="str">
            <v>0001</v>
          </cell>
        </row>
        <row r="69983">
          <cell r="B69983" t="str">
            <v>0001</v>
          </cell>
        </row>
        <row r="69984">
          <cell r="B69984" t="str">
            <v>0001</v>
          </cell>
        </row>
        <row r="69985">
          <cell r="B69985" t="str">
            <v>0001</v>
          </cell>
        </row>
        <row r="69986">
          <cell r="B69986" t="str">
            <v>0001</v>
          </cell>
        </row>
        <row r="69987">
          <cell r="B69987" t="str">
            <v>0001</v>
          </cell>
        </row>
        <row r="69988">
          <cell r="B69988" t="str">
            <v>0001</v>
          </cell>
        </row>
        <row r="69989">
          <cell r="B69989" t="str">
            <v>0001</v>
          </cell>
        </row>
        <row r="69990">
          <cell r="B69990" t="str">
            <v>0001</v>
          </cell>
        </row>
        <row r="69991">
          <cell r="B69991" t="str">
            <v>0001</v>
          </cell>
        </row>
        <row r="69992">
          <cell r="B69992" t="str">
            <v>0001</v>
          </cell>
        </row>
        <row r="69993">
          <cell r="B69993" t="str">
            <v>0001</v>
          </cell>
        </row>
        <row r="69994">
          <cell r="B69994" t="str">
            <v>0001</v>
          </cell>
        </row>
        <row r="69995">
          <cell r="B69995" t="str">
            <v>0001</v>
          </cell>
        </row>
        <row r="69996">
          <cell r="B69996" t="str">
            <v>0001</v>
          </cell>
        </row>
        <row r="69997">
          <cell r="B69997" t="str">
            <v>0001</v>
          </cell>
        </row>
        <row r="69998">
          <cell r="B69998" t="str">
            <v>0001</v>
          </cell>
        </row>
        <row r="69999">
          <cell r="B69999" t="str">
            <v>0001</v>
          </cell>
        </row>
        <row r="70000">
          <cell r="B70000" t="str">
            <v>0001</v>
          </cell>
        </row>
        <row r="70001">
          <cell r="B70001" t="str">
            <v>0001</v>
          </cell>
        </row>
        <row r="70002">
          <cell r="B70002" t="str">
            <v>0001</v>
          </cell>
        </row>
        <row r="70003">
          <cell r="B70003" t="str">
            <v>0001</v>
          </cell>
        </row>
        <row r="70004">
          <cell r="B70004" t="str">
            <v>0001</v>
          </cell>
        </row>
        <row r="70005">
          <cell r="B70005" t="str">
            <v>0001</v>
          </cell>
        </row>
        <row r="70006">
          <cell r="B70006" t="str">
            <v>0001</v>
          </cell>
        </row>
        <row r="70007">
          <cell r="B70007" t="str">
            <v>0001</v>
          </cell>
        </row>
        <row r="70008">
          <cell r="B70008" t="str">
            <v>0001</v>
          </cell>
        </row>
        <row r="70009">
          <cell r="B70009" t="str">
            <v>0001</v>
          </cell>
        </row>
        <row r="70010">
          <cell r="B70010" t="str">
            <v>0001</v>
          </cell>
        </row>
        <row r="70011">
          <cell r="B70011" t="str">
            <v>0001</v>
          </cell>
        </row>
        <row r="70012">
          <cell r="B70012" t="str">
            <v>0001</v>
          </cell>
        </row>
        <row r="70013">
          <cell r="B70013" t="str">
            <v>0001</v>
          </cell>
        </row>
        <row r="70014">
          <cell r="B70014" t="str">
            <v>0001</v>
          </cell>
        </row>
        <row r="70015">
          <cell r="B70015" t="str">
            <v>0001</v>
          </cell>
        </row>
        <row r="70016">
          <cell r="B70016" t="str">
            <v>0001</v>
          </cell>
        </row>
        <row r="70017">
          <cell r="B70017" t="str">
            <v>0001</v>
          </cell>
        </row>
        <row r="70018">
          <cell r="B70018" t="str">
            <v>0001</v>
          </cell>
        </row>
        <row r="70019">
          <cell r="B70019" t="str">
            <v>0001</v>
          </cell>
        </row>
        <row r="70020">
          <cell r="B70020" t="str">
            <v>0001</v>
          </cell>
        </row>
        <row r="70021">
          <cell r="B70021" t="str">
            <v>0001</v>
          </cell>
        </row>
        <row r="70022">
          <cell r="B70022" t="str">
            <v>0001</v>
          </cell>
        </row>
        <row r="70023">
          <cell r="B70023" t="str">
            <v>0001</v>
          </cell>
        </row>
        <row r="70024">
          <cell r="B70024" t="str">
            <v>0001</v>
          </cell>
        </row>
        <row r="70025">
          <cell r="B70025" t="str">
            <v>0001</v>
          </cell>
        </row>
        <row r="70026">
          <cell r="B70026" t="str">
            <v>0001</v>
          </cell>
        </row>
        <row r="70027">
          <cell r="B70027" t="str">
            <v>0001</v>
          </cell>
        </row>
        <row r="70028">
          <cell r="B70028" t="str">
            <v>0001</v>
          </cell>
        </row>
        <row r="70029">
          <cell r="B70029" t="str">
            <v>0001</v>
          </cell>
        </row>
        <row r="70030">
          <cell r="B70030" t="str">
            <v>0001</v>
          </cell>
        </row>
        <row r="70031">
          <cell r="B70031" t="str">
            <v>0001</v>
          </cell>
        </row>
        <row r="70032">
          <cell r="B70032" t="str">
            <v>0001</v>
          </cell>
        </row>
        <row r="70033">
          <cell r="B70033" t="str">
            <v>0001</v>
          </cell>
        </row>
        <row r="70034">
          <cell r="B70034" t="str">
            <v>0001</v>
          </cell>
        </row>
        <row r="70035">
          <cell r="B70035" t="str">
            <v>0001</v>
          </cell>
        </row>
        <row r="70036">
          <cell r="B70036" t="str">
            <v>0001</v>
          </cell>
        </row>
        <row r="70037">
          <cell r="B70037" t="str">
            <v>0001</v>
          </cell>
        </row>
        <row r="70038">
          <cell r="B70038" t="str">
            <v>0001</v>
          </cell>
        </row>
        <row r="70039">
          <cell r="B70039" t="str">
            <v>0001</v>
          </cell>
        </row>
        <row r="70040">
          <cell r="B70040" t="str">
            <v>0001</v>
          </cell>
        </row>
        <row r="70041">
          <cell r="B70041" t="str">
            <v>0001</v>
          </cell>
        </row>
        <row r="70042">
          <cell r="B70042" t="str">
            <v>0001</v>
          </cell>
        </row>
        <row r="70043">
          <cell r="B70043" t="str">
            <v>0001</v>
          </cell>
        </row>
        <row r="70044">
          <cell r="B70044" t="str">
            <v>0001</v>
          </cell>
        </row>
        <row r="70045">
          <cell r="B70045" t="str">
            <v>0001</v>
          </cell>
        </row>
        <row r="70046">
          <cell r="B70046" t="str">
            <v>0001</v>
          </cell>
        </row>
        <row r="70047">
          <cell r="B70047" t="str">
            <v>0001</v>
          </cell>
        </row>
        <row r="70048">
          <cell r="B70048" t="str">
            <v>0001</v>
          </cell>
        </row>
        <row r="70049">
          <cell r="B70049" t="str">
            <v>0001</v>
          </cell>
        </row>
        <row r="70050">
          <cell r="B70050" t="str">
            <v>0001</v>
          </cell>
        </row>
        <row r="70051">
          <cell r="B70051" t="str">
            <v>0001</v>
          </cell>
        </row>
        <row r="70052">
          <cell r="B70052" t="str">
            <v>0001</v>
          </cell>
        </row>
        <row r="70053">
          <cell r="B70053" t="str">
            <v>0001</v>
          </cell>
        </row>
        <row r="70054">
          <cell r="B70054" t="str">
            <v>0001</v>
          </cell>
        </row>
        <row r="70055">
          <cell r="B70055" t="str">
            <v>0001</v>
          </cell>
        </row>
        <row r="70056">
          <cell r="B70056" t="str">
            <v>0001</v>
          </cell>
        </row>
        <row r="70057">
          <cell r="B70057" t="str">
            <v>0001</v>
          </cell>
        </row>
        <row r="70058">
          <cell r="B70058" t="str">
            <v>0001</v>
          </cell>
        </row>
        <row r="70059">
          <cell r="B70059" t="str">
            <v>0001</v>
          </cell>
        </row>
        <row r="70060">
          <cell r="B70060" t="str">
            <v>0001</v>
          </cell>
        </row>
        <row r="70061">
          <cell r="B70061" t="str">
            <v>0001</v>
          </cell>
        </row>
        <row r="70062">
          <cell r="B70062" t="str">
            <v>0001</v>
          </cell>
        </row>
        <row r="70063">
          <cell r="B70063" t="str">
            <v>0001</v>
          </cell>
        </row>
        <row r="70064">
          <cell r="B70064" t="str">
            <v>0001</v>
          </cell>
        </row>
        <row r="70065">
          <cell r="B70065" t="str">
            <v>0001</v>
          </cell>
        </row>
        <row r="70066">
          <cell r="B70066" t="str">
            <v>0001</v>
          </cell>
        </row>
        <row r="70067">
          <cell r="B70067" t="str">
            <v>0001</v>
          </cell>
        </row>
        <row r="70068">
          <cell r="B70068" t="str">
            <v>0001</v>
          </cell>
        </row>
        <row r="70069">
          <cell r="B70069" t="str">
            <v>0001</v>
          </cell>
        </row>
        <row r="70070">
          <cell r="B70070" t="str">
            <v>0001</v>
          </cell>
        </row>
        <row r="70071">
          <cell r="B70071" t="str">
            <v>0001</v>
          </cell>
        </row>
        <row r="70072">
          <cell r="B70072" t="str">
            <v>0001</v>
          </cell>
        </row>
        <row r="70073">
          <cell r="B70073" t="str">
            <v>0001</v>
          </cell>
        </row>
        <row r="70074">
          <cell r="B70074" t="str">
            <v>0001</v>
          </cell>
        </row>
        <row r="70075">
          <cell r="B70075" t="str">
            <v>0001</v>
          </cell>
        </row>
        <row r="70076">
          <cell r="B70076" t="str">
            <v>0001</v>
          </cell>
        </row>
        <row r="70077">
          <cell r="B70077" t="str">
            <v>0001</v>
          </cell>
        </row>
        <row r="70078">
          <cell r="B70078" t="str">
            <v>0001</v>
          </cell>
        </row>
        <row r="70079">
          <cell r="B70079" t="str">
            <v>0001</v>
          </cell>
        </row>
        <row r="70080">
          <cell r="B70080" t="str">
            <v>0001</v>
          </cell>
        </row>
        <row r="70081">
          <cell r="B70081" t="str">
            <v>0001</v>
          </cell>
        </row>
        <row r="70082">
          <cell r="B70082" t="str">
            <v>0001</v>
          </cell>
        </row>
        <row r="70083">
          <cell r="B70083" t="str">
            <v>0001</v>
          </cell>
        </row>
        <row r="70084">
          <cell r="B70084" t="str">
            <v>0001</v>
          </cell>
        </row>
        <row r="70085">
          <cell r="B70085" t="str">
            <v>0001</v>
          </cell>
        </row>
        <row r="70086">
          <cell r="B70086" t="str">
            <v>0001</v>
          </cell>
        </row>
        <row r="70087">
          <cell r="B70087" t="str">
            <v>0001</v>
          </cell>
        </row>
        <row r="70088">
          <cell r="B70088" t="str">
            <v>0001</v>
          </cell>
        </row>
        <row r="70089">
          <cell r="B70089" t="str">
            <v>0001</v>
          </cell>
        </row>
        <row r="70090">
          <cell r="B70090" t="str">
            <v>0001</v>
          </cell>
        </row>
        <row r="70091">
          <cell r="B70091" t="str">
            <v>0001</v>
          </cell>
        </row>
        <row r="70092">
          <cell r="B70092" t="str">
            <v>0001</v>
          </cell>
        </row>
        <row r="70093">
          <cell r="B70093" t="str">
            <v>0001</v>
          </cell>
        </row>
        <row r="70094">
          <cell r="B70094" t="str">
            <v>0001</v>
          </cell>
        </row>
        <row r="70095">
          <cell r="B70095" t="str">
            <v>0001</v>
          </cell>
        </row>
        <row r="70096">
          <cell r="B70096" t="str">
            <v>0001</v>
          </cell>
        </row>
        <row r="70097">
          <cell r="B70097" t="str">
            <v>0001</v>
          </cell>
        </row>
        <row r="70098">
          <cell r="B70098" t="str">
            <v>0001</v>
          </cell>
        </row>
        <row r="70099">
          <cell r="B70099" t="str">
            <v>0001</v>
          </cell>
        </row>
        <row r="70100">
          <cell r="B70100" t="str">
            <v>0001</v>
          </cell>
        </row>
        <row r="70101">
          <cell r="B70101" t="str">
            <v>0001</v>
          </cell>
        </row>
        <row r="70102">
          <cell r="B70102" t="str">
            <v>0001</v>
          </cell>
        </row>
        <row r="70103">
          <cell r="B70103" t="str">
            <v>0001</v>
          </cell>
        </row>
        <row r="70104">
          <cell r="B70104" t="str">
            <v>0001</v>
          </cell>
        </row>
        <row r="70105">
          <cell r="B70105" t="str">
            <v>0001</v>
          </cell>
        </row>
        <row r="70106">
          <cell r="B70106" t="str">
            <v>0001</v>
          </cell>
        </row>
        <row r="70107">
          <cell r="B70107" t="str">
            <v>0001</v>
          </cell>
        </row>
        <row r="70108">
          <cell r="B70108" t="str">
            <v>0001</v>
          </cell>
        </row>
        <row r="70109">
          <cell r="B70109" t="str">
            <v>0001</v>
          </cell>
        </row>
        <row r="70110">
          <cell r="B70110" t="str">
            <v>0001</v>
          </cell>
        </row>
        <row r="70111">
          <cell r="B70111" t="str">
            <v>0001</v>
          </cell>
        </row>
        <row r="70112">
          <cell r="B70112" t="str">
            <v>0001</v>
          </cell>
        </row>
        <row r="70113">
          <cell r="B70113" t="str">
            <v>0001</v>
          </cell>
        </row>
        <row r="70114">
          <cell r="B70114" t="str">
            <v>0001</v>
          </cell>
        </row>
        <row r="70115">
          <cell r="B70115" t="str">
            <v>0001</v>
          </cell>
        </row>
        <row r="70116">
          <cell r="B70116" t="str">
            <v>0001</v>
          </cell>
        </row>
        <row r="70117">
          <cell r="B70117" t="str">
            <v>0001</v>
          </cell>
        </row>
        <row r="70118">
          <cell r="B70118" t="str">
            <v>0001</v>
          </cell>
        </row>
        <row r="70119">
          <cell r="B70119" t="str">
            <v>0001</v>
          </cell>
        </row>
        <row r="70120">
          <cell r="B70120" t="str">
            <v>0001</v>
          </cell>
        </row>
        <row r="70121">
          <cell r="B70121" t="str">
            <v>0001</v>
          </cell>
        </row>
        <row r="70122">
          <cell r="B70122" t="str">
            <v>0001</v>
          </cell>
        </row>
        <row r="70123">
          <cell r="B70123" t="str">
            <v>0001</v>
          </cell>
        </row>
        <row r="70124">
          <cell r="B70124" t="str">
            <v>0001</v>
          </cell>
        </row>
        <row r="70125">
          <cell r="B70125" t="str">
            <v>0001</v>
          </cell>
        </row>
        <row r="70126">
          <cell r="B70126" t="str">
            <v>0001</v>
          </cell>
        </row>
        <row r="70127">
          <cell r="B70127" t="str">
            <v>0001</v>
          </cell>
        </row>
        <row r="70128">
          <cell r="B70128" t="str">
            <v>0001</v>
          </cell>
        </row>
        <row r="70129">
          <cell r="B70129" t="str">
            <v>0001</v>
          </cell>
        </row>
        <row r="70130">
          <cell r="B70130" t="str">
            <v>0001</v>
          </cell>
        </row>
        <row r="70131">
          <cell r="B70131" t="str">
            <v>0001</v>
          </cell>
        </row>
        <row r="70132">
          <cell r="B70132" t="str">
            <v>0001</v>
          </cell>
        </row>
        <row r="70133">
          <cell r="B70133" t="str">
            <v>0001</v>
          </cell>
        </row>
        <row r="70134">
          <cell r="B70134" t="str">
            <v>0001</v>
          </cell>
        </row>
        <row r="70135">
          <cell r="B70135" t="str">
            <v>0001</v>
          </cell>
        </row>
        <row r="70136">
          <cell r="B70136" t="str">
            <v>0001</v>
          </cell>
        </row>
        <row r="70137">
          <cell r="B70137" t="str">
            <v>0001</v>
          </cell>
        </row>
        <row r="70138">
          <cell r="B70138" t="str">
            <v>0001</v>
          </cell>
        </row>
        <row r="70139">
          <cell r="B70139" t="str">
            <v>0001</v>
          </cell>
        </row>
        <row r="70140">
          <cell r="B70140" t="str">
            <v>0001</v>
          </cell>
        </row>
        <row r="70141">
          <cell r="B70141" t="str">
            <v>0001</v>
          </cell>
        </row>
        <row r="70142">
          <cell r="B70142" t="str">
            <v>0001</v>
          </cell>
        </row>
        <row r="70143">
          <cell r="B70143" t="str">
            <v>0001</v>
          </cell>
        </row>
        <row r="70144">
          <cell r="B70144" t="str">
            <v>0001</v>
          </cell>
        </row>
        <row r="70145">
          <cell r="B70145" t="str">
            <v>0001</v>
          </cell>
        </row>
        <row r="70146">
          <cell r="B70146" t="str">
            <v>0001</v>
          </cell>
        </row>
        <row r="70147">
          <cell r="B70147" t="str">
            <v>0001</v>
          </cell>
        </row>
        <row r="70148">
          <cell r="B70148" t="str">
            <v>0001</v>
          </cell>
        </row>
        <row r="70149">
          <cell r="B70149" t="str">
            <v>0001</v>
          </cell>
        </row>
        <row r="70150">
          <cell r="B70150" t="str">
            <v>0001</v>
          </cell>
        </row>
        <row r="70151">
          <cell r="B70151" t="str">
            <v>0001</v>
          </cell>
        </row>
        <row r="70152">
          <cell r="B70152" t="str">
            <v>0001</v>
          </cell>
        </row>
        <row r="70153">
          <cell r="B70153" t="str">
            <v>0001</v>
          </cell>
        </row>
        <row r="70154">
          <cell r="B70154" t="str">
            <v>0001</v>
          </cell>
        </row>
        <row r="70155">
          <cell r="B70155" t="str">
            <v>0001</v>
          </cell>
        </row>
        <row r="70156">
          <cell r="B70156" t="str">
            <v>0001</v>
          </cell>
        </row>
        <row r="70157">
          <cell r="B70157" t="str">
            <v>0001</v>
          </cell>
        </row>
        <row r="70158">
          <cell r="B70158" t="str">
            <v>0001</v>
          </cell>
        </row>
        <row r="70159">
          <cell r="B70159" t="str">
            <v>0001</v>
          </cell>
        </row>
        <row r="70160">
          <cell r="B70160" t="str">
            <v>0001</v>
          </cell>
        </row>
        <row r="70161">
          <cell r="B70161" t="str">
            <v>0001</v>
          </cell>
        </row>
        <row r="70162">
          <cell r="B70162" t="str">
            <v>0001</v>
          </cell>
        </row>
        <row r="70163">
          <cell r="B70163" t="str">
            <v>0001</v>
          </cell>
        </row>
        <row r="70164">
          <cell r="B70164" t="str">
            <v>0001</v>
          </cell>
        </row>
        <row r="70165">
          <cell r="B70165" t="str">
            <v>0001</v>
          </cell>
        </row>
        <row r="70166">
          <cell r="B70166" t="str">
            <v>0001</v>
          </cell>
        </row>
        <row r="70167">
          <cell r="B70167" t="str">
            <v>0001</v>
          </cell>
        </row>
        <row r="70168">
          <cell r="B70168" t="str">
            <v>0001</v>
          </cell>
        </row>
        <row r="70169">
          <cell r="B70169" t="str">
            <v>0001</v>
          </cell>
        </row>
        <row r="70170">
          <cell r="B70170" t="str">
            <v>0001</v>
          </cell>
        </row>
        <row r="70171">
          <cell r="B70171" t="str">
            <v>0001</v>
          </cell>
        </row>
        <row r="70172">
          <cell r="B70172" t="str">
            <v>0001</v>
          </cell>
        </row>
        <row r="70173">
          <cell r="B70173" t="str">
            <v>0001</v>
          </cell>
        </row>
        <row r="70174">
          <cell r="B70174" t="str">
            <v>0001</v>
          </cell>
        </row>
        <row r="70175">
          <cell r="B70175" t="str">
            <v>0001</v>
          </cell>
        </row>
        <row r="70176">
          <cell r="B70176" t="str">
            <v>0001</v>
          </cell>
        </row>
        <row r="70177">
          <cell r="B70177" t="str">
            <v>0001</v>
          </cell>
        </row>
        <row r="70178">
          <cell r="B70178" t="str">
            <v>0001</v>
          </cell>
        </row>
        <row r="70179">
          <cell r="B70179" t="str">
            <v>0001</v>
          </cell>
        </row>
        <row r="70180">
          <cell r="B70180" t="str">
            <v>0001</v>
          </cell>
        </row>
        <row r="70181">
          <cell r="B70181" t="str">
            <v>0001</v>
          </cell>
        </row>
        <row r="70182">
          <cell r="B70182" t="str">
            <v>0001</v>
          </cell>
        </row>
        <row r="70183">
          <cell r="B70183" t="str">
            <v>0001</v>
          </cell>
        </row>
        <row r="70184">
          <cell r="B70184" t="str">
            <v>0001</v>
          </cell>
        </row>
        <row r="70185">
          <cell r="B70185" t="str">
            <v>0001</v>
          </cell>
        </row>
        <row r="70186">
          <cell r="B70186" t="str">
            <v>0001</v>
          </cell>
        </row>
        <row r="70187">
          <cell r="B70187" t="str">
            <v>0001</v>
          </cell>
        </row>
        <row r="70188">
          <cell r="B70188" t="str">
            <v>0001</v>
          </cell>
        </row>
        <row r="70189">
          <cell r="B70189" t="str">
            <v>0001</v>
          </cell>
        </row>
        <row r="70190">
          <cell r="B70190" t="str">
            <v>0001</v>
          </cell>
        </row>
        <row r="70191">
          <cell r="B70191" t="str">
            <v>0001</v>
          </cell>
        </row>
        <row r="70192">
          <cell r="B70192" t="str">
            <v>0001</v>
          </cell>
        </row>
        <row r="70193">
          <cell r="B70193" t="str">
            <v>0001</v>
          </cell>
        </row>
        <row r="70194">
          <cell r="B70194" t="str">
            <v>0001</v>
          </cell>
        </row>
        <row r="70195">
          <cell r="B70195" t="str">
            <v>0001</v>
          </cell>
        </row>
        <row r="70196">
          <cell r="B70196" t="str">
            <v>0001</v>
          </cell>
        </row>
        <row r="70197">
          <cell r="B70197" t="str">
            <v>0001</v>
          </cell>
        </row>
        <row r="70198">
          <cell r="B70198" t="str">
            <v>0001</v>
          </cell>
        </row>
        <row r="70199">
          <cell r="B70199" t="str">
            <v>0001</v>
          </cell>
        </row>
        <row r="70200">
          <cell r="B70200" t="str">
            <v>0001</v>
          </cell>
        </row>
        <row r="70201">
          <cell r="B70201" t="str">
            <v>0001</v>
          </cell>
        </row>
        <row r="70202">
          <cell r="B70202" t="str">
            <v>0001</v>
          </cell>
        </row>
        <row r="70203">
          <cell r="B70203" t="str">
            <v>0001</v>
          </cell>
        </row>
        <row r="70204">
          <cell r="B70204" t="str">
            <v>0001</v>
          </cell>
        </row>
        <row r="70205">
          <cell r="B70205" t="str">
            <v>0001</v>
          </cell>
        </row>
        <row r="70206">
          <cell r="B70206" t="str">
            <v>0001</v>
          </cell>
        </row>
        <row r="70207">
          <cell r="B70207" t="str">
            <v>0001</v>
          </cell>
        </row>
        <row r="70208">
          <cell r="B70208" t="str">
            <v>0001</v>
          </cell>
        </row>
        <row r="70209">
          <cell r="B70209" t="str">
            <v>0001</v>
          </cell>
        </row>
        <row r="70210">
          <cell r="B70210" t="str">
            <v>0001</v>
          </cell>
        </row>
        <row r="70211">
          <cell r="B70211" t="str">
            <v>0001</v>
          </cell>
        </row>
        <row r="70212">
          <cell r="B70212" t="str">
            <v>0001</v>
          </cell>
        </row>
        <row r="70213">
          <cell r="B70213" t="str">
            <v>0001</v>
          </cell>
        </row>
        <row r="70214">
          <cell r="B70214" t="str">
            <v>0001</v>
          </cell>
        </row>
        <row r="70215">
          <cell r="B70215" t="str">
            <v>0001</v>
          </cell>
        </row>
        <row r="70216">
          <cell r="B70216" t="str">
            <v>0001</v>
          </cell>
        </row>
        <row r="70217">
          <cell r="B70217" t="str">
            <v>0001</v>
          </cell>
        </row>
        <row r="70218">
          <cell r="B70218" t="str">
            <v>0001</v>
          </cell>
        </row>
        <row r="70219">
          <cell r="B70219" t="str">
            <v>0001</v>
          </cell>
        </row>
        <row r="70220">
          <cell r="B70220" t="str">
            <v>0001</v>
          </cell>
        </row>
        <row r="70221">
          <cell r="B70221" t="str">
            <v>0001</v>
          </cell>
        </row>
        <row r="70222">
          <cell r="B70222" t="str">
            <v>0001</v>
          </cell>
        </row>
        <row r="70223">
          <cell r="B70223" t="str">
            <v>0001</v>
          </cell>
        </row>
        <row r="70224">
          <cell r="B70224" t="str">
            <v>0001</v>
          </cell>
        </row>
        <row r="70225">
          <cell r="B70225" t="str">
            <v>0001</v>
          </cell>
        </row>
        <row r="70226">
          <cell r="B70226" t="str">
            <v>0001</v>
          </cell>
        </row>
        <row r="70227">
          <cell r="B70227" t="str">
            <v>0001</v>
          </cell>
        </row>
        <row r="70228">
          <cell r="B70228" t="str">
            <v>0001</v>
          </cell>
        </row>
        <row r="70229">
          <cell r="B70229" t="str">
            <v>0001</v>
          </cell>
        </row>
        <row r="70230">
          <cell r="B70230" t="str">
            <v>0001</v>
          </cell>
        </row>
        <row r="70231">
          <cell r="B70231" t="str">
            <v>0001</v>
          </cell>
        </row>
        <row r="70232">
          <cell r="B70232" t="str">
            <v>0001</v>
          </cell>
        </row>
        <row r="70233">
          <cell r="B70233" t="str">
            <v>0001</v>
          </cell>
        </row>
        <row r="70234">
          <cell r="B70234" t="str">
            <v>0001</v>
          </cell>
        </row>
        <row r="70235">
          <cell r="B70235" t="str">
            <v>0001</v>
          </cell>
        </row>
        <row r="70236">
          <cell r="B70236" t="str">
            <v>0001</v>
          </cell>
        </row>
        <row r="70237">
          <cell r="B70237" t="str">
            <v>0001</v>
          </cell>
        </row>
        <row r="70238">
          <cell r="B70238" t="str">
            <v>0001</v>
          </cell>
        </row>
        <row r="70239">
          <cell r="B70239" t="str">
            <v>0001</v>
          </cell>
        </row>
        <row r="70240">
          <cell r="B70240" t="str">
            <v>0001</v>
          </cell>
        </row>
        <row r="70241">
          <cell r="B70241" t="str">
            <v>0001</v>
          </cell>
        </row>
        <row r="70242">
          <cell r="B70242" t="str">
            <v>0001</v>
          </cell>
        </row>
        <row r="70243">
          <cell r="B70243" t="str">
            <v>0001</v>
          </cell>
        </row>
        <row r="70244">
          <cell r="B70244" t="str">
            <v>0001</v>
          </cell>
        </row>
        <row r="70245">
          <cell r="B70245" t="str">
            <v>0001</v>
          </cell>
        </row>
        <row r="70246">
          <cell r="B70246" t="str">
            <v>0001</v>
          </cell>
        </row>
        <row r="70247">
          <cell r="B70247" t="str">
            <v>0001</v>
          </cell>
        </row>
        <row r="70248">
          <cell r="B70248" t="str">
            <v>0001</v>
          </cell>
        </row>
        <row r="70249">
          <cell r="B70249" t="str">
            <v>0001</v>
          </cell>
        </row>
        <row r="70250">
          <cell r="B70250" t="str">
            <v>0001</v>
          </cell>
        </row>
        <row r="70251">
          <cell r="B70251" t="str">
            <v>0001</v>
          </cell>
        </row>
        <row r="70252">
          <cell r="B70252" t="str">
            <v>0001</v>
          </cell>
        </row>
        <row r="70253">
          <cell r="B70253" t="str">
            <v>0001</v>
          </cell>
        </row>
        <row r="70254">
          <cell r="B70254" t="str">
            <v>0001</v>
          </cell>
        </row>
        <row r="70255">
          <cell r="B70255" t="str">
            <v>0001</v>
          </cell>
        </row>
        <row r="70256">
          <cell r="B70256" t="str">
            <v>0001</v>
          </cell>
        </row>
        <row r="70257">
          <cell r="B70257" t="str">
            <v>0001</v>
          </cell>
        </row>
        <row r="70258">
          <cell r="B70258" t="str">
            <v>0001</v>
          </cell>
        </row>
        <row r="70259">
          <cell r="B70259" t="str">
            <v>0001</v>
          </cell>
        </row>
        <row r="70260">
          <cell r="B70260" t="str">
            <v>0001</v>
          </cell>
        </row>
        <row r="70261">
          <cell r="B70261" t="str">
            <v>0001</v>
          </cell>
        </row>
        <row r="70262">
          <cell r="B70262" t="str">
            <v>0001</v>
          </cell>
        </row>
        <row r="70263">
          <cell r="B70263" t="str">
            <v>0001</v>
          </cell>
        </row>
        <row r="70264">
          <cell r="B70264" t="str">
            <v>0001</v>
          </cell>
        </row>
        <row r="70265">
          <cell r="B70265" t="str">
            <v>0001</v>
          </cell>
        </row>
        <row r="70266">
          <cell r="B70266" t="str">
            <v>0001</v>
          </cell>
        </row>
        <row r="70267">
          <cell r="B70267" t="str">
            <v>0001</v>
          </cell>
        </row>
        <row r="70268">
          <cell r="B70268" t="str">
            <v>0001</v>
          </cell>
        </row>
        <row r="70269">
          <cell r="B70269" t="str">
            <v>0001</v>
          </cell>
        </row>
        <row r="70270">
          <cell r="B70270" t="str">
            <v>0001</v>
          </cell>
        </row>
        <row r="70271">
          <cell r="B70271" t="str">
            <v>0001</v>
          </cell>
        </row>
        <row r="70272">
          <cell r="B70272" t="str">
            <v>0001</v>
          </cell>
        </row>
        <row r="70273">
          <cell r="B70273" t="str">
            <v>0001</v>
          </cell>
        </row>
        <row r="70274">
          <cell r="B70274" t="str">
            <v>0001</v>
          </cell>
        </row>
        <row r="70275">
          <cell r="B70275" t="str">
            <v>0001</v>
          </cell>
        </row>
        <row r="70276">
          <cell r="B70276" t="str">
            <v>0001</v>
          </cell>
        </row>
        <row r="70277">
          <cell r="B70277" t="str">
            <v>0001</v>
          </cell>
        </row>
        <row r="70278">
          <cell r="B70278" t="str">
            <v>0001</v>
          </cell>
        </row>
        <row r="70279">
          <cell r="B70279" t="str">
            <v>0001</v>
          </cell>
        </row>
        <row r="70280">
          <cell r="B70280" t="str">
            <v>0001</v>
          </cell>
        </row>
        <row r="70281">
          <cell r="B70281" t="str">
            <v>0001</v>
          </cell>
        </row>
        <row r="70282">
          <cell r="B70282" t="str">
            <v>0001</v>
          </cell>
        </row>
        <row r="70283">
          <cell r="B70283" t="str">
            <v>0001</v>
          </cell>
        </row>
        <row r="70284">
          <cell r="B70284" t="str">
            <v>0001</v>
          </cell>
        </row>
        <row r="70285">
          <cell r="B70285" t="str">
            <v>0001</v>
          </cell>
        </row>
        <row r="70286">
          <cell r="B70286" t="str">
            <v>0001</v>
          </cell>
        </row>
        <row r="70287">
          <cell r="B70287" t="str">
            <v>0001</v>
          </cell>
        </row>
        <row r="70288">
          <cell r="B70288" t="str">
            <v>0001</v>
          </cell>
        </row>
        <row r="70289">
          <cell r="B70289" t="str">
            <v>0001</v>
          </cell>
        </row>
        <row r="70290">
          <cell r="B70290" t="str">
            <v>0001</v>
          </cell>
        </row>
        <row r="70291">
          <cell r="B70291" t="str">
            <v>0001</v>
          </cell>
        </row>
        <row r="70292">
          <cell r="B70292" t="str">
            <v>0001</v>
          </cell>
        </row>
        <row r="70293">
          <cell r="B70293" t="str">
            <v>0001</v>
          </cell>
        </row>
        <row r="70294">
          <cell r="B70294" t="str">
            <v>0001</v>
          </cell>
        </row>
        <row r="70295">
          <cell r="B70295" t="str">
            <v>0001</v>
          </cell>
        </row>
        <row r="70296">
          <cell r="B70296" t="str">
            <v>0001</v>
          </cell>
        </row>
        <row r="70297">
          <cell r="B70297" t="str">
            <v>0001</v>
          </cell>
        </row>
        <row r="70298">
          <cell r="B70298" t="str">
            <v>0001</v>
          </cell>
        </row>
        <row r="70299">
          <cell r="B70299" t="str">
            <v>0001</v>
          </cell>
        </row>
        <row r="70300">
          <cell r="B70300" t="str">
            <v>0001</v>
          </cell>
        </row>
        <row r="70301">
          <cell r="B70301" t="str">
            <v>0001</v>
          </cell>
        </row>
        <row r="70302">
          <cell r="B70302" t="str">
            <v>0001</v>
          </cell>
        </row>
        <row r="70303">
          <cell r="B70303" t="str">
            <v>0001</v>
          </cell>
        </row>
        <row r="70304">
          <cell r="B70304" t="str">
            <v>0001</v>
          </cell>
        </row>
        <row r="70305">
          <cell r="B70305" t="str">
            <v>0001</v>
          </cell>
        </row>
        <row r="70306">
          <cell r="B70306" t="str">
            <v>0001</v>
          </cell>
        </row>
        <row r="70307">
          <cell r="B70307" t="str">
            <v>0001</v>
          </cell>
        </row>
        <row r="70308">
          <cell r="B70308" t="str">
            <v>0001</v>
          </cell>
        </row>
        <row r="70309">
          <cell r="B70309" t="str">
            <v>0001</v>
          </cell>
        </row>
        <row r="70310">
          <cell r="B70310" t="str">
            <v>0001</v>
          </cell>
        </row>
        <row r="70311">
          <cell r="B70311" t="str">
            <v>0001</v>
          </cell>
        </row>
        <row r="70312">
          <cell r="B70312" t="str">
            <v>0001</v>
          </cell>
        </row>
        <row r="70313">
          <cell r="B70313" t="str">
            <v>0001</v>
          </cell>
        </row>
        <row r="70314">
          <cell r="B70314" t="str">
            <v>0001</v>
          </cell>
        </row>
        <row r="70315">
          <cell r="B70315" t="str">
            <v>0001</v>
          </cell>
        </row>
        <row r="70316">
          <cell r="B70316" t="str">
            <v>0001</v>
          </cell>
        </row>
        <row r="70317">
          <cell r="B70317" t="str">
            <v>0001</v>
          </cell>
        </row>
        <row r="70318">
          <cell r="B70318" t="str">
            <v>0001</v>
          </cell>
        </row>
        <row r="70319">
          <cell r="B70319" t="str">
            <v>0001</v>
          </cell>
        </row>
        <row r="70320">
          <cell r="B70320" t="str">
            <v>0001</v>
          </cell>
        </row>
        <row r="70321">
          <cell r="B70321" t="str">
            <v>0001</v>
          </cell>
        </row>
        <row r="70322">
          <cell r="B70322" t="str">
            <v>0001</v>
          </cell>
        </row>
        <row r="70323">
          <cell r="B70323" t="str">
            <v>0001</v>
          </cell>
        </row>
        <row r="70324">
          <cell r="B70324" t="str">
            <v>0001</v>
          </cell>
        </row>
        <row r="70325">
          <cell r="B70325" t="str">
            <v>0001</v>
          </cell>
        </row>
        <row r="70326">
          <cell r="B70326" t="str">
            <v>0001</v>
          </cell>
        </row>
        <row r="70327">
          <cell r="B70327" t="str">
            <v>0001</v>
          </cell>
        </row>
        <row r="70328">
          <cell r="B70328" t="str">
            <v>0001</v>
          </cell>
        </row>
        <row r="70329">
          <cell r="B70329" t="str">
            <v>0001</v>
          </cell>
        </row>
        <row r="70330">
          <cell r="B70330" t="str">
            <v>0001</v>
          </cell>
        </row>
        <row r="70331">
          <cell r="B70331" t="str">
            <v>0001</v>
          </cell>
        </row>
        <row r="70332">
          <cell r="B70332" t="str">
            <v>0001</v>
          </cell>
        </row>
        <row r="70333">
          <cell r="B70333" t="str">
            <v>0001</v>
          </cell>
        </row>
        <row r="70334">
          <cell r="B70334" t="str">
            <v>0001</v>
          </cell>
        </row>
        <row r="70335">
          <cell r="B70335" t="str">
            <v>0001</v>
          </cell>
        </row>
        <row r="70336">
          <cell r="B70336" t="str">
            <v>0001</v>
          </cell>
        </row>
        <row r="70337">
          <cell r="B70337" t="str">
            <v>0001</v>
          </cell>
        </row>
        <row r="70338">
          <cell r="B70338" t="str">
            <v>0001</v>
          </cell>
        </row>
        <row r="70339">
          <cell r="B70339" t="str">
            <v>0001</v>
          </cell>
        </row>
        <row r="70340">
          <cell r="B70340" t="str">
            <v>0001</v>
          </cell>
        </row>
        <row r="70341">
          <cell r="B70341" t="str">
            <v>0001</v>
          </cell>
        </row>
        <row r="70342">
          <cell r="B70342" t="str">
            <v>0001</v>
          </cell>
        </row>
        <row r="70343">
          <cell r="B70343" t="str">
            <v>0001</v>
          </cell>
        </row>
        <row r="70344">
          <cell r="B70344" t="str">
            <v>0001</v>
          </cell>
        </row>
        <row r="70345">
          <cell r="B70345" t="str">
            <v>0001</v>
          </cell>
        </row>
        <row r="70346">
          <cell r="B70346" t="str">
            <v>0001</v>
          </cell>
        </row>
        <row r="70347">
          <cell r="B70347" t="str">
            <v>0001</v>
          </cell>
        </row>
        <row r="70348">
          <cell r="B70348" t="str">
            <v>0001</v>
          </cell>
        </row>
        <row r="70349">
          <cell r="B70349" t="str">
            <v>0001</v>
          </cell>
        </row>
        <row r="70350">
          <cell r="B70350" t="str">
            <v>0001</v>
          </cell>
        </row>
        <row r="70351">
          <cell r="B70351" t="str">
            <v>0001</v>
          </cell>
        </row>
        <row r="70352">
          <cell r="B70352" t="str">
            <v>0001</v>
          </cell>
        </row>
        <row r="70353">
          <cell r="B70353" t="str">
            <v>0001</v>
          </cell>
        </row>
        <row r="70354">
          <cell r="B70354" t="str">
            <v>0001</v>
          </cell>
        </row>
        <row r="70355">
          <cell r="B70355" t="str">
            <v>0001</v>
          </cell>
        </row>
        <row r="70356">
          <cell r="B70356" t="str">
            <v>0001</v>
          </cell>
        </row>
        <row r="70357">
          <cell r="B70357" t="str">
            <v>0001</v>
          </cell>
        </row>
        <row r="70358">
          <cell r="B70358" t="str">
            <v>0001</v>
          </cell>
        </row>
        <row r="70359">
          <cell r="B70359" t="str">
            <v>0001</v>
          </cell>
        </row>
        <row r="70360">
          <cell r="B70360" t="str">
            <v>0001</v>
          </cell>
        </row>
        <row r="70361">
          <cell r="B70361" t="str">
            <v>0001</v>
          </cell>
        </row>
        <row r="70362">
          <cell r="B70362" t="str">
            <v>0001</v>
          </cell>
        </row>
        <row r="70363">
          <cell r="B70363" t="str">
            <v>0001</v>
          </cell>
        </row>
        <row r="70364">
          <cell r="B70364" t="str">
            <v>0001</v>
          </cell>
        </row>
        <row r="70365">
          <cell r="B70365" t="str">
            <v>0001</v>
          </cell>
        </row>
        <row r="70366">
          <cell r="B70366" t="str">
            <v>0001</v>
          </cell>
        </row>
        <row r="70367">
          <cell r="B70367" t="str">
            <v>0001</v>
          </cell>
        </row>
        <row r="70368">
          <cell r="B70368" t="str">
            <v>0001</v>
          </cell>
        </row>
        <row r="70369">
          <cell r="B70369" t="str">
            <v>0001</v>
          </cell>
        </row>
        <row r="70370">
          <cell r="B70370" t="str">
            <v>0001</v>
          </cell>
        </row>
        <row r="70371">
          <cell r="B70371" t="str">
            <v>0001</v>
          </cell>
        </row>
        <row r="70372">
          <cell r="B70372" t="str">
            <v>0001</v>
          </cell>
        </row>
        <row r="70373">
          <cell r="B70373" t="str">
            <v>0001</v>
          </cell>
        </row>
        <row r="70374">
          <cell r="B70374" t="str">
            <v>0001</v>
          </cell>
        </row>
        <row r="70375">
          <cell r="B70375" t="str">
            <v>0001</v>
          </cell>
        </row>
        <row r="70376">
          <cell r="B70376" t="str">
            <v>0001</v>
          </cell>
        </row>
        <row r="70377">
          <cell r="B70377" t="str">
            <v>0001</v>
          </cell>
        </row>
        <row r="70378">
          <cell r="B70378" t="str">
            <v>0001</v>
          </cell>
        </row>
        <row r="70379">
          <cell r="B70379" t="str">
            <v>0001</v>
          </cell>
        </row>
        <row r="70380">
          <cell r="B70380" t="str">
            <v>0001</v>
          </cell>
        </row>
        <row r="70381">
          <cell r="B70381" t="str">
            <v>0001</v>
          </cell>
        </row>
        <row r="70382">
          <cell r="B70382" t="str">
            <v>0001</v>
          </cell>
        </row>
        <row r="70383">
          <cell r="B70383" t="str">
            <v>0001</v>
          </cell>
        </row>
        <row r="70384">
          <cell r="B70384" t="str">
            <v>0001</v>
          </cell>
        </row>
        <row r="70385">
          <cell r="B70385" t="str">
            <v>0001</v>
          </cell>
        </row>
        <row r="70386">
          <cell r="B70386" t="str">
            <v>0001</v>
          </cell>
        </row>
        <row r="70387">
          <cell r="B70387" t="str">
            <v>0001</v>
          </cell>
        </row>
        <row r="70388">
          <cell r="B70388" t="str">
            <v>0001</v>
          </cell>
        </row>
        <row r="70389">
          <cell r="B70389" t="str">
            <v>0001</v>
          </cell>
        </row>
        <row r="70390">
          <cell r="B70390" t="str">
            <v>0001</v>
          </cell>
        </row>
        <row r="70391">
          <cell r="B70391" t="str">
            <v>0001</v>
          </cell>
        </row>
        <row r="70392">
          <cell r="B70392" t="str">
            <v>0001</v>
          </cell>
        </row>
        <row r="70393">
          <cell r="B70393" t="str">
            <v>0001</v>
          </cell>
        </row>
        <row r="70394">
          <cell r="B70394" t="str">
            <v>0001</v>
          </cell>
        </row>
        <row r="70395">
          <cell r="B70395" t="str">
            <v>0001</v>
          </cell>
        </row>
        <row r="70396">
          <cell r="B70396" t="str">
            <v>0001</v>
          </cell>
        </row>
        <row r="70397">
          <cell r="B70397" t="str">
            <v>0001</v>
          </cell>
        </row>
        <row r="70398">
          <cell r="B70398" t="str">
            <v>0001</v>
          </cell>
        </row>
        <row r="70399">
          <cell r="B70399" t="str">
            <v>0001</v>
          </cell>
        </row>
        <row r="70400">
          <cell r="B70400" t="str">
            <v>0001</v>
          </cell>
        </row>
        <row r="70401">
          <cell r="B70401" t="str">
            <v>0001</v>
          </cell>
        </row>
        <row r="70402">
          <cell r="B70402" t="str">
            <v>0001</v>
          </cell>
        </row>
        <row r="70403">
          <cell r="B70403" t="str">
            <v>0001</v>
          </cell>
        </row>
        <row r="70404">
          <cell r="B70404" t="str">
            <v>0001</v>
          </cell>
        </row>
        <row r="70405">
          <cell r="B70405" t="str">
            <v>0001</v>
          </cell>
        </row>
        <row r="70406">
          <cell r="B70406" t="str">
            <v>0001</v>
          </cell>
        </row>
        <row r="70407">
          <cell r="B70407" t="str">
            <v>0001</v>
          </cell>
        </row>
        <row r="70408">
          <cell r="B70408" t="str">
            <v>0001</v>
          </cell>
        </row>
        <row r="70409">
          <cell r="B70409" t="str">
            <v>0001</v>
          </cell>
        </row>
        <row r="70410">
          <cell r="B70410" t="str">
            <v>0001</v>
          </cell>
        </row>
        <row r="70411">
          <cell r="B70411" t="str">
            <v>0001</v>
          </cell>
        </row>
        <row r="70412">
          <cell r="B70412" t="str">
            <v>0001</v>
          </cell>
        </row>
        <row r="70413">
          <cell r="B70413" t="str">
            <v>0001</v>
          </cell>
        </row>
        <row r="70414">
          <cell r="B70414" t="str">
            <v>0001</v>
          </cell>
        </row>
        <row r="70415">
          <cell r="B70415" t="str">
            <v>0001</v>
          </cell>
        </row>
        <row r="70416">
          <cell r="B70416" t="str">
            <v>0001</v>
          </cell>
        </row>
        <row r="70417">
          <cell r="B70417" t="str">
            <v>0001</v>
          </cell>
        </row>
        <row r="70418">
          <cell r="B70418" t="str">
            <v>0001</v>
          </cell>
        </row>
        <row r="70419">
          <cell r="B70419" t="str">
            <v>0001</v>
          </cell>
        </row>
        <row r="70420">
          <cell r="B70420" t="str">
            <v>0001</v>
          </cell>
        </row>
        <row r="70421">
          <cell r="B70421" t="str">
            <v>0001</v>
          </cell>
        </row>
        <row r="70422">
          <cell r="B70422" t="str">
            <v>0001</v>
          </cell>
        </row>
        <row r="70423">
          <cell r="B70423" t="str">
            <v>0001</v>
          </cell>
        </row>
        <row r="70424">
          <cell r="B70424" t="str">
            <v>0001</v>
          </cell>
        </row>
        <row r="70425">
          <cell r="B70425" t="str">
            <v>0001</v>
          </cell>
        </row>
        <row r="70426">
          <cell r="B70426" t="str">
            <v>0001</v>
          </cell>
        </row>
        <row r="70427">
          <cell r="B70427" t="str">
            <v>0001</v>
          </cell>
        </row>
        <row r="70428">
          <cell r="B70428" t="str">
            <v>0001</v>
          </cell>
        </row>
        <row r="70429">
          <cell r="B70429" t="str">
            <v>0001</v>
          </cell>
        </row>
        <row r="70430">
          <cell r="B70430" t="str">
            <v>0001</v>
          </cell>
        </row>
        <row r="70431">
          <cell r="B70431" t="str">
            <v>0001</v>
          </cell>
        </row>
        <row r="70432">
          <cell r="B70432" t="str">
            <v>0001</v>
          </cell>
        </row>
        <row r="70433">
          <cell r="B70433" t="str">
            <v>0001</v>
          </cell>
        </row>
        <row r="70434">
          <cell r="B70434" t="str">
            <v>0001</v>
          </cell>
        </row>
        <row r="70435">
          <cell r="B70435" t="str">
            <v>0001</v>
          </cell>
        </row>
        <row r="70436">
          <cell r="B70436" t="str">
            <v>0001</v>
          </cell>
        </row>
        <row r="70437">
          <cell r="B70437" t="str">
            <v>0001</v>
          </cell>
        </row>
        <row r="70438">
          <cell r="B70438" t="str">
            <v>0001</v>
          </cell>
        </row>
        <row r="70439">
          <cell r="B70439" t="str">
            <v>0001</v>
          </cell>
        </row>
        <row r="70440">
          <cell r="B70440" t="str">
            <v>0001</v>
          </cell>
        </row>
        <row r="70441">
          <cell r="B70441" t="str">
            <v>0001</v>
          </cell>
        </row>
        <row r="70442">
          <cell r="B70442" t="str">
            <v>0001</v>
          </cell>
        </row>
        <row r="70443">
          <cell r="B70443" t="str">
            <v>0001</v>
          </cell>
        </row>
        <row r="70444">
          <cell r="B70444" t="str">
            <v>0001</v>
          </cell>
        </row>
        <row r="70445">
          <cell r="B70445" t="str">
            <v>0001</v>
          </cell>
        </row>
        <row r="70446">
          <cell r="B70446" t="str">
            <v>0001</v>
          </cell>
        </row>
        <row r="70447">
          <cell r="B70447" t="str">
            <v>0001</v>
          </cell>
        </row>
        <row r="70448">
          <cell r="B70448" t="str">
            <v>0001</v>
          </cell>
        </row>
        <row r="70449">
          <cell r="B70449" t="str">
            <v>0001</v>
          </cell>
        </row>
        <row r="70450">
          <cell r="B70450" t="str">
            <v>0001</v>
          </cell>
        </row>
        <row r="70451">
          <cell r="B70451" t="str">
            <v>0001</v>
          </cell>
        </row>
        <row r="70452">
          <cell r="B70452" t="str">
            <v>0001</v>
          </cell>
        </row>
        <row r="70453">
          <cell r="B70453" t="str">
            <v>0001</v>
          </cell>
        </row>
        <row r="70454">
          <cell r="B70454" t="str">
            <v>0001</v>
          </cell>
        </row>
        <row r="70455">
          <cell r="B70455" t="str">
            <v>0001</v>
          </cell>
        </row>
        <row r="70456">
          <cell r="B70456" t="str">
            <v>0001</v>
          </cell>
        </row>
        <row r="70457">
          <cell r="B70457" t="str">
            <v>0001</v>
          </cell>
        </row>
        <row r="70458">
          <cell r="B70458" t="str">
            <v>0001</v>
          </cell>
        </row>
        <row r="70459">
          <cell r="B70459" t="str">
            <v>0001</v>
          </cell>
        </row>
        <row r="70460">
          <cell r="B70460" t="str">
            <v>0001</v>
          </cell>
        </row>
        <row r="70461">
          <cell r="B70461" t="str">
            <v>0001</v>
          </cell>
        </row>
        <row r="70462">
          <cell r="B70462" t="str">
            <v>0001</v>
          </cell>
        </row>
        <row r="70463">
          <cell r="B70463" t="str">
            <v>0001</v>
          </cell>
        </row>
        <row r="70464">
          <cell r="B70464" t="str">
            <v>0001</v>
          </cell>
        </row>
        <row r="70465">
          <cell r="B70465" t="str">
            <v>0001</v>
          </cell>
        </row>
        <row r="70466">
          <cell r="B70466" t="str">
            <v>0001</v>
          </cell>
        </row>
        <row r="70467">
          <cell r="B70467" t="str">
            <v>0001</v>
          </cell>
        </row>
        <row r="70468">
          <cell r="B70468" t="str">
            <v>0001</v>
          </cell>
        </row>
        <row r="70469">
          <cell r="B70469" t="str">
            <v>0001</v>
          </cell>
        </row>
        <row r="70470">
          <cell r="B70470" t="str">
            <v>0001</v>
          </cell>
        </row>
        <row r="70471">
          <cell r="B70471" t="str">
            <v>0001</v>
          </cell>
        </row>
        <row r="70472">
          <cell r="B70472" t="str">
            <v>0001</v>
          </cell>
        </row>
        <row r="70473">
          <cell r="B70473" t="str">
            <v>0001</v>
          </cell>
        </row>
        <row r="70474">
          <cell r="B70474" t="str">
            <v>0001</v>
          </cell>
        </row>
        <row r="70475">
          <cell r="B70475" t="str">
            <v>0001</v>
          </cell>
        </row>
        <row r="70476">
          <cell r="B70476" t="str">
            <v>0001</v>
          </cell>
        </row>
        <row r="70477">
          <cell r="B70477" t="str">
            <v>0001</v>
          </cell>
        </row>
        <row r="70478">
          <cell r="B70478" t="str">
            <v>0001</v>
          </cell>
        </row>
        <row r="70479">
          <cell r="B70479" t="str">
            <v>0001</v>
          </cell>
        </row>
        <row r="70480">
          <cell r="B70480" t="str">
            <v>0001</v>
          </cell>
        </row>
        <row r="70481">
          <cell r="B70481" t="str">
            <v>0001</v>
          </cell>
        </row>
        <row r="70482">
          <cell r="B70482" t="str">
            <v>0001</v>
          </cell>
        </row>
        <row r="70483">
          <cell r="B70483" t="str">
            <v>0001</v>
          </cell>
        </row>
        <row r="70484">
          <cell r="B70484" t="str">
            <v>0001</v>
          </cell>
        </row>
        <row r="70485">
          <cell r="B70485" t="str">
            <v>0001</v>
          </cell>
        </row>
        <row r="70486">
          <cell r="B70486" t="str">
            <v>0001</v>
          </cell>
        </row>
        <row r="70487">
          <cell r="B70487" t="str">
            <v>0001</v>
          </cell>
        </row>
        <row r="70488">
          <cell r="B70488" t="str">
            <v>0001</v>
          </cell>
        </row>
        <row r="70489">
          <cell r="B70489" t="str">
            <v>0001</v>
          </cell>
        </row>
        <row r="70490">
          <cell r="B70490" t="str">
            <v>0001</v>
          </cell>
        </row>
        <row r="70491">
          <cell r="B70491" t="str">
            <v>0001</v>
          </cell>
        </row>
        <row r="70492">
          <cell r="B70492" t="str">
            <v>0001</v>
          </cell>
        </row>
        <row r="70493">
          <cell r="B70493" t="str">
            <v>0001</v>
          </cell>
        </row>
        <row r="70494">
          <cell r="B70494" t="str">
            <v>0001</v>
          </cell>
        </row>
        <row r="70495">
          <cell r="B70495" t="str">
            <v>0001</v>
          </cell>
        </row>
        <row r="70496">
          <cell r="B70496" t="str">
            <v>0001</v>
          </cell>
        </row>
        <row r="70497">
          <cell r="B70497" t="str">
            <v>0001</v>
          </cell>
        </row>
        <row r="70498">
          <cell r="B70498" t="str">
            <v>0001</v>
          </cell>
        </row>
        <row r="70499">
          <cell r="B70499" t="str">
            <v>0001</v>
          </cell>
        </row>
        <row r="70500">
          <cell r="B70500" t="str">
            <v>0001</v>
          </cell>
        </row>
        <row r="70501">
          <cell r="B70501" t="str">
            <v>0001</v>
          </cell>
        </row>
        <row r="70502">
          <cell r="B70502" t="str">
            <v>0001</v>
          </cell>
        </row>
        <row r="70503">
          <cell r="B70503" t="str">
            <v>0001</v>
          </cell>
        </row>
        <row r="70504">
          <cell r="B70504" t="str">
            <v>0001</v>
          </cell>
        </row>
        <row r="70505">
          <cell r="B70505" t="str">
            <v>0001</v>
          </cell>
        </row>
        <row r="70506">
          <cell r="B70506" t="str">
            <v>0001</v>
          </cell>
        </row>
        <row r="70507">
          <cell r="B70507" t="str">
            <v>0001</v>
          </cell>
        </row>
        <row r="70508">
          <cell r="B70508" t="str">
            <v>0001</v>
          </cell>
        </row>
        <row r="70509">
          <cell r="B70509" t="str">
            <v>0001</v>
          </cell>
        </row>
        <row r="70510">
          <cell r="B70510" t="str">
            <v>0001</v>
          </cell>
        </row>
        <row r="70511">
          <cell r="B70511" t="str">
            <v>0001</v>
          </cell>
        </row>
        <row r="70512">
          <cell r="B70512" t="str">
            <v>0001</v>
          </cell>
        </row>
        <row r="70513">
          <cell r="B70513" t="str">
            <v>0001</v>
          </cell>
        </row>
        <row r="70514">
          <cell r="B70514" t="str">
            <v>0001</v>
          </cell>
        </row>
        <row r="70515">
          <cell r="B70515" t="str">
            <v>0001</v>
          </cell>
        </row>
        <row r="70516">
          <cell r="B70516" t="str">
            <v>0001</v>
          </cell>
        </row>
        <row r="70517">
          <cell r="B70517" t="str">
            <v>0001</v>
          </cell>
        </row>
        <row r="70518">
          <cell r="B70518" t="str">
            <v>0001</v>
          </cell>
        </row>
        <row r="70519">
          <cell r="B70519" t="str">
            <v>0001</v>
          </cell>
        </row>
        <row r="70520">
          <cell r="B70520" t="str">
            <v>0001</v>
          </cell>
        </row>
        <row r="70521">
          <cell r="B70521" t="str">
            <v>0001</v>
          </cell>
        </row>
        <row r="70522">
          <cell r="B70522" t="str">
            <v>0001</v>
          </cell>
        </row>
        <row r="70523">
          <cell r="B70523" t="str">
            <v>0001</v>
          </cell>
        </row>
        <row r="70524">
          <cell r="B70524" t="str">
            <v>0001</v>
          </cell>
        </row>
        <row r="70525">
          <cell r="B70525" t="str">
            <v>0001</v>
          </cell>
        </row>
        <row r="70526">
          <cell r="B70526" t="str">
            <v>0001</v>
          </cell>
        </row>
        <row r="70527">
          <cell r="B70527" t="str">
            <v>0001</v>
          </cell>
        </row>
        <row r="70528">
          <cell r="B70528" t="str">
            <v>0001</v>
          </cell>
        </row>
        <row r="70529">
          <cell r="B70529" t="str">
            <v>0001</v>
          </cell>
        </row>
        <row r="70530">
          <cell r="B70530" t="str">
            <v>0001</v>
          </cell>
        </row>
        <row r="70531">
          <cell r="B70531" t="str">
            <v>0001</v>
          </cell>
        </row>
        <row r="70532">
          <cell r="B70532" t="str">
            <v>0001</v>
          </cell>
        </row>
        <row r="70533">
          <cell r="B70533" t="str">
            <v>0001</v>
          </cell>
        </row>
        <row r="70534">
          <cell r="B70534" t="str">
            <v>0001</v>
          </cell>
        </row>
        <row r="70535">
          <cell r="B70535" t="str">
            <v>0001</v>
          </cell>
        </row>
        <row r="70536">
          <cell r="B70536" t="str">
            <v>0001</v>
          </cell>
        </row>
        <row r="70537">
          <cell r="B70537" t="str">
            <v>0001</v>
          </cell>
        </row>
        <row r="70538">
          <cell r="B70538" t="str">
            <v>0001</v>
          </cell>
        </row>
        <row r="70539">
          <cell r="B70539" t="str">
            <v>0001</v>
          </cell>
        </row>
        <row r="70540">
          <cell r="B70540" t="str">
            <v>0001</v>
          </cell>
        </row>
        <row r="70541">
          <cell r="B70541" t="str">
            <v>0001</v>
          </cell>
        </row>
        <row r="70542">
          <cell r="B70542" t="str">
            <v>0001</v>
          </cell>
        </row>
        <row r="70543">
          <cell r="B70543" t="str">
            <v>0001</v>
          </cell>
        </row>
        <row r="70544">
          <cell r="B70544" t="str">
            <v>0001</v>
          </cell>
        </row>
        <row r="70545">
          <cell r="B70545" t="str">
            <v>0001</v>
          </cell>
        </row>
        <row r="70546">
          <cell r="B70546" t="str">
            <v>0001</v>
          </cell>
        </row>
        <row r="70547">
          <cell r="B70547" t="str">
            <v>0001</v>
          </cell>
        </row>
        <row r="70548">
          <cell r="B70548" t="str">
            <v>0001</v>
          </cell>
        </row>
        <row r="70549">
          <cell r="B70549" t="str">
            <v>0001</v>
          </cell>
        </row>
        <row r="70550">
          <cell r="B70550" t="str">
            <v>0001</v>
          </cell>
        </row>
        <row r="70551">
          <cell r="B70551" t="str">
            <v>0001</v>
          </cell>
        </row>
        <row r="70552">
          <cell r="B70552" t="str">
            <v>0001</v>
          </cell>
        </row>
        <row r="70553">
          <cell r="B70553" t="str">
            <v>0001</v>
          </cell>
        </row>
        <row r="70554">
          <cell r="B70554" t="str">
            <v>0001</v>
          </cell>
        </row>
        <row r="70555">
          <cell r="B70555" t="str">
            <v>0001</v>
          </cell>
        </row>
        <row r="70556">
          <cell r="B70556" t="str">
            <v>0001</v>
          </cell>
        </row>
        <row r="70557">
          <cell r="B70557" t="str">
            <v>0001</v>
          </cell>
        </row>
        <row r="70558">
          <cell r="B70558" t="str">
            <v>0001</v>
          </cell>
        </row>
        <row r="70559">
          <cell r="B70559" t="str">
            <v>0001</v>
          </cell>
        </row>
        <row r="70560">
          <cell r="B70560" t="str">
            <v>0001</v>
          </cell>
        </row>
        <row r="70561">
          <cell r="B70561" t="str">
            <v>0001</v>
          </cell>
        </row>
        <row r="70562">
          <cell r="B70562" t="str">
            <v>0001</v>
          </cell>
        </row>
        <row r="70563">
          <cell r="B70563" t="str">
            <v>0001</v>
          </cell>
        </row>
        <row r="70564">
          <cell r="B70564" t="str">
            <v>0001</v>
          </cell>
        </row>
        <row r="70565">
          <cell r="B70565" t="str">
            <v>0001</v>
          </cell>
        </row>
        <row r="70566">
          <cell r="B70566" t="str">
            <v>0001</v>
          </cell>
        </row>
        <row r="70567">
          <cell r="B70567" t="str">
            <v>0001</v>
          </cell>
        </row>
        <row r="70568">
          <cell r="B70568" t="str">
            <v>0001</v>
          </cell>
        </row>
        <row r="70569">
          <cell r="B70569" t="str">
            <v>0001</v>
          </cell>
        </row>
        <row r="70570">
          <cell r="B70570" t="str">
            <v>0001</v>
          </cell>
        </row>
        <row r="70571">
          <cell r="B70571" t="str">
            <v>0001</v>
          </cell>
        </row>
        <row r="70572">
          <cell r="B70572" t="str">
            <v>0001</v>
          </cell>
        </row>
        <row r="70573">
          <cell r="B70573" t="str">
            <v>0001</v>
          </cell>
        </row>
        <row r="70574">
          <cell r="B70574" t="str">
            <v>0001</v>
          </cell>
        </row>
        <row r="70575">
          <cell r="B70575" t="str">
            <v>0001</v>
          </cell>
        </row>
        <row r="70576">
          <cell r="B70576" t="str">
            <v>0001</v>
          </cell>
        </row>
        <row r="70577">
          <cell r="B70577" t="str">
            <v>0001</v>
          </cell>
        </row>
        <row r="70578">
          <cell r="B70578" t="str">
            <v>0001</v>
          </cell>
        </row>
        <row r="70579">
          <cell r="B70579" t="str">
            <v>0001</v>
          </cell>
        </row>
        <row r="70580">
          <cell r="B70580" t="str">
            <v>0001</v>
          </cell>
        </row>
        <row r="70581">
          <cell r="B70581" t="str">
            <v>0001</v>
          </cell>
        </row>
        <row r="70582">
          <cell r="B70582" t="str">
            <v>0001</v>
          </cell>
        </row>
        <row r="70583">
          <cell r="B70583" t="str">
            <v>0001</v>
          </cell>
        </row>
        <row r="70584">
          <cell r="B70584" t="str">
            <v>0001</v>
          </cell>
        </row>
        <row r="70585">
          <cell r="B70585" t="str">
            <v>0001</v>
          </cell>
        </row>
        <row r="70586">
          <cell r="B70586" t="str">
            <v>0001</v>
          </cell>
        </row>
        <row r="70587">
          <cell r="B70587" t="str">
            <v>0001</v>
          </cell>
        </row>
        <row r="70588">
          <cell r="B70588" t="str">
            <v>0001</v>
          </cell>
        </row>
        <row r="70589">
          <cell r="B70589" t="str">
            <v>0001</v>
          </cell>
        </row>
        <row r="70590">
          <cell r="B70590" t="str">
            <v>0001</v>
          </cell>
        </row>
        <row r="70591">
          <cell r="B70591" t="str">
            <v>0001</v>
          </cell>
        </row>
        <row r="70592">
          <cell r="B70592" t="str">
            <v>0001</v>
          </cell>
        </row>
        <row r="70593">
          <cell r="B70593" t="str">
            <v>0001</v>
          </cell>
        </row>
        <row r="70594">
          <cell r="B70594" t="str">
            <v>0001</v>
          </cell>
        </row>
        <row r="70595">
          <cell r="B70595" t="str">
            <v>0001</v>
          </cell>
        </row>
        <row r="70596">
          <cell r="B70596" t="str">
            <v>0001</v>
          </cell>
        </row>
        <row r="70597">
          <cell r="B70597" t="str">
            <v>0001</v>
          </cell>
        </row>
        <row r="70598">
          <cell r="B70598" t="str">
            <v>0001</v>
          </cell>
        </row>
        <row r="70599">
          <cell r="B70599" t="str">
            <v>0001</v>
          </cell>
        </row>
        <row r="70600">
          <cell r="B70600" t="str">
            <v>0001</v>
          </cell>
        </row>
        <row r="70601">
          <cell r="B70601" t="str">
            <v>0001</v>
          </cell>
        </row>
        <row r="70602">
          <cell r="B70602" t="str">
            <v>0001</v>
          </cell>
        </row>
        <row r="70603">
          <cell r="B70603" t="str">
            <v>0001</v>
          </cell>
        </row>
        <row r="70604">
          <cell r="B70604" t="str">
            <v>0001</v>
          </cell>
        </row>
        <row r="70605">
          <cell r="B70605" t="str">
            <v>0001</v>
          </cell>
        </row>
        <row r="70606">
          <cell r="B70606" t="str">
            <v>0001</v>
          </cell>
        </row>
        <row r="70607">
          <cell r="B70607" t="str">
            <v>0001</v>
          </cell>
        </row>
        <row r="70608">
          <cell r="B70608" t="str">
            <v>0001</v>
          </cell>
        </row>
        <row r="70609">
          <cell r="B70609" t="str">
            <v>0001</v>
          </cell>
        </row>
        <row r="70610">
          <cell r="B70610" t="str">
            <v>0001</v>
          </cell>
        </row>
        <row r="70611">
          <cell r="B70611" t="str">
            <v>0001</v>
          </cell>
        </row>
        <row r="70612">
          <cell r="B70612" t="str">
            <v>0001</v>
          </cell>
        </row>
        <row r="70613">
          <cell r="B70613" t="str">
            <v>0001</v>
          </cell>
        </row>
        <row r="70614">
          <cell r="B70614" t="str">
            <v>0001</v>
          </cell>
        </row>
        <row r="70615">
          <cell r="B70615" t="str">
            <v>0001</v>
          </cell>
        </row>
        <row r="70616">
          <cell r="B70616" t="str">
            <v>0001</v>
          </cell>
        </row>
        <row r="70617">
          <cell r="B70617" t="str">
            <v>0001</v>
          </cell>
        </row>
        <row r="70618">
          <cell r="B70618" t="str">
            <v>0001</v>
          </cell>
        </row>
        <row r="70619">
          <cell r="B70619" t="str">
            <v>0001</v>
          </cell>
        </row>
        <row r="70620">
          <cell r="B70620" t="str">
            <v>0001</v>
          </cell>
        </row>
        <row r="70621">
          <cell r="B70621" t="str">
            <v>0001</v>
          </cell>
        </row>
        <row r="70622">
          <cell r="B70622" t="str">
            <v>0001</v>
          </cell>
        </row>
        <row r="70623">
          <cell r="B70623" t="str">
            <v>0001</v>
          </cell>
        </row>
        <row r="70624">
          <cell r="B70624" t="str">
            <v>0001</v>
          </cell>
        </row>
        <row r="70625">
          <cell r="B70625" t="str">
            <v>0001</v>
          </cell>
        </row>
        <row r="70626">
          <cell r="B70626" t="str">
            <v>0001</v>
          </cell>
        </row>
        <row r="70627">
          <cell r="B70627" t="str">
            <v>0001</v>
          </cell>
        </row>
        <row r="70628">
          <cell r="B70628" t="str">
            <v>0001</v>
          </cell>
        </row>
        <row r="70629">
          <cell r="B70629" t="str">
            <v>0001</v>
          </cell>
        </row>
        <row r="70630">
          <cell r="B70630" t="str">
            <v>0001</v>
          </cell>
        </row>
        <row r="70631">
          <cell r="B70631" t="str">
            <v>0001</v>
          </cell>
        </row>
        <row r="70632">
          <cell r="B70632" t="str">
            <v>0001</v>
          </cell>
        </row>
        <row r="70633">
          <cell r="B70633" t="str">
            <v>0001</v>
          </cell>
        </row>
        <row r="70634">
          <cell r="B70634" t="str">
            <v>0001</v>
          </cell>
        </row>
        <row r="70635">
          <cell r="B70635" t="str">
            <v>0001</v>
          </cell>
        </row>
        <row r="70636">
          <cell r="B70636" t="str">
            <v>0001</v>
          </cell>
        </row>
        <row r="70637">
          <cell r="B70637" t="str">
            <v>0001</v>
          </cell>
        </row>
        <row r="70638">
          <cell r="B70638" t="str">
            <v>0001</v>
          </cell>
        </row>
        <row r="70639">
          <cell r="B70639" t="str">
            <v>0001</v>
          </cell>
        </row>
        <row r="70640">
          <cell r="B70640" t="str">
            <v>0001</v>
          </cell>
        </row>
        <row r="70641">
          <cell r="B70641" t="str">
            <v>0001</v>
          </cell>
        </row>
        <row r="70642">
          <cell r="B70642" t="str">
            <v>0001</v>
          </cell>
        </row>
        <row r="70643">
          <cell r="B70643" t="str">
            <v>0001</v>
          </cell>
        </row>
        <row r="70644">
          <cell r="B70644" t="str">
            <v>0001</v>
          </cell>
        </row>
        <row r="70645">
          <cell r="B70645" t="str">
            <v>0001</v>
          </cell>
        </row>
        <row r="70646">
          <cell r="B70646" t="str">
            <v>0001</v>
          </cell>
        </row>
        <row r="70647">
          <cell r="B70647" t="str">
            <v>0001</v>
          </cell>
        </row>
        <row r="70648">
          <cell r="B70648" t="str">
            <v>0001</v>
          </cell>
        </row>
        <row r="70649">
          <cell r="B70649" t="str">
            <v>0001</v>
          </cell>
        </row>
        <row r="70650">
          <cell r="B70650" t="str">
            <v>0001</v>
          </cell>
        </row>
        <row r="70651">
          <cell r="B70651" t="str">
            <v>0001</v>
          </cell>
        </row>
        <row r="70652">
          <cell r="B70652" t="str">
            <v>0001</v>
          </cell>
        </row>
        <row r="70653">
          <cell r="B70653" t="str">
            <v>0001</v>
          </cell>
        </row>
        <row r="70654">
          <cell r="B70654" t="str">
            <v>0001</v>
          </cell>
        </row>
        <row r="70655">
          <cell r="B70655" t="str">
            <v>0001</v>
          </cell>
        </row>
        <row r="70656">
          <cell r="B70656" t="str">
            <v>0001</v>
          </cell>
        </row>
        <row r="70657">
          <cell r="B70657" t="str">
            <v>0001</v>
          </cell>
        </row>
        <row r="70658">
          <cell r="B70658" t="str">
            <v>0001</v>
          </cell>
        </row>
        <row r="70659">
          <cell r="B70659" t="str">
            <v>0001</v>
          </cell>
        </row>
        <row r="70660">
          <cell r="B70660" t="str">
            <v>0001</v>
          </cell>
        </row>
        <row r="70661">
          <cell r="B70661" t="str">
            <v>0001</v>
          </cell>
        </row>
        <row r="70662">
          <cell r="B70662" t="str">
            <v>0001</v>
          </cell>
        </row>
        <row r="70663">
          <cell r="B70663" t="str">
            <v>0001</v>
          </cell>
        </row>
        <row r="70664">
          <cell r="B70664" t="str">
            <v>0001</v>
          </cell>
        </row>
        <row r="70665">
          <cell r="B70665" t="str">
            <v>0001</v>
          </cell>
        </row>
        <row r="70666">
          <cell r="B70666" t="str">
            <v>0001</v>
          </cell>
        </row>
        <row r="70667">
          <cell r="B70667" t="str">
            <v>0001</v>
          </cell>
        </row>
        <row r="70668">
          <cell r="B70668" t="str">
            <v>0001</v>
          </cell>
        </row>
        <row r="70669">
          <cell r="B70669" t="str">
            <v>0001</v>
          </cell>
        </row>
        <row r="70670">
          <cell r="B70670" t="str">
            <v>0001</v>
          </cell>
        </row>
        <row r="70671">
          <cell r="B70671" t="str">
            <v>0001</v>
          </cell>
        </row>
        <row r="70672">
          <cell r="B70672" t="str">
            <v>0001</v>
          </cell>
        </row>
        <row r="70673">
          <cell r="B70673" t="str">
            <v>0001</v>
          </cell>
        </row>
        <row r="70674">
          <cell r="B70674" t="str">
            <v>0001</v>
          </cell>
        </row>
        <row r="70675">
          <cell r="B70675" t="str">
            <v>0001</v>
          </cell>
        </row>
        <row r="70676">
          <cell r="B70676" t="str">
            <v>0001</v>
          </cell>
        </row>
        <row r="70677">
          <cell r="B70677" t="str">
            <v>0001</v>
          </cell>
        </row>
        <row r="70678">
          <cell r="B70678" t="str">
            <v>0001</v>
          </cell>
        </row>
        <row r="70679">
          <cell r="B70679" t="str">
            <v>0001</v>
          </cell>
        </row>
        <row r="70680">
          <cell r="B70680" t="str">
            <v>0001</v>
          </cell>
        </row>
        <row r="70681">
          <cell r="B70681" t="str">
            <v>0001</v>
          </cell>
        </row>
        <row r="70682">
          <cell r="B70682" t="str">
            <v>0001</v>
          </cell>
        </row>
        <row r="70683">
          <cell r="B70683" t="str">
            <v>0001</v>
          </cell>
        </row>
        <row r="70684">
          <cell r="B70684" t="str">
            <v>0001</v>
          </cell>
        </row>
        <row r="70685">
          <cell r="B70685" t="str">
            <v>0001</v>
          </cell>
        </row>
        <row r="70686">
          <cell r="B70686" t="str">
            <v>0001</v>
          </cell>
        </row>
        <row r="70687">
          <cell r="B70687" t="str">
            <v>0001</v>
          </cell>
        </row>
        <row r="70688">
          <cell r="B70688" t="str">
            <v>0001</v>
          </cell>
        </row>
        <row r="70689">
          <cell r="B70689" t="str">
            <v>0001</v>
          </cell>
        </row>
        <row r="70690">
          <cell r="B70690" t="str">
            <v>0001</v>
          </cell>
        </row>
        <row r="70691">
          <cell r="B70691" t="str">
            <v>0001</v>
          </cell>
        </row>
        <row r="70692">
          <cell r="B70692" t="str">
            <v>0001</v>
          </cell>
        </row>
        <row r="70693">
          <cell r="B70693" t="str">
            <v>0001</v>
          </cell>
        </row>
        <row r="70694">
          <cell r="B70694" t="str">
            <v>0001</v>
          </cell>
        </row>
        <row r="70695">
          <cell r="B70695" t="str">
            <v>0001</v>
          </cell>
        </row>
        <row r="70696">
          <cell r="B70696" t="str">
            <v>0001</v>
          </cell>
        </row>
        <row r="70697">
          <cell r="B70697" t="str">
            <v>0001</v>
          </cell>
        </row>
        <row r="70698">
          <cell r="B70698" t="str">
            <v>0001</v>
          </cell>
        </row>
        <row r="70699">
          <cell r="B70699" t="str">
            <v>0001</v>
          </cell>
        </row>
        <row r="70700">
          <cell r="B70700" t="str">
            <v>0001</v>
          </cell>
        </row>
        <row r="70701">
          <cell r="B70701" t="str">
            <v>0001</v>
          </cell>
        </row>
        <row r="70702">
          <cell r="B70702" t="str">
            <v>0001</v>
          </cell>
        </row>
        <row r="70703">
          <cell r="B70703" t="str">
            <v>0001</v>
          </cell>
        </row>
        <row r="70704">
          <cell r="B70704" t="str">
            <v>0001</v>
          </cell>
        </row>
        <row r="70705">
          <cell r="B70705" t="str">
            <v>0001</v>
          </cell>
        </row>
        <row r="70706">
          <cell r="B70706" t="str">
            <v>0001</v>
          </cell>
        </row>
        <row r="70707">
          <cell r="B70707" t="str">
            <v>0001</v>
          </cell>
        </row>
        <row r="70708">
          <cell r="B70708" t="str">
            <v>0001</v>
          </cell>
        </row>
        <row r="70709">
          <cell r="B70709" t="str">
            <v>0001</v>
          </cell>
        </row>
        <row r="70710">
          <cell r="B70710" t="str">
            <v>0001</v>
          </cell>
        </row>
        <row r="70711">
          <cell r="B70711" t="str">
            <v>0001</v>
          </cell>
        </row>
        <row r="70712">
          <cell r="B70712" t="str">
            <v>0001</v>
          </cell>
        </row>
        <row r="70713">
          <cell r="B70713" t="str">
            <v>0001</v>
          </cell>
        </row>
        <row r="70714">
          <cell r="B70714" t="str">
            <v>0001</v>
          </cell>
        </row>
        <row r="70715">
          <cell r="B70715" t="str">
            <v>0001</v>
          </cell>
        </row>
        <row r="70716">
          <cell r="B70716" t="str">
            <v>0001</v>
          </cell>
        </row>
        <row r="70717">
          <cell r="B70717" t="str">
            <v>0001</v>
          </cell>
        </row>
        <row r="70718">
          <cell r="B70718" t="str">
            <v>0001</v>
          </cell>
        </row>
        <row r="70719">
          <cell r="B70719" t="str">
            <v>0001</v>
          </cell>
        </row>
        <row r="70720">
          <cell r="B70720" t="str">
            <v>0001</v>
          </cell>
        </row>
        <row r="70721">
          <cell r="B70721" t="str">
            <v>0001</v>
          </cell>
        </row>
        <row r="70722">
          <cell r="B70722" t="str">
            <v>0001</v>
          </cell>
        </row>
        <row r="70723">
          <cell r="B70723" t="str">
            <v>0001</v>
          </cell>
        </row>
        <row r="70724">
          <cell r="B70724" t="str">
            <v>0001</v>
          </cell>
        </row>
        <row r="70725">
          <cell r="B70725" t="str">
            <v>0001</v>
          </cell>
        </row>
        <row r="70726">
          <cell r="B70726" t="str">
            <v>0001</v>
          </cell>
        </row>
        <row r="70727">
          <cell r="B70727" t="str">
            <v>0001</v>
          </cell>
        </row>
        <row r="70728">
          <cell r="B70728" t="str">
            <v>0001</v>
          </cell>
        </row>
        <row r="70729">
          <cell r="B70729" t="str">
            <v>0001</v>
          </cell>
        </row>
        <row r="70730">
          <cell r="B70730" t="str">
            <v>0001</v>
          </cell>
        </row>
        <row r="70731">
          <cell r="B70731" t="str">
            <v>0001</v>
          </cell>
        </row>
        <row r="70732">
          <cell r="B70732" t="str">
            <v>0001</v>
          </cell>
        </row>
        <row r="70733">
          <cell r="B70733" t="str">
            <v>0001</v>
          </cell>
        </row>
        <row r="70734">
          <cell r="B70734" t="str">
            <v>0001</v>
          </cell>
        </row>
        <row r="70735">
          <cell r="B70735" t="str">
            <v>0001</v>
          </cell>
        </row>
        <row r="70736">
          <cell r="B70736" t="str">
            <v>0001</v>
          </cell>
        </row>
        <row r="70737">
          <cell r="B70737" t="str">
            <v>0001</v>
          </cell>
        </row>
        <row r="70738">
          <cell r="B70738" t="str">
            <v>0001</v>
          </cell>
        </row>
        <row r="70739">
          <cell r="B70739" t="str">
            <v>0001</v>
          </cell>
        </row>
        <row r="70740">
          <cell r="B70740" t="str">
            <v>0001</v>
          </cell>
        </row>
        <row r="70741">
          <cell r="B70741" t="str">
            <v>0001</v>
          </cell>
        </row>
        <row r="70742">
          <cell r="B70742" t="str">
            <v>0001</v>
          </cell>
        </row>
        <row r="70743">
          <cell r="B70743" t="str">
            <v>0001</v>
          </cell>
        </row>
        <row r="70744">
          <cell r="B70744" t="str">
            <v>0001</v>
          </cell>
        </row>
        <row r="70745">
          <cell r="B70745" t="str">
            <v>0001</v>
          </cell>
        </row>
        <row r="70746">
          <cell r="B70746" t="str">
            <v>0001</v>
          </cell>
        </row>
        <row r="70747">
          <cell r="B70747" t="str">
            <v>0001</v>
          </cell>
        </row>
        <row r="70748">
          <cell r="B70748" t="str">
            <v>0001</v>
          </cell>
        </row>
        <row r="70749">
          <cell r="B70749" t="str">
            <v>0001</v>
          </cell>
        </row>
        <row r="70750">
          <cell r="B70750" t="str">
            <v>0001</v>
          </cell>
        </row>
        <row r="70751">
          <cell r="B70751" t="str">
            <v>0001</v>
          </cell>
        </row>
        <row r="70752">
          <cell r="B70752" t="str">
            <v>0001</v>
          </cell>
        </row>
        <row r="70753">
          <cell r="B70753" t="str">
            <v>0001</v>
          </cell>
        </row>
        <row r="70754">
          <cell r="B70754" t="str">
            <v>0001</v>
          </cell>
        </row>
        <row r="70755">
          <cell r="B70755" t="str">
            <v>0001</v>
          </cell>
        </row>
        <row r="70756">
          <cell r="B70756" t="str">
            <v>0001</v>
          </cell>
        </row>
        <row r="70757">
          <cell r="B70757" t="str">
            <v>0001</v>
          </cell>
        </row>
        <row r="70758">
          <cell r="B70758" t="str">
            <v>0001</v>
          </cell>
        </row>
        <row r="70759">
          <cell r="B70759" t="str">
            <v>0001</v>
          </cell>
        </row>
        <row r="70760">
          <cell r="B70760" t="str">
            <v>0001</v>
          </cell>
        </row>
        <row r="70761">
          <cell r="B70761" t="str">
            <v>0001</v>
          </cell>
        </row>
        <row r="70762">
          <cell r="B70762" t="str">
            <v>0001</v>
          </cell>
        </row>
        <row r="70763">
          <cell r="B70763" t="str">
            <v>0001</v>
          </cell>
        </row>
        <row r="70764">
          <cell r="B70764" t="str">
            <v>0001</v>
          </cell>
        </row>
        <row r="70765">
          <cell r="B70765" t="str">
            <v>0001</v>
          </cell>
        </row>
        <row r="70766">
          <cell r="B70766" t="str">
            <v>0001</v>
          </cell>
        </row>
        <row r="70767">
          <cell r="B70767" t="str">
            <v>0001</v>
          </cell>
        </row>
        <row r="70768">
          <cell r="B70768" t="str">
            <v>0001</v>
          </cell>
        </row>
        <row r="70769">
          <cell r="B70769" t="str">
            <v>0001</v>
          </cell>
        </row>
        <row r="70770">
          <cell r="B70770" t="str">
            <v>0001</v>
          </cell>
        </row>
        <row r="70771">
          <cell r="B70771" t="str">
            <v>0001</v>
          </cell>
        </row>
        <row r="70772">
          <cell r="B70772" t="str">
            <v>0001</v>
          </cell>
        </row>
        <row r="70773">
          <cell r="B70773" t="str">
            <v>0001</v>
          </cell>
        </row>
        <row r="70774">
          <cell r="B70774" t="str">
            <v>0001</v>
          </cell>
        </row>
        <row r="70775">
          <cell r="B70775" t="str">
            <v>0001</v>
          </cell>
        </row>
        <row r="70776">
          <cell r="B70776" t="str">
            <v>0001</v>
          </cell>
        </row>
        <row r="70777">
          <cell r="B70777" t="str">
            <v>0001</v>
          </cell>
        </row>
        <row r="70778">
          <cell r="B70778" t="str">
            <v>0001</v>
          </cell>
        </row>
        <row r="70779">
          <cell r="B70779" t="str">
            <v>0001</v>
          </cell>
        </row>
        <row r="70780">
          <cell r="B70780" t="str">
            <v>0001</v>
          </cell>
        </row>
        <row r="70781">
          <cell r="B70781" t="str">
            <v>0001</v>
          </cell>
        </row>
        <row r="70782">
          <cell r="B70782" t="str">
            <v>0001</v>
          </cell>
        </row>
        <row r="70783">
          <cell r="B70783" t="str">
            <v>0001</v>
          </cell>
        </row>
        <row r="70784">
          <cell r="B70784" t="str">
            <v>0001</v>
          </cell>
        </row>
        <row r="70785">
          <cell r="B70785" t="str">
            <v>0001</v>
          </cell>
        </row>
        <row r="70786">
          <cell r="B70786" t="str">
            <v>0001</v>
          </cell>
        </row>
        <row r="70787">
          <cell r="B70787" t="str">
            <v>0001</v>
          </cell>
        </row>
        <row r="70788">
          <cell r="B70788" t="str">
            <v>0001</v>
          </cell>
        </row>
        <row r="70789">
          <cell r="B70789" t="str">
            <v>0001</v>
          </cell>
        </row>
        <row r="70790">
          <cell r="B70790" t="str">
            <v>0001</v>
          </cell>
        </row>
        <row r="70791">
          <cell r="B70791" t="str">
            <v>0001</v>
          </cell>
        </row>
        <row r="70792">
          <cell r="B70792" t="str">
            <v>0001</v>
          </cell>
        </row>
        <row r="70793">
          <cell r="B70793" t="str">
            <v>0001</v>
          </cell>
        </row>
        <row r="70794">
          <cell r="B70794" t="str">
            <v>0001</v>
          </cell>
        </row>
        <row r="70795">
          <cell r="B70795" t="str">
            <v>0001</v>
          </cell>
        </row>
        <row r="70796">
          <cell r="B70796" t="str">
            <v>0001</v>
          </cell>
        </row>
        <row r="70797">
          <cell r="B70797" t="str">
            <v>0001</v>
          </cell>
        </row>
        <row r="70798">
          <cell r="B70798" t="str">
            <v>0001</v>
          </cell>
        </row>
        <row r="70799">
          <cell r="B70799" t="str">
            <v>0001</v>
          </cell>
        </row>
        <row r="70800">
          <cell r="B70800" t="str">
            <v>0001</v>
          </cell>
        </row>
        <row r="70801">
          <cell r="B70801" t="str">
            <v>0001</v>
          </cell>
        </row>
        <row r="70802">
          <cell r="B70802" t="str">
            <v>0001</v>
          </cell>
        </row>
        <row r="70803">
          <cell r="B70803" t="str">
            <v>0001</v>
          </cell>
        </row>
        <row r="70804">
          <cell r="B70804" t="str">
            <v>0001</v>
          </cell>
        </row>
        <row r="70805">
          <cell r="B70805" t="str">
            <v>0001</v>
          </cell>
        </row>
        <row r="70806">
          <cell r="B70806" t="str">
            <v>0001</v>
          </cell>
        </row>
        <row r="70807">
          <cell r="B70807" t="str">
            <v>0001</v>
          </cell>
        </row>
        <row r="70808">
          <cell r="B70808" t="str">
            <v>0001</v>
          </cell>
        </row>
        <row r="70809">
          <cell r="B70809" t="str">
            <v>0001</v>
          </cell>
        </row>
        <row r="70810">
          <cell r="B70810" t="str">
            <v>0001</v>
          </cell>
        </row>
        <row r="70811">
          <cell r="B70811" t="str">
            <v>0001</v>
          </cell>
        </row>
        <row r="70812">
          <cell r="B70812" t="str">
            <v>0001</v>
          </cell>
        </row>
        <row r="70813">
          <cell r="B70813" t="str">
            <v>0001</v>
          </cell>
        </row>
        <row r="70814">
          <cell r="B70814" t="str">
            <v>0001</v>
          </cell>
        </row>
        <row r="70815">
          <cell r="B70815" t="str">
            <v>0001</v>
          </cell>
        </row>
        <row r="70816">
          <cell r="B70816" t="str">
            <v>0001</v>
          </cell>
        </row>
        <row r="70817">
          <cell r="B70817" t="str">
            <v>0001</v>
          </cell>
        </row>
        <row r="70818">
          <cell r="B70818" t="str">
            <v>0001</v>
          </cell>
        </row>
        <row r="70819">
          <cell r="B70819" t="str">
            <v>0001</v>
          </cell>
        </row>
        <row r="70820">
          <cell r="B70820" t="str">
            <v>0001</v>
          </cell>
        </row>
        <row r="70821">
          <cell r="B70821" t="str">
            <v>0001</v>
          </cell>
        </row>
        <row r="70822">
          <cell r="B70822" t="str">
            <v>0001</v>
          </cell>
        </row>
        <row r="70823">
          <cell r="B70823" t="str">
            <v>0001</v>
          </cell>
        </row>
        <row r="70824">
          <cell r="B70824" t="str">
            <v>0001</v>
          </cell>
        </row>
        <row r="70825">
          <cell r="B70825" t="str">
            <v>0001</v>
          </cell>
        </row>
        <row r="70826">
          <cell r="B70826" t="str">
            <v>0001</v>
          </cell>
        </row>
        <row r="70827">
          <cell r="B70827" t="str">
            <v>0001</v>
          </cell>
        </row>
        <row r="70828">
          <cell r="B70828" t="str">
            <v>0001</v>
          </cell>
        </row>
        <row r="70829">
          <cell r="B70829" t="str">
            <v>0001</v>
          </cell>
        </row>
        <row r="70830">
          <cell r="B70830" t="str">
            <v>0001</v>
          </cell>
        </row>
        <row r="70831">
          <cell r="B70831" t="str">
            <v>0001</v>
          </cell>
        </row>
        <row r="70832">
          <cell r="B70832" t="str">
            <v>0001</v>
          </cell>
        </row>
        <row r="70833">
          <cell r="B70833" t="str">
            <v>0001</v>
          </cell>
        </row>
        <row r="70834">
          <cell r="B70834" t="str">
            <v>0001</v>
          </cell>
        </row>
        <row r="70835">
          <cell r="B70835" t="str">
            <v>0001</v>
          </cell>
        </row>
        <row r="70836">
          <cell r="B70836" t="str">
            <v>0001</v>
          </cell>
        </row>
        <row r="70837">
          <cell r="B70837" t="str">
            <v>0001</v>
          </cell>
        </row>
        <row r="70838">
          <cell r="B70838" t="str">
            <v>0001</v>
          </cell>
        </row>
        <row r="70839">
          <cell r="B70839" t="str">
            <v>0001</v>
          </cell>
        </row>
        <row r="70840">
          <cell r="B70840" t="str">
            <v>0001</v>
          </cell>
        </row>
        <row r="70841">
          <cell r="B70841" t="str">
            <v>0001</v>
          </cell>
        </row>
        <row r="70842">
          <cell r="B70842" t="str">
            <v>0001</v>
          </cell>
        </row>
        <row r="70843">
          <cell r="B70843" t="str">
            <v>0001</v>
          </cell>
        </row>
        <row r="70844">
          <cell r="B70844" t="str">
            <v>0001</v>
          </cell>
        </row>
        <row r="70845">
          <cell r="B70845" t="str">
            <v>0001</v>
          </cell>
        </row>
        <row r="70846">
          <cell r="B70846" t="str">
            <v>0001</v>
          </cell>
        </row>
        <row r="70847">
          <cell r="B70847" t="str">
            <v>0001</v>
          </cell>
        </row>
        <row r="70848">
          <cell r="B70848" t="str">
            <v>0001</v>
          </cell>
        </row>
        <row r="70849">
          <cell r="B70849" t="str">
            <v>0001</v>
          </cell>
        </row>
        <row r="70850">
          <cell r="B70850" t="str">
            <v>0001</v>
          </cell>
        </row>
        <row r="70851">
          <cell r="B70851" t="str">
            <v>0001</v>
          </cell>
        </row>
        <row r="70852">
          <cell r="B70852" t="str">
            <v>0001</v>
          </cell>
        </row>
        <row r="70853">
          <cell r="B70853" t="str">
            <v>0001</v>
          </cell>
        </row>
        <row r="70854">
          <cell r="B70854" t="str">
            <v>0001</v>
          </cell>
        </row>
        <row r="70855">
          <cell r="B70855" t="str">
            <v>0001</v>
          </cell>
        </row>
        <row r="70856">
          <cell r="B70856" t="str">
            <v>0001</v>
          </cell>
        </row>
        <row r="70857">
          <cell r="B70857" t="str">
            <v>0001</v>
          </cell>
        </row>
        <row r="70858">
          <cell r="B70858" t="str">
            <v>0001</v>
          </cell>
        </row>
        <row r="70859">
          <cell r="B70859" t="str">
            <v>0001</v>
          </cell>
        </row>
        <row r="70860">
          <cell r="B70860" t="str">
            <v>0001</v>
          </cell>
        </row>
        <row r="70861">
          <cell r="B70861" t="str">
            <v>0001</v>
          </cell>
        </row>
        <row r="70862">
          <cell r="B70862" t="str">
            <v>0001</v>
          </cell>
        </row>
        <row r="70863">
          <cell r="B70863" t="str">
            <v>0001</v>
          </cell>
        </row>
        <row r="70864">
          <cell r="B70864" t="str">
            <v>0001</v>
          </cell>
        </row>
        <row r="70865">
          <cell r="B70865" t="str">
            <v>0001</v>
          </cell>
        </row>
        <row r="70866">
          <cell r="B70866" t="str">
            <v>0001</v>
          </cell>
        </row>
        <row r="70867">
          <cell r="B70867" t="str">
            <v>0001</v>
          </cell>
        </row>
        <row r="70868">
          <cell r="B70868" t="str">
            <v>0001</v>
          </cell>
        </row>
        <row r="70869">
          <cell r="B70869" t="str">
            <v>0001</v>
          </cell>
        </row>
        <row r="70870">
          <cell r="B70870" t="str">
            <v>0001</v>
          </cell>
        </row>
        <row r="70871">
          <cell r="B70871" t="str">
            <v>0001</v>
          </cell>
        </row>
        <row r="70872">
          <cell r="B70872" t="str">
            <v>0001</v>
          </cell>
        </row>
        <row r="70873">
          <cell r="B70873" t="str">
            <v>0001</v>
          </cell>
        </row>
        <row r="70874">
          <cell r="B70874" t="str">
            <v>0001</v>
          </cell>
        </row>
        <row r="70875">
          <cell r="B70875" t="str">
            <v>0001</v>
          </cell>
        </row>
        <row r="70876">
          <cell r="B70876" t="str">
            <v>0001</v>
          </cell>
        </row>
        <row r="70877">
          <cell r="B70877" t="str">
            <v>0001</v>
          </cell>
        </row>
        <row r="70878">
          <cell r="B70878" t="str">
            <v>0001</v>
          </cell>
        </row>
        <row r="70879">
          <cell r="B70879" t="str">
            <v>0001</v>
          </cell>
        </row>
        <row r="70880">
          <cell r="B70880" t="str">
            <v>0001</v>
          </cell>
        </row>
        <row r="70881">
          <cell r="B70881" t="str">
            <v>0001</v>
          </cell>
        </row>
        <row r="70882">
          <cell r="B70882" t="str">
            <v>0001</v>
          </cell>
        </row>
        <row r="70883">
          <cell r="B70883" t="str">
            <v>0001</v>
          </cell>
        </row>
        <row r="70884">
          <cell r="B70884" t="str">
            <v>0001</v>
          </cell>
        </row>
        <row r="70885">
          <cell r="B70885" t="str">
            <v>0001</v>
          </cell>
        </row>
        <row r="70886">
          <cell r="B70886" t="str">
            <v>0001</v>
          </cell>
        </row>
        <row r="70887">
          <cell r="B70887" t="str">
            <v>0001</v>
          </cell>
        </row>
        <row r="70888">
          <cell r="B70888" t="str">
            <v>0001</v>
          </cell>
        </row>
        <row r="70889">
          <cell r="B70889" t="str">
            <v>0001</v>
          </cell>
        </row>
        <row r="70890">
          <cell r="B70890" t="str">
            <v>0001</v>
          </cell>
        </row>
        <row r="70891">
          <cell r="B70891" t="str">
            <v>0001</v>
          </cell>
        </row>
        <row r="70892">
          <cell r="B70892" t="str">
            <v>0001</v>
          </cell>
        </row>
        <row r="70893">
          <cell r="B70893" t="str">
            <v>0001</v>
          </cell>
        </row>
        <row r="70894">
          <cell r="B70894" t="str">
            <v>0001</v>
          </cell>
        </row>
        <row r="70895">
          <cell r="B70895" t="str">
            <v>0001</v>
          </cell>
        </row>
        <row r="70896">
          <cell r="B70896" t="str">
            <v>0001</v>
          </cell>
        </row>
        <row r="70897">
          <cell r="B70897" t="str">
            <v>0001</v>
          </cell>
        </row>
        <row r="70898">
          <cell r="B70898" t="str">
            <v>0001</v>
          </cell>
        </row>
        <row r="70899">
          <cell r="B70899" t="str">
            <v>0001</v>
          </cell>
        </row>
        <row r="70900">
          <cell r="B70900" t="str">
            <v>0001</v>
          </cell>
        </row>
        <row r="70901">
          <cell r="B70901" t="str">
            <v>0001</v>
          </cell>
        </row>
        <row r="70902">
          <cell r="B70902" t="str">
            <v>0001</v>
          </cell>
        </row>
        <row r="70903">
          <cell r="B70903" t="str">
            <v>0001</v>
          </cell>
        </row>
        <row r="70904">
          <cell r="B70904" t="str">
            <v>0001</v>
          </cell>
        </row>
        <row r="70905">
          <cell r="B70905" t="str">
            <v>0001</v>
          </cell>
        </row>
        <row r="70906">
          <cell r="B70906" t="str">
            <v>0001</v>
          </cell>
        </row>
        <row r="70907">
          <cell r="B70907" t="str">
            <v>0001</v>
          </cell>
        </row>
        <row r="70908">
          <cell r="B70908" t="str">
            <v>0001</v>
          </cell>
        </row>
        <row r="70909">
          <cell r="B70909" t="str">
            <v>0001</v>
          </cell>
        </row>
        <row r="70910">
          <cell r="B70910" t="str">
            <v>0001</v>
          </cell>
        </row>
        <row r="70911">
          <cell r="B70911" t="str">
            <v>0001</v>
          </cell>
        </row>
        <row r="70912">
          <cell r="B70912" t="str">
            <v>0001</v>
          </cell>
        </row>
        <row r="70913">
          <cell r="B70913" t="str">
            <v>0001</v>
          </cell>
        </row>
        <row r="70914">
          <cell r="B70914" t="str">
            <v>0001</v>
          </cell>
        </row>
        <row r="70915">
          <cell r="B70915" t="str">
            <v>0001</v>
          </cell>
        </row>
        <row r="70916">
          <cell r="B70916" t="str">
            <v>0001</v>
          </cell>
        </row>
        <row r="70917">
          <cell r="B70917" t="str">
            <v>0001</v>
          </cell>
        </row>
        <row r="70918">
          <cell r="B70918" t="str">
            <v>0001</v>
          </cell>
        </row>
        <row r="70919">
          <cell r="B70919" t="str">
            <v>0001</v>
          </cell>
        </row>
        <row r="70920">
          <cell r="B70920" t="str">
            <v>0001</v>
          </cell>
        </row>
        <row r="70921">
          <cell r="B70921" t="str">
            <v>0001</v>
          </cell>
        </row>
        <row r="70922">
          <cell r="B70922" t="str">
            <v>0001</v>
          </cell>
        </row>
        <row r="70923">
          <cell r="B70923" t="str">
            <v>0001</v>
          </cell>
        </row>
        <row r="70924">
          <cell r="B70924" t="str">
            <v>0001</v>
          </cell>
        </row>
        <row r="70925">
          <cell r="B70925" t="str">
            <v>0001</v>
          </cell>
        </row>
        <row r="70926">
          <cell r="B70926" t="str">
            <v>0001</v>
          </cell>
        </row>
        <row r="70927">
          <cell r="B70927" t="str">
            <v>0001</v>
          </cell>
        </row>
        <row r="70928">
          <cell r="B70928" t="str">
            <v>0001</v>
          </cell>
        </row>
        <row r="70929">
          <cell r="B70929" t="str">
            <v>0001</v>
          </cell>
        </row>
        <row r="70930">
          <cell r="B70930" t="str">
            <v>0001</v>
          </cell>
        </row>
        <row r="70931">
          <cell r="B70931" t="str">
            <v>0001</v>
          </cell>
        </row>
        <row r="70932">
          <cell r="B70932" t="str">
            <v>0001</v>
          </cell>
        </row>
        <row r="70933">
          <cell r="B70933" t="str">
            <v>0001</v>
          </cell>
        </row>
        <row r="70934">
          <cell r="B70934" t="str">
            <v>0001</v>
          </cell>
        </row>
        <row r="70935">
          <cell r="B70935" t="str">
            <v>0001</v>
          </cell>
        </row>
        <row r="70936">
          <cell r="B70936" t="str">
            <v>0001</v>
          </cell>
        </row>
        <row r="70937">
          <cell r="B70937" t="str">
            <v>0001</v>
          </cell>
        </row>
        <row r="70938">
          <cell r="B70938" t="str">
            <v>0001</v>
          </cell>
        </row>
        <row r="70939">
          <cell r="B70939" t="str">
            <v>0001</v>
          </cell>
        </row>
        <row r="70940">
          <cell r="B70940" t="str">
            <v>0001</v>
          </cell>
        </row>
        <row r="70941">
          <cell r="B70941" t="str">
            <v>0001</v>
          </cell>
        </row>
        <row r="70942">
          <cell r="B70942" t="str">
            <v>0001</v>
          </cell>
        </row>
        <row r="70943">
          <cell r="B70943" t="str">
            <v>0001</v>
          </cell>
        </row>
        <row r="70944">
          <cell r="B70944" t="str">
            <v>0001</v>
          </cell>
        </row>
        <row r="70945">
          <cell r="B70945" t="str">
            <v>0001</v>
          </cell>
        </row>
        <row r="70946">
          <cell r="B70946" t="str">
            <v>0001</v>
          </cell>
        </row>
        <row r="70947">
          <cell r="B70947" t="str">
            <v>0001</v>
          </cell>
        </row>
        <row r="70948">
          <cell r="B70948" t="str">
            <v>0001</v>
          </cell>
        </row>
        <row r="70949">
          <cell r="B70949" t="str">
            <v>0001</v>
          </cell>
        </row>
        <row r="70950">
          <cell r="B70950" t="str">
            <v>0001</v>
          </cell>
        </row>
        <row r="70951">
          <cell r="B70951" t="str">
            <v>0001</v>
          </cell>
        </row>
        <row r="70952">
          <cell r="B70952" t="str">
            <v>0001</v>
          </cell>
        </row>
        <row r="70953">
          <cell r="B70953" t="str">
            <v>0001</v>
          </cell>
        </row>
        <row r="70954">
          <cell r="B70954" t="str">
            <v>0001</v>
          </cell>
        </row>
        <row r="70955">
          <cell r="B70955" t="str">
            <v>0001</v>
          </cell>
        </row>
        <row r="70956">
          <cell r="B70956" t="str">
            <v>0001</v>
          </cell>
        </row>
        <row r="70957">
          <cell r="B70957" t="str">
            <v>0001</v>
          </cell>
        </row>
        <row r="70958">
          <cell r="B70958" t="str">
            <v>0001</v>
          </cell>
        </row>
        <row r="70959">
          <cell r="B70959" t="str">
            <v>0001</v>
          </cell>
        </row>
        <row r="70960">
          <cell r="B70960" t="str">
            <v>0001</v>
          </cell>
        </row>
        <row r="70961">
          <cell r="B70961" t="str">
            <v>0001</v>
          </cell>
        </row>
        <row r="70962">
          <cell r="B70962" t="str">
            <v>0001</v>
          </cell>
        </row>
        <row r="70963">
          <cell r="B70963" t="str">
            <v>0001</v>
          </cell>
        </row>
        <row r="70964">
          <cell r="B70964" t="str">
            <v>0001</v>
          </cell>
        </row>
        <row r="70965">
          <cell r="B70965" t="str">
            <v>0001</v>
          </cell>
        </row>
        <row r="70966">
          <cell r="B70966" t="str">
            <v>0001</v>
          </cell>
        </row>
        <row r="70967">
          <cell r="B70967" t="str">
            <v>0001</v>
          </cell>
        </row>
        <row r="70968">
          <cell r="B70968" t="str">
            <v>0001</v>
          </cell>
        </row>
        <row r="70969">
          <cell r="B70969" t="str">
            <v>0001</v>
          </cell>
        </row>
        <row r="70970">
          <cell r="B70970" t="str">
            <v>0001</v>
          </cell>
        </row>
        <row r="70971">
          <cell r="B70971" t="str">
            <v>0001</v>
          </cell>
        </row>
        <row r="70972">
          <cell r="B70972" t="str">
            <v>0001</v>
          </cell>
        </row>
        <row r="70973">
          <cell r="B70973" t="str">
            <v>0001</v>
          </cell>
        </row>
        <row r="70974">
          <cell r="B70974" t="str">
            <v>0001</v>
          </cell>
        </row>
        <row r="70975">
          <cell r="B70975" t="str">
            <v>0001</v>
          </cell>
        </row>
        <row r="70976">
          <cell r="B70976" t="str">
            <v>0001</v>
          </cell>
        </row>
        <row r="70977">
          <cell r="B70977" t="str">
            <v>0001</v>
          </cell>
        </row>
        <row r="70978">
          <cell r="B70978" t="str">
            <v>0001</v>
          </cell>
        </row>
        <row r="70979">
          <cell r="B70979" t="str">
            <v>0001</v>
          </cell>
        </row>
        <row r="70980">
          <cell r="B70980" t="str">
            <v>0001</v>
          </cell>
        </row>
        <row r="70981">
          <cell r="B70981" t="str">
            <v>0001</v>
          </cell>
        </row>
        <row r="70982">
          <cell r="B70982" t="str">
            <v>0001</v>
          </cell>
        </row>
        <row r="70983">
          <cell r="B70983" t="str">
            <v>0001</v>
          </cell>
        </row>
        <row r="70984">
          <cell r="B70984" t="str">
            <v>0001</v>
          </cell>
        </row>
        <row r="70985">
          <cell r="B70985" t="str">
            <v>0001</v>
          </cell>
        </row>
        <row r="70986">
          <cell r="B70986" t="str">
            <v>0001</v>
          </cell>
        </row>
        <row r="70987">
          <cell r="B70987" t="str">
            <v>0001</v>
          </cell>
        </row>
        <row r="70988">
          <cell r="B70988" t="str">
            <v>0001</v>
          </cell>
        </row>
        <row r="70989">
          <cell r="B70989" t="str">
            <v>0001</v>
          </cell>
        </row>
        <row r="70990">
          <cell r="B70990" t="str">
            <v>0001</v>
          </cell>
        </row>
        <row r="70991">
          <cell r="B70991" t="str">
            <v>0001</v>
          </cell>
        </row>
        <row r="70992">
          <cell r="B70992" t="str">
            <v>0001</v>
          </cell>
        </row>
        <row r="70993">
          <cell r="B70993" t="str">
            <v>0001</v>
          </cell>
        </row>
        <row r="70994">
          <cell r="B70994" t="str">
            <v>0001</v>
          </cell>
        </row>
        <row r="70995">
          <cell r="B70995" t="str">
            <v>0001</v>
          </cell>
        </row>
        <row r="70996">
          <cell r="B70996" t="str">
            <v>0001</v>
          </cell>
        </row>
        <row r="70997">
          <cell r="B70997" t="str">
            <v>0001</v>
          </cell>
        </row>
        <row r="70998">
          <cell r="B70998" t="str">
            <v>0001</v>
          </cell>
        </row>
        <row r="70999">
          <cell r="B70999" t="str">
            <v>0001</v>
          </cell>
        </row>
        <row r="71000">
          <cell r="B71000" t="str">
            <v>0001</v>
          </cell>
        </row>
        <row r="71001">
          <cell r="B71001" t="str">
            <v>0001</v>
          </cell>
        </row>
        <row r="71002">
          <cell r="B71002" t="str">
            <v>0001</v>
          </cell>
        </row>
        <row r="71003">
          <cell r="B71003" t="str">
            <v>0001</v>
          </cell>
        </row>
        <row r="71004">
          <cell r="B71004" t="str">
            <v>0001</v>
          </cell>
        </row>
        <row r="71005">
          <cell r="B71005" t="str">
            <v>0001</v>
          </cell>
        </row>
        <row r="71006">
          <cell r="B71006" t="str">
            <v>0001</v>
          </cell>
        </row>
        <row r="71007">
          <cell r="B71007" t="str">
            <v>0001</v>
          </cell>
        </row>
        <row r="71008">
          <cell r="B71008" t="str">
            <v>0001</v>
          </cell>
        </row>
        <row r="71009">
          <cell r="B71009" t="str">
            <v>0001</v>
          </cell>
        </row>
        <row r="71010">
          <cell r="B71010" t="str">
            <v>0001</v>
          </cell>
        </row>
        <row r="71011">
          <cell r="B71011" t="str">
            <v>0001</v>
          </cell>
        </row>
        <row r="71012">
          <cell r="B71012" t="str">
            <v>0001</v>
          </cell>
        </row>
        <row r="71013">
          <cell r="B71013" t="str">
            <v>0001</v>
          </cell>
        </row>
        <row r="71014">
          <cell r="B71014" t="str">
            <v>0001</v>
          </cell>
        </row>
        <row r="71015">
          <cell r="B71015" t="str">
            <v>0001</v>
          </cell>
        </row>
        <row r="71016">
          <cell r="B71016" t="str">
            <v>0001</v>
          </cell>
        </row>
        <row r="71017">
          <cell r="B71017" t="str">
            <v>0001</v>
          </cell>
        </row>
        <row r="71018">
          <cell r="B71018" t="str">
            <v>0001</v>
          </cell>
        </row>
        <row r="71019">
          <cell r="B71019" t="str">
            <v>0001</v>
          </cell>
        </row>
        <row r="71020">
          <cell r="B71020" t="str">
            <v>0001</v>
          </cell>
        </row>
        <row r="71021">
          <cell r="B71021" t="str">
            <v>0001</v>
          </cell>
        </row>
        <row r="71022">
          <cell r="B71022" t="str">
            <v>0001</v>
          </cell>
        </row>
        <row r="71023">
          <cell r="B71023" t="str">
            <v>0001</v>
          </cell>
        </row>
        <row r="71024">
          <cell r="B71024" t="str">
            <v>0001</v>
          </cell>
        </row>
        <row r="71025">
          <cell r="B71025" t="str">
            <v>0001</v>
          </cell>
        </row>
        <row r="71026">
          <cell r="B71026" t="str">
            <v>0001</v>
          </cell>
        </row>
        <row r="71027">
          <cell r="B71027" t="str">
            <v>0001</v>
          </cell>
        </row>
        <row r="71028">
          <cell r="B71028" t="str">
            <v>0001</v>
          </cell>
        </row>
        <row r="71029">
          <cell r="B71029" t="str">
            <v>0001</v>
          </cell>
        </row>
        <row r="71030">
          <cell r="B71030" t="str">
            <v>0001</v>
          </cell>
        </row>
        <row r="71031">
          <cell r="B71031" t="str">
            <v>0001</v>
          </cell>
        </row>
        <row r="71032">
          <cell r="B71032" t="str">
            <v>0001</v>
          </cell>
        </row>
        <row r="71033">
          <cell r="B71033" t="str">
            <v>0001</v>
          </cell>
        </row>
        <row r="71034">
          <cell r="B71034" t="str">
            <v>0001</v>
          </cell>
        </row>
        <row r="71035">
          <cell r="B71035" t="str">
            <v>0001</v>
          </cell>
        </row>
        <row r="71036">
          <cell r="B71036" t="str">
            <v>0001</v>
          </cell>
        </row>
        <row r="71037">
          <cell r="B71037" t="str">
            <v>0001</v>
          </cell>
        </row>
        <row r="71038">
          <cell r="B71038" t="str">
            <v>0001</v>
          </cell>
        </row>
        <row r="71039">
          <cell r="B71039" t="str">
            <v>0001</v>
          </cell>
        </row>
        <row r="71040">
          <cell r="B71040" t="str">
            <v>0001</v>
          </cell>
        </row>
        <row r="71041">
          <cell r="B71041" t="str">
            <v>0001</v>
          </cell>
        </row>
        <row r="71042">
          <cell r="B71042" t="str">
            <v>0001</v>
          </cell>
        </row>
        <row r="71043">
          <cell r="B71043" t="str">
            <v>0001</v>
          </cell>
        </row>
        <row r="71044">
          <cell r="B71044" t="str">
            <v>0001</v>
          </cell>
        </row>
        <row r="71045">
          <cell r="B71045" t="str">
            <v>0001</v>
          </cell>
        </row>
        <row r="71046">
          <cell r="B71046" t="str">
            <v>0001</v>
          </cell>
        </row>
        <row r="71047">
          <cell r="B71047" t="str">
            <v>0001</v>
          </cell>
        </row>
        <row r="71048">
          <cell r="B71048" t="str">
            <v>0001</v>
          </cell>
        </row>
        <row r="71049">
          <cell r="B71049" t="str">
            <v>0001</v>
          </cell>
        </row>
        <row r="71050">
          <cell r="B71050" t="str">
            <v>0001</v>
          </cell>
        </row>
        <row r="71051">
          <cell r="B71051" t="str">
            <v>0001</v>
          </cell>
        </row>
        <row r="71052">
          <cell r="B71052" t="str">
            <v>0001</v>
          </cell>
        </row>
        <row r="71053">
          <cell r="B71053" t="str">
            <v>0001</v>
          </cell>
        </row>
        <row r="71054">
          <cell r="B71054" t="str">
            <v>0001</v>
          </cell>
        </row>
        <row r="71055">
          <cell r="B71055" t="str">
            <v>0001</v>
          </cell>
        </row>
        <row r="71056">
          <cell r="B71056" t="str">
            <v>0001</v>
          </cell>
        </row>
        <row r="71057">
          <cell r="B71057" t="str">
            <v>0001</v>
          </cell>
        </row>
        <row r="71058">
          <cell r="B71058" t="str">
            <v>0001</v>
          </cell>
        </row>
        <row r="71059">
          <cell r="B71059" t="str">
            <v>0001</v>
          </cell>
        </row>
        <row r="71060">
          <cell r="B71060" t="str">
            <v>0001</v>
          </cell>
        </row>
        <row r="71061">
          <cell r="B71061" t="str">
            <v>0001</v>
          </cell>
        </row>
        <row r="71062">
          <cell r="B71062" t="str">
            <v>0001</v>
          </cell>
        </row>
        <row r="71063">
          <cell r="B71063" t="str">
            <v>0001</v>
          </cell>
        </row>
        <row r="71064">
          <cell r="B71064" t="str">
            <v>0001</v>
          </cell>
        </row>
        <row r="71065">
          <cell r="B71065" t="str">
            <v>0001</v>
          </cell>
        </row>
        <row r="71066">
          <cell r="B71066" t="str">
            <v>0001</v>
          </cell>
        </row>
        <row r="71067">
          <cell r="B71067" t="str">
            <v>0001</v>
          </cell>
        </row>
        <row r="71068">
          <cell r="B71068" t="str">
            <v>0001</v>
          </cell>
        </row>
        <row r="71069">
          <cell r="B71069" t="str">
            <v>0001</v>
          </cell>
        </row>
        <row r="71070">
          <cell r="B71070" t="str">
            <v>0001</v>
          </cell>
        </row>
        <row r="71071">
          <cell r="B71071" t="str">
            <v>0001</v>
          </cell>
        </row>
        <row r="71072">
          <cell r="B71072" t="str">
            <v>0001</v>
          </cell>
        </row>
        <row r="71073">
          <cell r="B71073" t="str">
            <v>0001</v>
          </cell>
        </row>
        <row r="71074">
          <cell r="B71074" t="str">
            <v>0001</v>
          </cell>
        </row>
        <row r="71075">
          <cell r="B71075" t="str">
            <v>0001</v>
          </cell>
        </row>
        <row r="71076">
          <cell r="B71076" t="str">
            <v>0001</v>
          </cell>
        </row>
        <row r="71077">
          <cell r="B71077" t="str">
            <v>0001</v>
          </cell>
        </row>
        <row r="71078">
          <cell r="B71078" t="str">
            <v>0001</v>
          </cell>
        </row>
        <row r="71079">
          <cell r="B71079" t="str">
            <v>0001</v>
          </cell>
        </row>
        <row r="71080">
          <cell r="B71080" t="str">
            <v>0001</v>
          </cell>
        </row>
        <row r="71081">
          <cell r="B71081" t="str">
            <v>0001</v>
          </cell>
        </row>
        <row r="71082">
          <cell r="B71082" t="str">
            <v>0001</v>
          </cell>
        </row>
        <row r="71083">
          <cell r="B71083" t="str">
            <v>0001</v>
          </cell>
        </row>
        <row r="71084">
          <cell r="B71084" t="str">
            <v>0001</v>
          </cell>
        </row>
        <row r="71085">
          <cell r="B71085" t="str">
            <v>0001</v>
          </cell>
        </row>
        <row r="71086">
          <cell r="B71086" t="str">
            <v>0001</v>
          </cell>
        </row>
        <row r="71087">
          <cell r="B71087" t="str">
            <v>0001</v>
          </cell>
        </row>
        <row r="71088">
          <cell r="B71088" t="str">
            <v>0001</v>
          </cell>
        </row>
        <row r="71089">
          <cell r="B71089" t="str">
            <v>0001</v>
          </cell>
        </row>
        <row r="71090">
          <cell r="B71090" t="str">
            <v>0001</v>
          </cell>
        </row>
        <row r="71091">
          <cell r="B71091" t="str">
            <v>0001</v>
          </cell>
        </row>
        <row r="71092">
          <cell r="B71092" t="str">
            <v>0001</v>
          </cell>
        </row>
        <row r="71093">
          <cell r="B71093" t="str">
            <v>0001</v>
          </cell>
        </row>
        <row r="71094">
          <cell r="B71094" t="str">
            <v>0001</v>
          </cell>
        </row>
        <row r="71095">
          <cell r="B71095" t="str">
            <v>0001</v>
          </cell>
        </row>
        <row r="71096">
          <cell r="B71096" t="str">
            <v>0001</v>
          </cell>
        </row>
        <row r="71097">
          <cell r="B71097" t="str">
            <v>0001</v>
          </cell>
        </row>
        <row r="71098">
          <cell r="B71098" t="str">
            <v>0001</v>
          </cell>
        </row>
        <row r="71099">
          <cell r="B71099" t="str">
            <v>0001</v>
          </cell>
        </row>
        <row r="71100">
          <cell r="B71100" t="str">
            <v>0001</v>
          </cell>
        </row>
        <row r="71101">
          <cell r="B71101" t="str">
            <v>0001</v>
          </cell>
        </row>
        <row r="71102">
          <cell r="B71102" t="str">
            <v>0001</v>
          </cell>
        </row>
        <row r="71103">
          <cell r="B71103" t="str">
            <v>0001</v>
          </cell>
        </row>
        <row r="71104">
          <cell r="B71104" t="str">
            <v>0001</v>
          </cell>
        </row>
        <row r="71105">
          <cell r="B71105" t="str">
            <v>0001</v>
          </cell>
        </row>
        <row r="71106">
          <cell r="B71106" t="str">
            <v>0001</v>
          </cell>
        </row>
        <row r="71107">
          <cell r="B71107" t="str">
            <v>0001</v>
          </cell>
        </row>
        <row r="71108">
          <cell r="B71108" t="str">
            <v>0001</v>
          </cell>
        </row>
        <row r="71109">
          <cell r="B71109" t="str">
            <v>0001</v>
          </cell>
        </row>
        <row r="71110">
          <cell r="B71110" t="str">
            <v>0001</v>
          </cell>
        </row>
        <row r="71111">
          <cell r="B71111" t="str">
            <v>0001</v>
          </cell>
        </row>
        <row r="71112">
          <cell r="B71112" t="str">
            <v>0001</v>
          </cell>
        </row>
        <row r="71113">
          <cell r="B71113" t="str">
            <v>0001</v>
          </cell>
        </row>
        <row r="71114">
          <cell r="B71114" t="str">
            <v>0001</v>
          </cell>
        </row>
        <row r="71115">
          <cell r="B71115" t="str">
            <v>0001</v>
          </cell>
        </row>
        <row r="71116">
          <cell r="B71116" t="str">
            <v>0001</v>
          </cell>
        </row>
        <row r="71117">
          <cell r="B71117" t="str">
            <v>0001</v>
          </cell>
        </row>
        <row r="71118">
          <cell r="B71118" t="str">
            <v>0001</v>
          </cell>
        </row>
        <row r="71119">
          <cell r="B71119" t="str">
            <v>0001</v>
          </cell>
        </row>
        <row r="71120">
          <cell r="B71120" t="str">
            <v>0001</v>
          </cell>
        </row>
        <row r="71121">
          <cell r="B71121" t="str">
            <v>0001</v>
          </cell>
        </row>
        <row r="71122">
          <cell r="B71122" t="str">
            <v>0001</v>
          </cell>
        </row>
        <row r="71123">
          <cell r="B71123" t="str">
            <v>0001</v>
          </cell>
        </row>
        <row r="71124">
          <cell r="B71124" t="str">
            <v>0001</v>
          </cell>
        </row>
        <row r="71125">
          <cell r="B71125" t="str">
            <v>0001</v>
          </cell>
        </row>
        <row r="71126">
          <cell r="B71126" t="str">
            <v>0001</v>
          </cell>
        </row>
        <row r="71127">
          <cell r="B71127" t="str">
            <v>0001</v>
          </cell>
        </row>
        <row r="71128">
          <cell r="B71128" t="str">
            <v>0001</v>
          </cell>
        </row>
        <row r="71129">
          <cell r="B71129" t="str">
            <v>0001</v>
          </cell>
        </row>
        <row r="71130">
          <cell r="B71130" t="str">
            <v>0001</v>
          </cell>
        </row>
        <row r="71131">
          <cell r="B71131" t="str">
            <v>0001</v>
          </cell>
        </row>
        <row r="71132">
          <cell r="B71132" t="str">
            <v>0001</v>
          </cell>
        </row>
        <row r="71133">
          <cell r="B71133" t="str">
            <v>0001</v>
          </cell>
        </row>
        <row r="71134">
          <cell r="B71134" t="str">
            <v>0001</v>
          </cell>
        </row>
        <row r="71135">
          <cell r="B71135" t="str">
            <v>0001</v>
          </cell>
        </row>
        <row r="71136">
          <cell r="B71136" t="str">
            <v>0001</v>
          </cell>
        </row>
        <row r="71137">
          <cell r="B71137" t="str">
            <v>0001</v>
          </cell>
        </row>
        <row r="71138">
          <cell r="B71138" t="str">
            <v>0001</v>
          </cell>
        </row>
        <row r="71139">
          <cell r="B71139" t="str">
            <v>0001</v>
          </cell>
        </row>
        <row r="71140">
          <cell r="B71140" t="str">
            <v>0001</v>
          </cell>
        </row>
        <row r="71141">
          <cell r="B71141" t="str">
            <v>0001</v>
          </cell>
        </row>
        <row r="71142">
          <cell r="B71142" t="str">
            <v>0001</v>
          </cell>
        </row>
        <row r="71143">
          <cell r="B71143" t="str">
            <v>0001</v>
          </cell>
        </row>
        <row r="71144">
          <cell r="B71144" t="str">
            <v>0001</v>
          </cell>
        </row>
        <row r="71145">
          <cell r="B71145" t="str">
            <v>0001</v>
          </cell>
        </row>
        <row r="71146">
          <cell r="B71146" t="str">
            <v>0001</v>
          </cell>
        </row>
        <row r="71147">
          <cell r="B71147" t="str">
            <v>0001</v>
          </cell>
        </row>
        <row r="71148">
          <cell r="B71148" t="str">
            <v>0001</v>
          </cell>
        </row>
        <row r="71149">
          <cell r="B71149" t="str">
            <v>0001</v>
          </cell>
        </row>
        <row r="71150">
          <cell r="B71150" t="str">
            <v>0001</v>
          </cell>
        </row>
        <row r="71151">
          <cell r="B71151" t="str">
            <v>0001</v>
          </cell>
        </row>
        <row r="71152">
          <cell r="B71152" t="str">
            <v>0001</v>
          </cell>
        </row>
        <row r="71153">
          <cell r="B71153" t="str">
            <v>0001</v>
          </cell>
        </row>
        <row r="71154">
          <cell r="B71154" t="str">
            <v>0001</v>
          </cell>
        </row>
        <row r="71155">
          <cell r="B71155" t="str">
            <v>0001</v>
          </cell>
        </row>
        <row r="71156">
          <cell r="B71156" t="str">
            <v>0001</v>
          </cell>
        </row>
        <row r="71157">
          <cell r="B71157" t="str">
            <v>0001</v>
          </cell>
        </row>
        <row r="71158">
          <cell r="B71158" t="str">
            <v>0001</v>
          </cell>
        </row>
        <row r="71159">
          <cell r="B71159" t="str">
            <v>0001</v>
          </cell>
        </row>
        <row r="71160">
          <cell r="B71160" t="str">
            <v>0001</v>
          </cell>
        </row>
        <row r="71161">
          <cell r="B71161" t="str">
            <v>0001</v>
          </cell>
        </row>
        <row r="71162">
          <cell r="B71162" t="str">
            <v>0001</v>
          </cell>
        </row>
        <row r="71163">
          <cell r="B71163" t="str">
            <v>0001</v>
          </cell>
        </row>
        <row r="71164">
          <cell r="B71164" t="str">
            <v>0001</v>
          </cell>
        </row>
        <row r="71165">
          <cell r="B71165" t="str">
            <v>0001</v>
          </cell>
        </row>
        <row r="71166">
          <cell r="B71166" t="str">
            <v>0001</v>
          </cell>
        </row>
        <row r="71167">
          <cell r="B71167" t="str">
            <v>0001</v>
          </cell>
        </row>
        <row r="71168">
          <cell r="B71168" t="str">
            <v>0001</v>
          </cell>
        </row>
        <row r="71169">
          <cell r="B71169" t="str">
            <v>0001</v>
          </cell>
        </row>
        <row r="71170">
          <cell r="B71170" t="str">
            <v>0001</v>
          </cell>
        </row>
        <row r="71171">
          <cell r="B71171" t="str">
            <v>0001</v>
          </cell>
        </row>
        <row r="71172">
          <cell r="B71172" t="str">
            <v>0001</v>
          </cell>
        </row>
        <row r="71173">
          <cell r="B71173" t="str">
            <v>0001</v>
          </cell>
        </row>
        <row r="71174">
          <cell r="B71174" t="str">
            <v>0001</v>
          </cell>
        </row>
        <row r="71175">
          <cell r="B71175" t="str">
            <v>0001</v>
          </cell>
        </row>
        <row r="71176">
          <cell r="B71176" t="str">
            <v>0001</v>
          </cell>
        </row>
        <row r="71177">
          <cell r="B71177" t="str">
            <v>0001</v>
          </cell>
        </row>
        <row r="71178">
          <cell r="B71178" t="str">
            <v>0001</v>
          </cell>
        </row>
        <row r="71179">
          <cell r="B71179" t="str">
            <v>0001</v>
          </cell>
        </row>
        <row r="71180">
          <cell r="B71180" t="str">
            <v>0001</v>
          </cell>
        </row>
        <row r="71181">
          <cell r="B71181" t="str">
            <v>0001</v>
          </cell>
        </row>
        <row r="71182">
          <cell r="B71182" t="str">
            <v>0001</v>
          </cell>
        </row>
        <row r="71183">
          <cell r="B71183" t="str">
            <v>0001</v>
          </cell>
        </row>
        <row r="71184">
          <cell r="B71184" t="str">
            <v>0001</v>
          </cell>
        </row>
        <row r="71185">
          <cell r="B71185" t="str">
            <v>0001</v>
          </cell>
        </row>
        <row r="71186">
          <cell r="B71186" t="str">
            <v>0001</v>
          </cell>
        </row>
        <row r="71187">
          <cell r="B71187" t="str">
            <v>0001</v>
          </cell>
        </row>
        <row r="71188">
          <cell r="B71188" t="str">
            <v>0001</v>
          </cell>
        </row>
        <row r="71189">
          <cell r="B71189" t="str">
            <v>0001</v>
          </cell>
        </row>
        <row r="71190">
          <cell r="B71190" t="str">
            <v>0001</v>
          </cell>
        </row>
        <row r="71191">
          <cell r="B71191" t="str">
            <v>0001</v>
          </cell>
        </row>
        <row r="71192">
          <cell r="B71192" t="str">
            <v>0001</v>
          </cell>
        </row>
        <row r="71193">
          <cell r="B71193" t="str">
            <v>0001</v>
          </cell>
        </row>
        <row r="71194">
          <cell r="B71194" t="str">
            <v>0001</v>
          </cell>
        </row>
        <row r="71195">
          <cell r="B71195" t="str">
            <v>0001</v>
          </cell>
        </row>
        <row r="71196">
          <cell r="B71196" t="str">
            <v>0001</v>
          </cell>
        </row>
        <row r="71197">
          <cell r="B71197" t="str">
            <v>0001</v>
          </cell>
        </row>
        <row r="71198">
          <cell r="B71198" t="str">
            <v>0001</v>
          </cell>
        </row>
        <row r="71199">
          <cell r="B71199" t="str">
            <v>0001</v>
          </cell>
        </row>
        <row r="71200">
          <cell r="B71200" t="str">
            <v>0001</v>
          </cell>
        </row>
        <row r="71201">
          <cell r="B71201" t="str">
            <v>0001</v>
          </cell>
        </row>
        <row r="71202">
          <cell r="B71202" t="str">
            <v>0001</v>
          </cell>
        </row>
        <row r="71203">
          <cell r="B71203" t="str">
            <v>0001</v>
          </cell>
        </row>
        <row r="71204">
          <cell r="B71204" t="str">
            <v>0001</v>
          </cell>
        </row>
        <row r="71205">
          <cell r="B71205" t="str">
            <v>0001</v>
          </cell>
        </row>
        <row r="71206">
          <cell r="B71206" t="str">
            <v>0001</v>
          </cell>
        </row>
        <row r="71207">
          <cell r="B71207" t="str">
            <v>0001</v>
          </cell>
        </row>
        <row r="71208">
          <cell r="B71208" t="str">
            <v>0001</v>
          </cell>
        </row>
        <row r="71209">
          <cell r="B71209" t="str">
            <v>0001</v>
          </cell>
        </row>
        <row r="71210">
          <cell r="B71210" t="str">
            <v>0001</v>
          </cell>
        </row>
        <row r="71211">
          <cell r="B71211" t="str">
            <v>0001</v>
          </cell>
        </row>
        <row r="71212">
          <cell r="B71212" t="str">
            <v>0001</v>
          </cell>
        </row>
        <row r="71213">
          <cell r="B71213" t="str">
            <v>0001</v>
          </cell>
        </row>
        <row r="71214">
          <cell r="B71214" t="str">
            <v>0001</v>
          </cell>
        </row>
        <row r="71215">
          <cell r="B71215" t="str">
            <v>0001</v>
          </cell>
        </row>
        <row r="71216">
          <cell r="B71216" t="str">
            <v>0001</v>
          </cell>
        </row>
        <row r="71217">
          <cell r="B71217" t="str">
            <v>0001</v>
          </cell>
        </row>
        <row r="71218">
          <cell r="B71218" t="str">
            <v>0001</v>
          </cell>
        </row>
        <row r="71219">
          <cell r="B71219" t="str">
            <v>0001</v>
          </cell>
        </row>
        <row r="71220">
          <cell r="B71220" t="str">
            <v>0001</v>
          </cell>
        </row>
        <row r="71221">
          <cell r="B71221" t="str">
            <v>0001</v>
          </cell>
        </row>
        <row r="71222">
          <cell r="B71222" t="str">
            <v>0001</v>
          </cell>
        </row>
        <row r="71223">
          <cell r="B71223" t="str">
            <v>0001</v>
          </cell>
        </row>
        <row r="71224">
          <cell r="B71224" t="str">
            <v>0001</v>
          </cell>
        </row>
        <row r="71225">
          <cell r="B71225" t="str">
            <v>0001</v>
          </cell>
        </row>
        <row r="71226">
          <cell r="B71226" t="str">
            <v>0001</v>
          </cell>
        </row>
        <row r="71227">
          <cell r="B71227" t="str">
            <v>0001</v>
          </cell>
        </row>
        <row r="71228">
          <cell r="B71228" t="str">
            <v>0001</v>
          </cell>
        </row>
        <row r="71229">
          <cell r="B71229" t="str">
            <v>0001</v>
          </cell>
        </row>
        <row r="71230">
          <cell r="B71230" t="str">
            <v>0001</v>
          </cell>
        </row>
        <row r="71231">
          <cell r="B71231" t="str">
            <v>0001</v>
          </cell>
        </row>
        <row r="71232">
          <cell r="B71232" t="str">
            <v>0001</v>
          </cell>
        </row>
        <row r="71233">
          <cell r="B71233" t="str">
            <v>0001</v>
          </cell>
        </row>
        <row r="71234">
          <cell r="B71234" t="str">
            <v>0001</v>
          </cell>
        </row>
        <row r="71235">
          <cell r="B71235" t="str">
            <v>0001</v>
          </cell>
        </row>
        <row r="71236">
          <cell r="B71236" t="str">
            <v>0001</v>
          </cell>
        </row>
        <row r="71237">
          <cell r="B71237" t="str">
            <v>0001</v>
          </cell>
        </row>
        <row r="71238">
          <cell r="B71238" t="str">
            <v>0001</v>
          </cell>
        </row>
        <row r="71239">
          <cell r="B71239" t="str">
            <v>0001</v>
          </cell>
        </row>
        <row r="71240">
          <cell r="B71240" t="str">
            <v>0001</v>
          </cell>
        </row>
        <row r="71241">
          <cell r="B71241" t="str">
            <v>0001</v>
          </cell>
        </row>
        <row r="71242">
          <cell r="B71242" t="str">
            <v>0001</v>
          </cell>
        </row>
        <row r="71243">
          <cell r="B71243" t="str">
            <v>0001</v>
          </cell>
        </row>
        <row r="71244">
          <cell r="B71244" t="str">
            <v>0001</v>
          </cell>
        </row>
        <row r="71245">
          <cell r="B71245" t="str">
            <v>0001</v>
          </cell>
        </row>
        <row r="71246">
          <cell r="B71246" t="str">
            <v>0001</v>
          </cell>
        </row>
        <row r="71247">
          <cell r="B71247" t="str">
            <v>0001</v>
          </cell>
        </row>
        <row r="71248">
          <cell r="B71248" t="str">
            <v>0001</v>
          </cell>
        </row>
        <row r="71249">
          <cell r="B71249" t="str">
            <v>0001</v>
          </cell>
        </row>
        <row r="71250">
          <cell r="B71250" t="str">
            <v>0001</v>
          </cell>
        </row>
        <row r="71251">
          <cell r="B71251" t="str">
            <v>0001</v>
          </cell>
        </row>
        <row r="71252">
          <cell r="B71252" t="str">
            <v>0001</v>
          </cell>
        </row>
        <row r="71253">
          <cell r="B71253" t="str">
            <v>0001</v>
          </cell>
        </row>
        <row r="71254">
          <cell r="B71254" t="str">
            <v>0001</v>
          </cell>
        </row>
        <row r="71255">
          <cell r="B71255" t="str">
            <v>0001</v>
          </cell>
        </row>
        <row r="71256">
          <cell r="B71256" t="str">
            <v>0001</v>
          </cell>
        </row>
        <row r="71257">
          <cell r="B71257" t="str">
            <v>0001</v>
          </cell>
        </row>
        <row r="71258">
          <cell r="B71258" t="str">
            <v>0001</v>
          </cell>
        </row>
        <row r="71259">
          <cell r="B71259" t="str">
            <v>0001</v>
          </cell>
        </row>
        <row r="71260">
          <cell r="B71260" t="str">
            <v>0001</v>
          </cell>
        </row>
        <row r="71261">
          <cell r="B71261" t="str">
            <v>0001</v>
          </cell>
        </row>
        <row r="71262">
          <cell r="B71262" t="str">
            <v>0001</v>
          </cell>
        </row>
        <row r="71263">
          <cell r="B71263" t="str">
            <v>0001</v>
          </cell>
        </row>
        <row r="71264">
          <cell r="B71264" t="str">
            <v>0001</v>
          </cell>
        </row>
        <row r="71265">
          <cell r="B71265" t="str">
            <v>0001</v>
          </cell>
        </row>
        <row r="71266">
          <cell r="B71266" t="str">
            <v>0001</v>
          </cell>
        </row>
        <row r="71267">
          <cell r="B71267" t="str">
            <v>0001</v>
          </cell>
        </row>
        <row r="71268">
          <cell r="B71268" t="str">
            <v>0001</v>
          </cell>
        </row>
        <row r="71269">
          <cell r="B71269" t="str">
            <v>0001</v>
          </cell>
        </row>
        <row r="71270">
          <cell r="B71270" t="str">
            <v>0001</v>
          </cell>
        </row>
        <row r="71271">
          <cell r="B71271" t="str">
            <v>0001</v>
          </cell>
        </row>
        <row r="71272">
          <cell r="B71272" t="str">
            <v>0001</v>
          </cell>
        </row>
        <row r="71273">
          <cell r="B71273" t="str">
            <v>0001</v>
          </cell>
        </row>
        <row r="71274">
          <cell r="B71274" t="str">
            <v>0001</v>
          </cell>
        </row>
        <row r="71275">
          <cell r="B71275" t="str">
            <v>0001</v>
          </cell>
        </row>
        <row r="71276">
          <cell r="B71276" t="str">
            <v>0001</v>
          </cell>
        </row>
        <row r="71277">
          <cell r="B71277" t="str">
            <v>0001</v>
          </cell>
        </row>
        <row r="71278">
          <cell r="B71278" t="str">
            <v>0001</v>
          </cell>
        </row>
        <row r="71279">
          <cell r="B71279" t="str">
            <v>0001</v>
          </cell>
        </row>
        <row r="71280">
          <cell r="B71280" t="str">
            <v>0001</v>
          </cell>
        </row>
        <row r="71281">
          <cell r="B71281" t="str">
            <v>0001</v>
          </cell>
        </row>
        <row r="71282">
          <cell r="B71282" t="str">
            <v>0001</v>
          </cell>
        </row>
        <row r="71283">
          <cell r="B71283" t="str">
            <v>0001</v>
          </cell>
        </row>
        <row r="71284">
          <cell r="B71284" t="str">
            <v>0001</v>
          </cell>
        </row>
        <row r="71285">
          <cell r="B71285" t="str">
            <v>0001</v>
          </cell>
        </row>
        <row r="71286">
          <cell r="B71286" t="str">
            <v>0001</v>
          </cell>
        </row>
        <row r="71287">
          <cell r="B71287" t="str">
            <v>0001</v>
          </cell>
        </row>
        <row r="71288">
          <cell r="B71288" t="str">
            <v>0001</v>
          </cell>
        </row>
        <row r="71289">
          <cell r="B71289" t="str">
            <v>0001</v>
          </cell>
        </row>
        <row r="71290">
          <cell r="B71290" t="str">
            <v>0001</v>
          </cell>
        </row>
        <row r="71291">
          <cell r="B71291" t="str">
            <v>0001</v>
          </cell>
        </row>
        <row r="71292">
          <cell r="B71292" t="str">
            <v>0001</v>
          </cell>
        </row>
        <row r="71293">
          <cell r="B71293" t="str">
            <v>0001</v>
          </cell>
        </row>
        <row r="71294">
          <cell r="B71294" t="str">
            <v>0001</v>
          </cell>
        </row>
        <row r="71295">
          <cell r="B71295" t="str">
            <v>0001</v>
          </cell>
        </row>
        <row r="71296">
          <cell r="B71296" t="str">
            <v>0001</v>
          </cell>
        </row>
        <row r="71297">
          <cell r="B71297" t="str">
            <v>0001</v>
          </cell>
        </row>
        <row r="71298">
          <cell r="B71298" t="str">
            <v>0001</v>
          </cell>
        </row>
        <row r="71299">
          <cell r="B71299" t="str">
            <v>0001</v>
          </cell>
        </row>
        <row r="71300">
          <cell r="B71300" t="str">
            <v>0001</v>
          </cell>
        </row>
        <row r="71301">
          <cell r="B71301" t="str">
            <v>0001</v>
          </cell>
        </row>
        <row r="71302">
          <cell r="B71302" t="str">
            <v>0001</v>
          </cell>
        </row>
        <row r="71303">
          <cell r="B71303" t="str">
            <v>0001</v>
          </cell>
        </row>
        <row r="71304">
          <cell r="B71304" t="str">
            <v>0001</v>
          </cell>
        </row>
        <row r="71305">
          <cell r="B71305" t="str">
            <v>0001</v>
          </cell>
        </row>
        <row r="71306">
          <cell r="B71306" t="str">
            <v>0001</v>
          </cell>
        </row>
        <row r="71307">
          <cell r="B71307" t="str">
            <v>0001</v>
          </cell>
        </row>
        <row r="71308">
          <cell r="B71308" t="str">
            <v>0001</v>
          </cell>
        </row>
        <row r="71309">
          <cell r="B71309" t="str">
            <v>0001</v>
          </cell>
        </row>
        <row r="71310">
          <cell r="B71310" t="str">
            <v>0001</v>
          </cell>
        </row>
        <row r="71311">
          <cell r="B71311" t="str">
            <v>0001</v>
          </cell>
        </row>
        <row r="71312">
          <cell r="B71312" t="str">
            <v>0001</v>
          </cell>
        </row>
        <row r="71313">
          <cell r="B71313" t="str">
            <v>0001</v>
          </cell>
        </row>
        <row r="71314">
          <cell r="B71314" t="str">
            <v>0001</v>
          </cell>
        </row>
        <row r="71315">
          <cell r="B71315" t="str">
            <v>0001</v>
          </cell>
        </row>
        <row r="71316">
          <cell r="B71316" t="str">
            <v>0001</v>
          </cell>
        </row>
        <row r="71317">
          <cell r="B71317" t="str">
            <v>0001</v>
          </cell>
        </row>
        <row r="71318">
          <cell r="B71318" t="str">
            <v>0001</v>
          </cell>
        </row>
        <row r="71319">
          <cell r="B71319" t="str">
            <v>0001</v>
          </cell>
        </row>
        <row r="71320">
          <cell r="B71320" t="str">
            <v>0001</v>
          </cell>
        </row>
        <row r="71321">
          <cell r="B71321" t="str">
            <v>0001</v>
          </cell>
        </row>
        <row r="71322">
          <cell r="B71322" t="str">
            <v>0001</v>
          </cell>
        </row>
        <row r="71323">
          <cell r="B71323" t="str">
            <v>0001</v>
          </cell>
        </row>
        <row r="71324">
          <cell r="B71324" t="str">
            <v>0001</v>
          </cell>
        </row>
        <row r="71325">
          <cell r="B71325" t="str">
            <v>0001</v>
          </cell>
        </row>
        <row r="71326">
          <cell r="B71326" t="str">
            <v>0001</v>
          </cell>
        </row>
        <row r="71327">
          <cell r="B71327" t="str">
            <v>0001</v>
          </cell>
        </row>
        <row r="71328">
          <cell r="B71328" t="str">
            <v>0001</v>
          </cell>
        </row>
        <row r="71329">
          <cell r="B71329" t="str">
            <v>0001</v>
          </cell>
        </row>
        <row r="71330">
          <cell r="B71330" t="str">
            <v>0001</v>
          </cell>
        </row>
        <row r="71331">
          <cell r="B71331" t="str">
            <v>0001</v>
          </cell>
        </row>
        <row r="71332">
          <cell r="B71332" t="str">
            <v>0001</v>
          </cell>
        </row>
        <row r="71333">
          <cell r="B71333" t="str">
            <v>0001</v>
          </cell>
        </row>
        <row r="71334">
          <cell r="B71334" t="str">
            <v>0001</v>
          </cell>
        </row>
        <row r="71335">
          <cell r="B71335" t="str">
            <v>0001</v>
          </cell>
        </row>
        <row r="71336">
          <cell r="B71336" t="str">
            <v>0001</v>
          </cell>
        </row>
        <row r="71337">
          <cell r="B71337" t="str">
            <v>0001</v>
          </cell>
        </row>
        <row r="71338">
          <cell r="B71338" t="str">
            <v>0001</v>
          </cell>
        </row>
        <row r="71339">
          <cell r="B71339" t="str">
            <v>0001</v>
          </cell>
        </row>
        <row r="71340">
          <cell r="B71340" t="str">
            <v>0001</v>
          </cell>
        </row>
        <row r="71341">
          <cell r="B71341" t="str">
            <v>0001</v>
          </cell>
        </row>
        <row r="71342">
          <cell r="B71342" t="str">
            <v>0001</v>
          </cell>
        </row>
        <row r="71343">
          <cell r="B71343" t="str">
            <v>0001</v>
          </cell>
        </row>
        <row r="71344">
          <cell r="B71344" t="str">
            <v>0001</v>
          </cell>
        </row>
        <row r="71345">
          <cell r="B71345" t="str">
            <v>0001</v>
          </cell>
        </row>
        <row r="71346">
          <cell r="B71346" t="str">
            <v>0001</v>
          </cell>
        </row>
        <row r="71347">
          <cell r="B71347" t="str">
            <v>0001</v>
          </cell>
        </row>
        <row r="71348">
          <cell r="B71348" t="str">
            <v>0001</v>
          </cell>
        </row>
        <row r="71349">
          <cell r="B71349" t="str">
            <v>0001</v>
          </cell>
        </row>
        <row r="71350">
          <cell r="B71350" t="str">
            <v>0001</v>
          </cell>
        </row>
        <row r="71351">
          <cell r="B71351" t="str">
            <v>0001</v>
          </cell>
        </row>
        <row r="71352">
          <cell r="B71352" t="str">
            <v>0001</v>
          </cell>
        </row>
        <row r="71353">
          <cell r="B71353" t="str">
            <v>0001</v>
          </cell>
        </row>
        <row r="71354">
          <cell r="B71354" t="str">
            <v>0001</v>
          </cell>
        </row>
        <row r="71355">
          <cell r="B71355" t="str">
            <v>0001</v>
          </cell>
        </row>
        <row r="71356">
          <cell r="B71356" t="str">
            <v>0001</v>
          </cell>
        </row>
        <row r="71357">
          <cell r="B71357" t="str">
            <v>0001</v>
          </cell>
        </row>
        <row r="71358">
          <cell r="B71358" t="str">
            <v>0001</v>
          </cell>
        </row>
        <row r="71359">
          <cell r="B71359" t="str">
            <v>0001</v>
          </cell>
        </row>
        <row r="71360">
          <cell r="B71360" t="str">
            <v>0001</v>
          </cell>
        </row>
        <row r="71361">
          <cell r="B71361" t="str">
            <v>0001</v>
          </cell>
        </row>
        <row r="71362">
          <cell r="B71362" t="str">
            <v>0001</v>
          </cell>
        </row>
        <row r="71363">
          <cell r="B71363" t="str">
            <v>0001</v>
          </cell>
        </row>
        <row r="71364">
          <cell r="B71364" t="str">
            <v>0001</v>
          </cell>
        </row>
        <row r="71365">
          <cell r="B71365" t="str">
            <v>0001</v>
          </cell>
        </row>
        <row r="71366">
          <cell r="B71366" t="str">
            <v>0001</v>
          </cell>
        </row>
        <row r="71367">
          <cell r="B71367" t="str">
            <v>0001</v>
          </cell>
        </row>
        <row r="71368">
          <cell r="B71368" t="str">
            <v>0001</v>
          </cell>
        </row>
        <row r="71369">
          <cell r="B71369" t="str">
            <v>0001</v>
          </cell>
        </row>
        <row r="71370">
          <cell r="B71370" t="str">
            <v>0001</v>
          </cell>
        </row>
        <row r="71371">
          <cell r="B71371" t="str">
            <v>0001</v>
          </cell>
        </row>
        <row r="71372">
          <cell r="B71372" t="str">
            <v>0001</v>
          </cell>
        </row>
        <row r="71373">
          <cell r="B71373" t="str">
            <v>0001</v>
          </cell>
        </row>
        <row r="71374">
          <cell r="B71374" t="str">
            <v>0001</v>
          </cell>
        </row>
        <row r="71375">
          <cell r="B71375" t="str">
            <v>0001</v>
          </cell>
        </row>
        <row r="71376">
          <cell r="B71376" t="str">
            <v>0001</v>
          </cell>
        </row>
        <row r="71377">
          <cell r="B71377" t="str">
            <v>0001</v>
          </cell>
        </row>
        <row r="71378">
          <cell r="B71378" t="str">
            <v>0001</v>
          </cell>
        </row>
        <row r="71379">
          <cell r="B71379" t="str">
            <v>0001</v>
          </cell>
        </row>
        <row r="71380">
          <cell r="B71380" t="str">
            <v>0001</v>
          </cell>
        </row>
        <row r="71381">
          <cell r="B71381" t="str">
            <v>0001</v>
          </cell>
        </row>
        <row r="71382">
          <cell r="B71382" t="str">
            <v>0001</v>
          </cell>
        </row>
        <row r="71383">
          <cell r="B71383" t="str">
            <v>0001</v>
          </cell>
        </row>
        <row r="71384">
          <cell r="B71384" t="str">
            <v>0001</v>
          </cell>
        </row>
        <row r="71385">
          <cell r="B71385" t="str">
            <v>0001</v>
          </cell>
        </row>
        <row r="71386">
          <cell r="B71386" t="str">
            <v>0001</v>
          </cell>
        </row>
        <row r="71387">
          <cell r="B71387" t="str">
            <v>0001</v>
          </cell>
        </row>
        <row r="71388">
          <cell r="B71388" t="str">
            <v>0001</v>
          </cell>
        </row>
        <row r="71389">
          <cell r="B71389" t="str">
            <v>0001</v>
          </cell>
        </row>
        <row r="71390">
          <cell r="B71390" t="str">
            <v>0001</v>
          </cell>
        </row>
        <row r="71391">
          <cell r="B71391" t="str">
            <v>0001</v>
          </cell>
        </row>
        <row r="71392">
          <cell r="B71392" t="str">
            <v>0001</v>
          </cell>
        </row>
        <row r="71393">
          <cell r="B71393" t="str">
            <v>0001</v>
          </cell>
        </row>
        <row r="71394">
          <cell r="B71394" t="str">
            <v>0001</v>
          </cell>
        </row>
        <row r="71395">
          <cell r="B71395" t="str">
            <v>0001</v>
          </cell>
        </row>
        <row r="71396">
          <cell r="B71396" t="str">
            <v>0001</v>
          </cell>
        </row>
        <row r="71397">
          <cell r="B71397" t="str">
            <v>0001</v>
          </cell>
        </row>
        <row r="71398">
          <cell r="B71398" t="str">
            <v>0001</v>
          </cell>
        </row>
        <row r="71399">
          <cell r="B71399" t="str">
            <v>0001</v>
          </cell>
        </row>
        <row r="71400">
          <cell r="B71400" t="str">
            <v>0001</v>
          </cell>
        </row>
        <row r="71401">
          <cell r="B71401" t="str">
            <v>0001</v>
          </cell>
        </row>
        <row r="71402">
          <cell r="B71402" t="str">
            <v>0001</v>
          </cell>
        </row>
        <row r="71403">
          <cell r="B71403" t="str">
            <v>0001</v>
          </cell>
        </row>
        <row r="71404">
          <cell r="B71404" t="str">
            <v>0001</v>
          </cell>
        </row>
        <row r="71405">
          <cell r="B71405" t="str">
            <v>0001</v>
          </cell>
        </row>
        <row r="71406">
          <cell r="B71406" t="str">
            <v>0001</v>
          </cell>
        </row>
        <row r="71407">
          <cell r="B71407" t="str">
            <v>0001</v>
          </cell>
        </row>
        <row r="71408">
          <cell r="B71408" t="str">
            <v>0001</v>
          </cell>
        </row>
        <row r="71409">
          <cell r="B71409" t="str">
            <v>0001</v>
          </cell>
        </row>
        <row r="71410">
          <cell r="B71410" t="str">
            <v>0001</v>
          </cell>
        </row>
        <row r="71411">
          <cell r="B71411" t="str">
            <v>0001</v>
          </cell>
        </row>
        <row r="71412">
          <cell r="B71412" t="str">
            <v>0001</v>
          </cell>
        </row>
        <row r="71413">
          <cell r="B71413" t="str">
            <v>0001</v>
          </cell>
        </row>
        <row r="71414">
          <cell r="B71414" t="str">
            <v>0001</v>
          </cell>
        </row>
        <row r="71415">
          <cell r="B71415" t="str">
            <v>0001</v>
          </cell>
        </row>
        <row r="71416">
          <cell r="B71416" t="str">
            <v>0001</v>
          </cell>
        </row>
        <row r="71417">
          <cell r="B71417" t="str">
            <v>0001</v>
          </cell>
        </row>
        <row r="71418">
          <cell r="B71418" t="str">
            <v>0001</v>
          </cell>
        </row>
        <row r="71419">
          <cell r="B71419" t="str">
            <v>0001</v>
          </cell>
        </row>
        <row r="71420">
          <cell r="B71420" t="str">
            <v>0001</v>
          </cell>
        </row>
        <row r="71421">
          <cell r="B71421" t="str">
            <v>0001</v>
          </cell>
        </row>
        <row r="71422">
          <cell r="B71422" t="str">
            <v>0001</v>
          </cell>
        </row>
        <row r="71423">
          <cell r="B71423" t="str">
            <v>0001</v>
          </cell>
        </row>
        <row r="71424">
          <cell r="B71424" t="str">
            <v>0001</v>
          </cell>
        </row>
        <row r="71425">
          <cell r="B71425" t="str">
            <v>0001</v>
          </cell>
        </row>
        <row r="71426">
          <cell r="B71426" t="str">
            <v>0001</v>
          </cell>
        </row>
        <row r="71427">
          <cell r="B71427" t="str">
            <v>0001</v>
          </cell>
        </row>
        <row r="71428">
          <cell r="B71428" t="str">
            <v>0001</v>
          </cell>
        </row>
        <row r="71429">
          <cell r="B71429" t="str">
            <v>0001</v>
          </cell>
        </row>
        <row r="71430">
          <cell r="B71430" t="str">
            <v>0001</v>
          </cell>
        </row>
        <row r="71431">
          <cell r="B71431" t="str">
            <v>0001</v>
          </cell>
        </row>
        <row r="71432">
          <cell r="B71432" t="str">
            <v>0001</v>
          </cell>
        </row>
        <row r="71433">
          <cell r="B71433" t="str">
            <v>0001</v>
          </cell>
        </row>
        <row r="71434">
          <cell r="B71434" t="str">
            <v>0001</v>
          </cell>
        </row>
        <row r="71435">
          <cell r="B71435" t="str">
            <v>0001</v>
          </cell>
        </row>
        <row r="71436">
          <cell r="B71436" t="str">
            <v>0001</v>
          </cell>
        </row>
        <row r="71437">
          <cell r="B71437" t="str">
            <v>0001</v>
          </cell>
        </row>
        <row r="71438">
          <cell r="B71438" t="str">
            <v>0001</v>
          </cell>
        </row>
        <row r="71439">
          <cell r="B71439" t="str">
            <v>0001</v>
          </cell>
        </row>
        <row r="71440">
          <cell r="B71440" t="str">
            <v>0001</v>
          </cell>
        </row>
        <row r="71441">
          <cell r="B71441" t="str">
            <v>0001</v>
          </cell>
        </row>
        <row r="71442">
          <cell r="B71442" t="str">
            <v>0001</v>
          </cell>
        </row>
        <row r="71443">
          <cell r="B71443" t="str">
            <v>0001</v>
          </cell>
        </row>
        <row r="71444">
          <cell r="B71444" t="str">
            <v>0001</v>
          </cell>
        </row>
        <row r="71445">
          <cell r="B71445" t="str">
            <v>0001</v>
          </cell>
        </row>
        <row r="71446">
          <cell r="B71446" t="str">
            <v>0001</v>
          </cell>
        </row>
        <row r="71447">
          <cell r="B71447" t="str">
            <v>0001</v>
          </cell>
        </row>
        <row r="71448">
          <cell r="B71448" t="str">
            <v>0001</v>
          </cell>
        </row>
        <row r="71449">
          <cell r="B71449" t="str">
            <v>0001</v>
          </cell>
        </row>
        <row r="71450">
          <cell r="B71450" t="str">
            <v>0001</v>
          </cell>
        </row>
        <row r="71451">
          <cell r="B71451" t="str">
            <v>0001</v>
          </cell>
        </row>
        <row r="71452">
          <cell r="B71452" t="str">
            <v>0001</v>
          </cell>
        </row>
        <row r="71453">
          <cell r="B71453" t="str">
            <v>0001</v>
          </cell>
        </row>
        <row r="71454">
          <cell r="B71454" t="str">
            <v>0001</v>
          </cell>
        </row>
        <row r="71455">
          <cell r="B71455" t="str">
            <v>0001</v>
          </cell>
        </row>
        <row r="71456">
          <cell r="B71456" t="str">
            <v>0001</v>
          </cell>
        </row>
        <row r="71457">
          <cell r="B71457" t="str">
            <v>0001</v>
          </cell>
        </row>
        <row r="71458">
          <cell r="B71458" t="str">
            <v>0001</v>
          </cell>
        </row>
        <row r="71459">
          <cell r="B71459" t="str">
            <v>0001</v>
          </cell>
        </row>
        <row r="71460">
          <cell r="B71460" t="str">
            <v>0001</v>
          </cell>
        </row>
        <row r="71461">
          <cell r="B71461" t="str">
            <v>0001</v>
          </cell>
        </row>
        <row r="71462">
          <cell r="B71462" t="str">
            <v>0001</v>
          </cell>
        </row>
        <row r="71463">
          <cell r="B71463" t="str">
            <v>0001</v>
          </cell>
        </row>
        <row r="71464">
          <cell r="B71464" t="str">
            <v>0001</v>
          </cell>
        </row>
        <row r="71465">
          <cell r="B71465" t="str">
            <v>0001</v>
          </cell>
        </row>
        <row r="71466">
          <cell r="B71466" t="str">
            <v>0001</v>
          </cell>
        </row>
        <row r="71467">
          <cell r="B71467" t="str">
            <v>0001</v>
          </cell>
        </row>
        <row r="71468">
          <cell r="B71468" t="str">
            <v>0001</v>
          </cell>
        </row>
        <row r="71469">
          <cell r="B71469" t="str">
            <v>0001</v>
          </cell>
        </row>
        <row r="71470">
          <cell r="B71470" t="str">
            <v>0001</v>
          </cell>
        </row>
        <row r="71471">
          <cell r="B71471" t="str">
            <v>0001</v>
          </cell>
        </row>
        <row r="71472">
          <cell r="B71472" t="str">
            <v>0001</v>
          </cell>
        </row>
        <row r="71473">
          <cell r="B71473" t="str">
            <v>0001</v>
          </cell>
        </row>
        <row r="71474">
          <cell r="B71474" t="str">
            <v>0001</v>
          </cell>
        </row>
        <row r="71475">
          <cell r="B71475" t="str">
            <v>0001</v>
          </cell>
        </row>
        <row r="71476">
          <cell r="B71476" t="str">
            <v>0001</v>
          </cell>
        </row>
        <row r="71477">
          <cell r="B71477" t="str">
            <v>0001</v>
          </cell>
        </row>
        <row r="71478">
          <cell r="B71478" t="str">
            <v>0001</v>
          </cell>
        </row>
        <row r="71479">
          <cell r="B71479" t="str">
            <v>0001</v>
          </cell>
        </row>
        <row r="71480">
          <cell r="B71480" t="str">
            <v>0001</v>
          </cell>
        </row>
        <row r="71481">
          <cell r="B71481" t="str">
            <v>0001</v>
          </cell>
        </row>
        <row r="71482">
          <cell r="B71482" t="str">
            <v>0001</v>
          </cell>
        </row>
        <row r="71483">
          <cell r="B71483" t="str">
            <v>0001</v>
          </cell>
        </row>
        <row r="71484">
          <cell r="B71484" t="str">
            <v>0001</v>
          </cell>
        </row>
        <row r="71485">
          <cell r="B71485" t="str">
            <v>0001</v>
          </cell>
        </row>
        <row r="71486">
          <cell r="B71486" t="str">
            <v>0001</v>
          </cell>
        </row>
        <row r="71487">
          <cell r="B71487" t="str">
            <v>0001</v>
          </cell>
        </row>
        <row r="71488">
          <cell r="B71488" t="str">
            <v>0001</v>
          </cell>
        </row>
        <row r="71489">
          <cell r="B71489" t="str">
            <v>0001</v>
          </cell>
        </row>
        <row r="71490">
          <cell r="B71490" t="str">
            <v>0001</v>
          </cell>
        </row>
        <row r="71491">
          <cell r="B71491" t="str">
            <v>0001</v>
          </cell>
        </row>
        <row r="71492">
          <cell r="B71492" t="str">
            <v>0001</v>
          </cell>
        </row>
        <row r="71493">
          <cell r="B71493" t="str">
            <v>0001</v>
          </cell>
        </row>
        <row r="71494">
          <cell r="B71494" t="str">
            <v>0001</v>
          </cell>
        </row>
        <row r="71495">
          <cell r="B71495" t="str">
            <v>0001</v>
          </cell>
        </row>
        <row r="71496">
          <cell r="B71496" t="str">
            <v>0001</v>
          </cell>
        </row>
        <row r="71497">
          <cell r="B71497" t="str">
            <v>0001</v>
          </cell>
        </row>
        <row r="71498">
          <cell r="B71498" t="str">
            <v>0001</v>
          </cell>
        </row>
        <row r="71499">
          <cell r="B71499" t="str">
            <v>0001</v>
          </cell>
        </row>
        <row r="71500">
          <cell r="B71500" t="str">
            <v>0001</v>
          </cell>
        </row>
        <row r="71501">
          <cell r="B71501" t="str">
            <v>0001</v>
          </cell>
        </row>
        <row r="71502">
          <cell r="B71502" t="str">
            <v>0001</v>
          </cell>
        </row>
        <row r="71503">
          <cell r="B71503" t="str">
            <v>0001</v>
          </cell>
        </row>
        <row r="71504">
          <cell r="B71504" t="str">
            <v>0001</v>
          </cell>
        </row>
        <row r="71505">
          <cell r="B71505" t="str">
            <v>0001</v>
          </cell>
        </row>
        <row r="71506">
          <cell r="B71506" t="str">
            <v>0001</v>
          </cell>
        </row>
        <row r="71507">
          <cell r="B71507" t="str">
            <v>0001</v>
          </cell>
        </row>
        <row r="71508">
          <cell r="B71508" t="str">
            <v>0001</v>
          </cell>
        </row>
        <row r="71509">
          <cell r="B71509" t="str">
            <v>0001</v>
          </cell>
        </row>
        <row r="71510">
          <cell r="B71510" t="str">
            <v>0001</v>
          </cell>
        </row>
        <row r="71511">
          <cell r="B71511" t="str">
            <v>0001</v>
          </cell>
        </row>
        <row r="71512">
          <cell r="B71512" t="str">
            <v>0001</v>
          </cell>
        </row>
        <row r="71513">
          <cell r="B71513" t="str">
            <v>0001</v>
          </cell>
        </row>
        <row r="71514">
          <cell r="B71514" t="str">
            <v>0001</v>
          </cell>
        </row>
        <row r="71515">
          <cell r="B71515" t="str">
            <v>0001</v>
          </cell>
        </row>
        <row r="71516">
          <cell r="B71516" t="str">
            <v>0001</v>
          </cell>
        </row>
        <row r="71517">
          <cell r="B71517" t="str">
            <v>0001</v>
          </cell>
        </row>
        <row r="71518">
          <cell r="B71518" t="str">
            <v>0001</v>
          </cell>
        </row>
        <row r="71519">
          <cell r="B71519" t="str">
            <v>0001</v>
          </cell>
        </row>
        <row r="71520">
          <cell r="B71520" t="str">
            <v>0001</v>
          </cell>
        </row>
        <row r="71521">
          <cell r="B71521" t="str">
            <v>0001</v>
          </cell>
        </row>
        <row r="71522">
          <cell r="B71522" t="str">
            <v>0001</v>
          </cell>
        </row>
        <row r="71523">
          <cell r="B71523" t="str">
            <v>0001</v>
          </cell>
        </row>
        <row r="71524">
          <cell r="B71524" t="str">
            <v>0001</v>
          </cell>
        </row>
        <row r="71525">
          <cell r="B71525" t="str">
            <v>0001</v>
          </cell>
        </row>
        <row r="71526">
          <cell r="B71526" t="str">
            <v>0001</v>
          </cell>
        </row>
        <row r="71527">
          <cell r="B71527" t="str">
            <v>0001</v>
          </cell>
        </row>
        <row r="71528">
          <cell r="B71528" t="str">
            <v>0001</v>
          </cell>
        </row>
        <row r="71529">
          <cell r="B71529" t="str">
            <v>0001</v>
          </cell>
        </row>
        <row r="71530">
          <cell r="B71530" t="str">
            <v>0001</v>
          </cell>
        </row>
        <row r="71531">
          <cell r="B71531" t="str">
            <v>0001</v>
          </cell>
        </row>
        <row r="71532">
          <cell r="B71532" t="str">
            <v>0001</v>
          </cell>
        </row>
        <row r="71533">
          <cell r="B71533" t="str">
            <v>0001</v>
          </cell>
        </row>
        <row r="71534">
          <cell r="B71534" t="str">
            <v>0001</v>
          </cell>
        </row>
        <row r="71535">
          <cell r="B71535" t="str">
            <v>0001</v>
          </cell>
        </row>
        <row r="71536">
          <cell r="B71536" t="str">
            <v>0001</v>
          </cell>
        </row>
        <row r="71537">
          <cell r="B71537" t="str">
            <v>0001</v>
          </cell>
        </row>
        <row r="71538">
          <cell r="B71538" t="str">
            <v>0001</v>
          </cell>
        </row>
        <row r="71539">
          <cell r="B71539" t="str">
            <v>0001</v>
          </cell>
        </row>
        <row r="71540">
          <cell r="B71540" t="str">
            <v>0001</v>
          </cell>
        </row>
        <row r="71541">
          <cell r="B71541" t="str">
            <v>0001</v>
          </cell>
        </row>
        <row r="71542">
          <cell r="B71542" t="str">
            <v>0001</v>
          </cell>
        </row>
        <row r="71543">
          <cell r="B71543" t="str">
            <v>0001</v>
          </cell>
        </row>
        <row r="71544">
          <cell r="B71544" t="str">
            <v>0001</v>
          </cell>
        </row>
        <row r="71545">
          <cell r="B71545" t="str">
            <v>0001</v>
          </cell>
        </row>
        <row r="71546">
          <cell r="B71546" t="str">
            <v>0001</v>
          </cell>
        </row>
        <row r="71547">
          <cell r="B71547" t="str">
            <v>0001</v>
          </cell>
        </row>
        <row r="71548">
          <cell r="B71548" t="str">
            <v>0001</v>
          </cell>
        </row>
        <row r="71549">
          <cell r="B71549" t="str">
            <v>0001</v>
          </cell>
        </row>
        <row r="71550">
          <cell r="B71550" t="str">
            <v>0001</v>
          </cell>
        </row>
        <row r="71551">
          <cell r="B71551" t="str">
            <v>0001</v>
          </cell>
        </row>
        <row r="71552">
          <cell r="B71552" t="str">
            <v>0001</v>
          </cell>
        </row>
        <row r="71553">
          <cell r="B71553" t="str">
            <v>0001</v>
          </cell>
        </row>
        <row r="71554">
          <cell r="B71554" t="str">
            <v>0001</v>
          </cell>
        </row>
        <row r="71555">
          <cell r="B71555" t="str">
            <v>0001</v>
          </cell>
        </row>
        <row r="71556">
          <cell r="B71556" t="str">
            <v>0001</v>
          </cell>
        </row>
        <row r="71557">
          <cell r="B71557" t="str">
            <v>0001</v>
          </cell>
        </row>
        <row r="71558">
          <cell r="B71558" t="str">
            <v>0001</v>
          </cell>
        </row>
        <row r="71559">
          <cell r="B71559" t="str">
            <v>0001</v>
          </cell>
        </row>
        <row r="71560">
          <cell r="B71560" t="str">
            <v>0001</v>
          </cell>
        </row>
        <row r="71561">
          <cell r="B71561" t="str">
            <v>0001</v>
          </cell>
        </row>
        <row r="71562">
          <cell r="B71562" t="str">
            <v>0001</v>
          </cell>
        </row>
        <row r="71563">
          <cell r="B71563" t="str">
            <v>0001</v>
          </cell>
        </row>
        <row r="71564">
          <cell r="B71564" t="str">
            <v>0001</v>
          </cell>
        </row>
        <row r="71565">
          <cell r="B71565" t="str">
            <v>0001</v>
          </cell>
        </row>
        <row r="71566">
          <cell r="B71566" t="str">
            <v>0001</v>
          </cell>
        </row>
        <row r="71567">
          <cell r="B71567" t="str">
            <v>0001</v>
          </cell>
        </row>
        <row r="71568">
          <cell r="B71568" t="str">
            <v>0001</v>
          </cell>
        </row>
        <row r="71569">
          <cell r="B71569" t="str">
            <v>0001</v>
          </cell>
        </row>
        <row r="71570">
          <cell r="B71570" t="str">
            <v>0001</v>
          </cell>
        </row>
        <row r="71571">
          <cell r="B71571" t="str">
            <v>0001</v>
          </cell>
        </row>
        <row r="71572">
          <cell r="B71572" t="str">
            <v>0001</v>
          </cell>
        </row>
        <row r="71573">
          <cell r="B71573" t="str">
            <v>0001</v>
          </cell>
        </row>
        <row r="71574">
          <cell r="B71574" t="str">
            <v>0001</v>
          </cell>
        </row>
        <row r="71575">
          <cell r="B71575" t="str">
            <v>0001</v>
          </cell>
        </row>
        <row r="71576">
          <cell r="B71576" t="str">
            <v>0001</v>
          </cell>
        </row>
        <row r="71577">
          <cell r="B71577" t="str">
            <v>0001</v>
          </cell>
        </row>
        <row r="71578">
          <cell r="B71578" t="str">
            <v>0001</v>
          </cell>
        </row>
        <row r="71579">
          <cell r="B71579" t="str">
            <v>0001</v>
          </cell>
        </row>
        <row r="71580">
          <cell r="B71580" t="str">
            <v>0001</v>
          </cell>
        </row>
        <row r="71581">
          <cell r="B71581" t="str">
            <v>0001</v>
          </cell>
        </row>
        <row r="71582">
          <cell r="B71582" t="str">
            <v>0001</v>
          </cell>
        </row>
        <row r="71583">
          <cell r="B71583" t="str">
            <v>0001</v>
          </cell>
        </row>
        <row r="71584">
          <cell r="B71584" t="str">
            <v>0001</v>
          </cell>
        </row>
        <row r="71585">
          <cell r="B71585" t="str">
            <v>0001</v>
          </cell>
        </row>
        <row r="71586">
          <cell r="B71586" t="str">
            <v>0001</v>
          </cell>
        </row>
        <row r="71587">
          <cell r="B71587" t="str">
            <v>0001</v>
          </cell>
        </row>
        <row r="71588">
          <cell r="B71588" t="str">
            <v>0001</v>
          </cell>
        </row>
        <row r="71589">
          <cell r="B71589" t="str">
            <v>0001</v>
          </cell>
        </row>
        <row r="71590">
          <cell r="B71590" t="str">
            <v>0001</v>
          </cell>
        </row>
        <row r="71591">
          <cell r="B71591" t="str">
            <v>0001</v>
          </cell>
        </row>
        <row r="71592">
          <cell r="B71592" t="str">
            <v>0001</v>
          </cell>
        </row>
        <row r="71593">
          <cell r="B71593" t="str">
            <v>0001</v>
          </cell>
        </row>
        <row r="71594">
          <cell r="B71594" t="str">
            <v>0001</v>
          </cell>
        </row>
        <row r="71595">
          <cell r="B71595" t="str">
            <v>0001</v>
          </cell>
        </row>
        <row r="71596">
          <cell r="B71596" t="str">
            <v>0001</v>
          </cell>
        </row>
        <row r="71597">
          <cell r="B71597" t="str">
            <v>0001</v>
          </cell>
        </row>
        <row r="71598">
          <cell r="B71598" t="str">
            <v>0001</v>
          </cell>
        </row>
        <row r="71599">
          <cell r="B71599" t="str">
            <v>0001</v>
          </cell>
        </row>
        <row r="71600">
          <cell r="B71600" t="str">
            <v>0001</v>
          </cell>
        </row>
        <row r="71601">
          <cell r="B71601" t="str">
            <v>0001</v>
          </cell>
        </row>
        <row r="71602">
          <cell r="B71602" t="str">
            <v>0001</v>
          </cell>
        </row>
        <row r="71603">
          <cell r="B71603" t="str">
            <v>0001</v>
          </cell>
        </row>
        <row r="71604">
          <cell r="B71604" t="str">
            <v>0001</v>
          </cell>
        </row>
        <row r="71605">
          <cell r="B71605" t="str">
            <v>0001</v>
          </cell>
        </row>
        <row r="71606">
          <cell r="B71606" t="str">
            <v>0001</v>
          </cell>
        </row>
        <row r="71607">
          <cell r="B71607" t="str">
            <v>0001</v>
          </cell>
        </row>
        <row r="71608">
          <cell r="B71608" t="str">
            <v>0001</v>
          </cell>
        </row>
        <row r="71609">
          <cell r="B71609" t="str">
            <v>0001</v>
          </cell>
        </row>
        <row r="71610">
          <cell r="B71610" t="str">
            <v>0001</v>
          </cell>
        </row>
        <row r="71611">
          <cell r="B71611" t="str">
            <v>0001</v>
          </cell>
        </row>
        <row r="71612">
          <cell r="B71612" t="str">
            <v>0001</v>
          </cell>
        </row>
        <row r="71613">
          <cell r="B71613" t="str">
            <v>0001</v>
          </cell>
        </row>
        <row r="71614">
          <cell r="B71614" t="str">
            <v>0001</v>
          </cell>
        </row>
        <row r="71615">
          <cell r="B71615" t="str">
            <v>0001</v>
          </cell>
        </row>
        <row r="71616">
          <cell r="B71616" t="str">
            <v>0001</v>
          </cell>
        </row>
        <row r="71617">
          <cell r="B71617" t="str">
            <v>0001</v>
          </cell>
        </row>
        <row r="71618">
          <cell r="B71618" t="str">
            <v>0001</v>
          </cell>
        </row>
        <row r="71619">
          <cell r="B71619" t="str">
            <v>0001</v>
          </cell>
        </row>
        <row r="71620">
          <cell r="B71620" t="str">
            <v>0001</v>
          </cell>
        </row>
        <row r="71621">
          <cell r="B71621" t="str">
            <v>0001</v>
          </cell>
        </row>
        <row r="71622">
          <cell r="B71622" t="str">
            <v>0001</v>
          </cell>
        </row>
        <row r="71623">
          <cell r="B71623" t="str">
            <v>0001</v>
          </cell>
        </row>
        <row r="71624">
          <cell r="B71624" t="str">
            <v>0001</v>
          </cell>
        </row>
        <row r="71625">
          <cell r="B71625" t="str">
            <v>0001</v>
          </cell>
        </row>
        <row r="71626">
          <cell r="B71626" t="str">
            <v>0001</v>
          </cell>
        </row>
        <row r="71627">
          <cell r="B71627" t="str">
            <v>0001</v>
          </cell>
        </row>
        <row r="71628">
          <cell r="B71628" t="str">
            <v>0001</v>
          </cell>
        </row>
        <row r="71629">
          <cell r="B71629" t="str">
            <v>0001</v>
          </cell>
        </row>
        <row r="71630">
          <cell r="B71630" t="str">
            <v>0001</v>
          </cell>
        </row>
        <row r="71631">
          <cell r="B71631" t="str">
            <v>0001</v>
          </cell>
        </row>
        <row r="71632">
          <cell r="B71632" t="str">
            <v>0001</v>
          </cell>
        </row>
        <row r="71633">
          <cell r="B71633" t="str">
            <v>0001</v>
          </cell>
        </row>
        <row r="71634">
          <cell r="B71634" t="str">
            <v>0001</v>
          </cell>
        </row>
        <row r="71635">
          <cell r="B71635" t="str">
            <v>0001</v>
          </cell>
        </row>
        <row r="71636">
          <cell r="B71636" t="str">
            <v>0001</v>
          </cell>
        </row>
        <row r="71637">
          <cell r="B71637" t="str">
            <v>0001</v>
          </cell>
        </row>
        <row r="71638">
          <cell r="B71638" t="str">
            <v>0001</v>
          </cell>
        </row>
        <row r="71639">
          <cell r="B71639" t="str">
            <v>0001</v>
          </cell>
        </row>
        <row r="71640">
          <cell r="B71640" t="str">
            <v>0001</v>
          </cell>
        </row>
        <row r="71641">
          <cell r="B71641" t="str">
            <v>0001</v>
          </cell>
        </row>
        <row r="71642">
          <cell r="B71642" t="str">
            <v>0001</v>
          </cell>
        </row>
        <row r="71643">
          <cell r="B71643" t="str">
            <v>0001</v>
          </cell>
        </row>
        <row r="71644">
          <cell r="B71644" t="str">
            <v>0001</v>
          </cell>
        </row>
        <row r="71645">
          <cell r="B71645" t="str">
            <v>0001</v>
          </cell>
        </row>
        <row r="71646">
          <cell r="B71646" t="str">
            <v>0001</v>
          </cell>
        </row>
        <row r="71647">
          <cell r="B71647" t="str">
            <v>0001</v>
          </cell>
        </row>
        <row r="71648">
          <cell r="B71648" t="str">
            <v>0001</v>
          </cell>
        </row>
        <row r="71649">
          <cell r="B71649" t="str">
            <v>0001</v>
          </cell>
        </row>
        <row r="71650">
          <cell r="B71650" t="str">
            <v>0001</v>
          </cell>
        </row>
        <row r="71651">
          <cell r="B71651" t="str">
            <v>0001</v>
          </cell>
        </row>
        <row r="71652">
          <cell r="B71652" t="str">
            <v>0001</v>
          </cell>
        </row>
        <row r="71653">
          <cell r="B71653" t="str">
            <v>0001</v>
          </cell>
        </row>
        <row r="71654">
          <cell r="B71654" t="str">
            <v>0001</v>
          </cell>
        </row>
        <row r="71655">
          <cell r="B71655" t="str">
            <v>0001</v>
          </cell>
        </row>
        <row r="71656">
          <cell r="B71656" t="str">
            <v>0001</v>
          </cell>
        </row>
        <row r="71657">
          <cell r="B71657" t="str">
            <v>0001</v>
          </cell>
        </row>
        <row r="71658">
          <cell r="B71658" t="str">
            <v>0001</v>
          </cell>
        </row>
        <row r="71659">
          <cell r="B71659" t="str">
            <v>0001</v>
          </cell>
        </row>
        <row r="71660">
          <cell r="B71660" t="str">
            <v>0001</v>
          </cell>
        </row>
        <row r="71661">
          <cell r="B71661" t="str">
            <v>0001</v>
          </cell>
        </row>
        <row r="71662">
          <cell r="B71662" t="str">
            <v>0001</v>
          </cell>
        </row>
        <row r="71663">
          <cell r="B71663" t="str">
            <v>0001</v>
          </cell>
        </row>
        <row r="71664">
          <cell r="B71664" t="str">
            <v>0001</v>
          </cell>
        </row>
        <row r="71665">
          <cell r="B71665" t="str">
            <v>0001</v>
          </cell>
        </row>
        <row r="71666">
          <cell r="B71666" t="str">
            <v>0001</v>
          </cell>
        </row>
        <row r="71667">
          <cell r="B71667" t="str">
            <v>0001</v>
          </cell>
        </row>
        <row r="71668">
          <cell r="B71668" t="str">
            <v>0001</v>
          </cell>
        </row>
        <row r="71669">
          <cell r="B71669" t="str">
            <v>0001</v>
          </cell>
        </row>
        <row r="71670">
          <cell r="B71670" t="str">
            <v>0001</v>
          </cell>
        </row>
        <row r="71671">
          <cell r="B71671" t="str">
            <v>0001</v>
          </cell>
        </row>
        <row r="71672">
          <cell r="B71672" t="str">
            <v>0001</v>
          </cell>
        </row>
        <row r="71673">
          <cell r="B71673" t="str">
            <v>0001</v>
          </cell>
        </row>
        <row r="71674">
          <cell r="B71674" t="str">
            <v>0001</v>
          </cell>
        </row>
        <row r="71675">
          <cell r="B71675" t="str">
            <v>0001</v>
          </cell>
        </row>
        <row r="71676">
          <cell r="B71676" t="str">
            <v>0001</v>
          </cell>
        </row>
        <row r="71677">
          <cell r="B71677" t="str">
            <v>0001</v>
          </cell>
        </row>
        <row r="71678">
          <cell r="B71678" t="str">
            <v>0001</v>
          </cell>
        </row>
        <row r="71679">
          <cell r="B71679" t="str">
            <v>0001</v>
          </cell>
        </row>
        <row r="71680">
          <cell r="B71680" t="str">
            <v>0001</v>
          </cell>
        </row>
        <row r="71681">
          <cell r="B71681" t="str">
            <v>0001</v>
          </cell>
        </row>
        <row r="71682">
          <cell r="B71682" t="str">
            <v>0001</v>
          </cell>
        </row>
        <row r="71683">
          <cell r="B71683" t="str">
            <v>0001</v>
          </cell>
        </row>
        <row r="71684">
          <cell r="B71684" t="str">
            <v>0001</v>
          </cell>
        </row>
        <row r="71685">
          <cell r="B71685" t="str">
            <v>0001</v>
          </cell>
        </row>
        <row r="71686">
          <cell r="B71686" t="str">
            <v>0001</v>
          </cell>
        </row>
        <row r="71687">
          <cell r="B71687" t="str">
            <v>0001</v>
          </cell>
        </row>
        <row r="71688">
          <cell r="B71688" t="str">
            <v>0001</v>
          </cell>
        </row>
        <row r="71689">
          <cell r="B71689" t="str">
            <v>0001</v>
          </cell>
        </row>
        <row r="71690">
          <cell r="B71690" t="str">
            <v>0001</v>
          </cell>
        </row>
        <row r="71691">
          <cell r="B71691" t="str">
            <v>0001</v>
          </cell>
        </row>
        <row r="71692">
          <cell r="B71692" t="str">
            <v>0001</v>
          </cell>
        </row>
        <row r="71693">
          <cell r="B71693" t="str">
            <v>0001</v>
          </cell>
        </row>
        <row r="71694">
          <cell r="B71694" t="str">
            <v>0001</v>
          </cell>
        </row>
        <row r="71695">
          <cell r="B71695" t="str">
            <v>0001</v>
          </cell>
        </row>
        <row r="71696">
          <cell r="B71696" t="str">
            <v>0001</v>
          </cell>
        </row>
        <row r="71697">
          <cell r="B71697" t="str">
            <v>0001</v>
          </cell>
        </row>
        <row r="71698">
          <cell r="B71698" t="str">
            <v>0001</v>
          </cell>
        </row>
        <row r="71699">
          <cell r="B71699" t="str">
            <v>0001</v>
          </cell>
        </row>
        <row r="71700">
          <cell r="B71700" t="str">
            <v>0001</v>
          </cell>
        </row>
        <row r="71701">
          <cell r="B71701" t="str">
            <v>0001</v>
          </cell>
        </row>
        <row r="71702">
          <cell r="B71702" t="str">
            <v>0001</v>
          </cell>
        </row>
        <row r="71703">
          <cell r="B71703" t="str">
            <v>0001</v>
          </cell>
        </row>
        <row r="71704">
          <cell r="B71704" t="str">
            <v>0001</v>
          </cell>
        </row>
        <row r="71705">
          <cell r="B71705" t="str">
            <v>0001</v>
          </cell>
        </row>
        <row r="71706">
          <cell r="B71706" t="str">
            <v>0001</v>
          </cell>
        </row>
        <row r="71707">
          <cell r="B71707" t="str">
            <v>0001</v>
          </cell>
        </row>
        <row r="71708">
          <cell r="B71708" t="str">
            <v>0001</v>
          </cell>
        </row>
        <row r="71709">
          <cell r="B71709" t="str">
            <v>0001</v>
          </cell>
        </row>
        <row r="71710">
          <cell r="B71710" t="str">
            <v>0001</v>
          </cell>
        </row>
        <row r="71711">
          <cell r="B71711" t="str">
            <v>0001</v>
          </cell>
        </row>
        <row r="71712">
          <cell r="B71712" t="str">
            <v>0001</v>
          </cell>
        </row>
        <row r="71713">
          <cell r="B71713" t="str">
            <v>0001</v>
          </cell>
        </row>
        <row r="71714">
          <cell r="B71714" t="str">
            <v>0001</v>
          </cell>
        </row>
        <row r="71715">
          <cell r="B71715" t="str">
            <v>0001</v>
          </cell>
        </row>
        <row r="71716">
          <cell r="B71716" t="str">
            <v>0001</v>
          </cell>
        </row>
        <row r="71717">
          <cell r="B71717" t="str">
            <v>0001</v>
          </cell>
        </row>
        <row r="71718">
          <cell r="B71718" t="str">
            <v>0001</v>
          </cell>
        </row>
        <row r="71719">
          <cell r="B71719" t="str">
            <v>0001</v>
          </cell>
        </row>
        <row r="71720">
          <cell r="B71720" t="str">
            <v>0001</v>
          </cell>
        </row>
        <row r="71721">
          <cell r="B71721" t="str">
            <v>0001</v>
          </cell>
        </row>
        <row r="71722">
          <cell r="B71722" t="str">
            <v>0001</v>
          </cell>
        </row>
        <row r="71723">
          <cell r="B71723" t="str">
            <v>0001</v>
          </cell>
        </row>
        <row r="71724">
          <cell r="B71724" t="str">
            <v>0001</v>
          </cell>
        </row>
        <row r="71725">
          <cell r="B71725" t="str">
            <v>0001</v>
          </cell>
        </row>
        <row r="71726">
          <cell r="B71726" t="str">
            <v>0001</v>
          </cell>
        </row>
        <row r="71727">
          <cell r="B71727" t="str">
            <v>0001</v>
          </cell>
        </row>
        <row r="71728">
          <cell r="B71728" t="str">
            <v>0001</v>
          </cell>
        </row>
        <row r="71729">
          <cell r="B71729" t="str">
            <v>0001</v>
          </cell>
        </row>
        <row r="71730">
          <cell r="B71730" t="str">
            <v>0001</v>
          </cell>
        </row>
        <row r="71731">
          <cell r="B71731" t="str">
            <v>0001</v>
          </cell>
        </row>
        <row r="71732">
          <cell r="B71732" t="str">
            <v>0001</v>
          </cell>
        </row>
        <row r="71733">
          <cell r="B71733" t="str">
            <v>0001</v>
          </cell>
        </row>
        <row r="71734">
          <cell r="B71734" t="str">
            <v>0001</v>
          </cell>
        </row>
        <row r="71735">
          <cell r="B71735" t="str">
            <v>0001</v>
          </cell>
        </row>
        <row r="71736">
          <cell r="B71736" t="str">
            <v>0001</v>
          </cell>
        </row>
        <row r="71737">
          <cell r="B71737" t="str">
            <v>0001</v>
          </cell>
        </row>
        <row r="71738">
          <cell r="B71738" t="str">
            <v>0001</v>
          </cell>
        </row>
        <row r="71739">
          <cell r="B71739" t="str">
            <v>0001</v>
          </cell>
        </row>
        <row r="71740">
          <cell r="B71740" t="str">
            <v>0001</v>
          </cell>
        </row>
        <row r="71741">
          <cell r="B71741" t="str">
            <v>0001</v>
          </cell>
        </row>
        <row r="71742">
          <cell r="B71742" t="str">
            <v>0001</v>
          </cell>
        </row>
        <row r="71743">
          <cell r="B71743" t="str">
            <v>0001</v>
          </cell>
        </row>
        <row r="71744">
          <cell r="B71744" t="str">
            <v>0001</v>
          </cell>
        </row>
        <row r="71745">
          <cell r="B71745" t="str">
            <v>0001</v>
          </cell>
        </row>
        <row r="71746">
          <cell r="B71746" t="str">
            <v>0001</v>
          </cell>
        </row>
        <row r="71747">
          <cell r="B71747" t="str">
            <v>0001</v>
          </cell>
        </row>
        <row r="71748">
          <cell r="B71748" t="str">
            <v>0001</v>
          </cell>
        </row>
        <row r="71749">
          <cell r="B71749" t="str">
            <v>0001</v>
          </cell>
        </row>
        <row r="71750">
          <cell r="B71750" t="str">
            <v>0001</v>
          </cell>
        </row>
        <row r="71751">
          <cell r="B71751" t="str">
            <v>0001</v>
          </cell>
        </row>
        <row r="71752">
          <cell r="B71752" t="str">
            <v>0001</v>
          </cell>
        </row>
        <row r="71753">
          <cell r="B71753" t="str">
            <v>0001</v>
          </cell>
        </row>
        <row r="71754">
          <cell r="B71754" t="str">
            <v>0001</v>
          </cell>
        </row>
        <row r="71755">
          <cell r="B71755" t="str">
            <v>0001</v>
          </cell>
        </row>
        <row r="71756">
          <cell r="B71756" t="str">
            <v>0001</v>
          </cell>
        </row>
        <row r="71757">
          <cell r="B71757" t="str">
            <v>0001</v>
          </cell>
        </row>
        <row r="71758">
          <cell r="B71758" t="str">
            <v>0001</v>
          </cell>
        </row>
        <row r="71759">
          <cell r="B71759" t="str">
            <v>0001</v>
          </cell>
        </row>
        <row r="71760">
          <cell r="B71760" t="str">
            <v>0001</v>
          </cell>
        </row>
        <row r="71761">
          <cell r="B71761" t="str">
            <v>0001</v>
          </cell>
        </row>
        <row r="71762">
          <cell r="B71762" t="str">
            <v>0001</v>
          </cell>
        </row>
        <row r="71763">
          <cell r="B71763" t="str">
            <v>0001</v>
          </cell>
        </row>
        <row r="71764">
          <cell r="B71764" t="str">
            <v>0001</v>
          </cell>
        </row>
        <row r="71765">
          <cell r="B71765" t="str">
            <v>0001</v>
          </cell>
        </row>
        <row r="71766">
          <cell r="B71766" t="str">
            <v>0001</v>
          </cell>
        </row>
        <row r="71767">
          <cell r="B71767" t="str">
            <v>0001</v>
          </cell>
        </row>
        <row r="71768">
          <cell r="B71768" t="str">
            <v>0001</v>
          </cell>
        </row>
        <row r="71769">
          <cell r="B71769" t="str">
            <v>0001</v>
          </cell>
        </row>
        <row r="71770">
          <cell r="B71770" t="str">
            <v>0001</v>
          </cell>
        </row>
        <row r="71771">
          <cell r="B71771" t="str">
            <v>0001</v>
          </cell>
        </row>
        <row r="71772">
          <cell r="B71772" t="str">
            <v>0001</v>
          </cell>
        </row>
        <row r="71773">
          <cell r="B71773" t="str">
            <v>0001</v>
          </cell>
        </row>
        <row r="71774">
          <cell r="B71774" t="str">
            <v>0001</v>
          </cell>
        </row>
        <row r="71775">
          <cell r="B71775" t="str">
            <v>0001</v>
          </cell>
        </row>
        <row r="71776">
          <cell r="B71776" t="str">
            <v>0001</v>
          </cell>
        </row>
        <row r="71777">
          <cell r="B71777" t="str">
            <v>0001</v>
          </cell>
        </row>
        <row r="71778">
          <cell r="B71778" t="str">
            <v>0001</v>
          </cell>
        </row>
        <row r="71779">
          <cell r="B71779" t="str">
            <v>0001</v>
          </cell>
        </row>
        <row r="71780">
          <cell r="B71780" t="str">
            <v>0001</v>
          </cell>
        </row>
        <row r="71781">
          <cell r="B71781" t="str">
            <v>0001</v>
          </cell>
        </row>
        <row r="71782">
          <cell r="B71782" t="str">
            <v>0001</v>
          </cell>
        </row>
        <row r="71783">
          <cell r="B71783" t="str">
            <v>0001</v>
          </cell>
        </row>
        <row r="71784">
          <cell r="B71784" t="str">
            <v>0001</v>
          </cell>
        </row>
        <row r="71785">
          <cell r="B71785" t="str">
            <v>0001</v>
          </cell>
        </row>
        <row r="71786">
          <cell r="B71786" t="str">
            <v>0001</v>
          </cell>
        </row>
        <row r="71787">
          <cell r="B71787" t="str">
            <v>0001</v>
          </cell>
        </row>
        <row r="71788">
          <cell r="B71788" t="str">
            <v>0001</v>
          </cell>
        </row>
        <row r="71789">
          <cell r="B71789" t="str">
            <v>0001</v>
          </cell>
        </row>
        <row r="71790">
          <cell r="B71790" t="str">
            <v>0001</v>
          </cell>
        </row>
        <row r="71791">
          <cell r="B71791" t="str">
            <v>0001</v>
          </cell>
        </row>
        <row r="71792">
          <cell r="B71792" t="str">
            <v>0001</v>
          </cell>
        </row>
        <row r="71793">
          <cell r="B71793" t="str">
            <v>0001</v>
          </cell>
        </row>
        <row r="71794">
          <cell r="B71794" t="str">
            <v>0001</v>
          </cell>
        </row>
        <row r="71795">
          <cell r="B71795" t="str">
            <v>0001</v>
          </cell>
        </row>
        <row r="71796">
          <cell r="B71796" t="str">
            <v>0001</v>
          </cell>
        </row>
        <row r="71797">
          <cell r="B71797" t="str">
            <v>0001</v>
          </cell>
        </row>
        <row r="71798">
          <cell r="B71798" t="str">
            <v>0001</v>
          </cell>
        </row>
        <row r="71799">
          <cell r="B71799" t="str">
            <v>0001</v>
          </cell>
        </row>
        <row r="71800">
          <cell r="B71800" t="str">
            <v>0001</v>
          </cell>
        </row>
        <row r="71801">
          <cell r="B71801" t="str">
            <v>0001</v>
          </cell>
        </row>
        <row r="71802">
          <cell r="B71802" t="str">
            <v>0001</v>
          </cell>
        </row>
        <row r="71803">
          <cell r="B71803" t="str">
            <v>0001</v>
          </cell>
        </row>
        <row r="71804">
          <cell r="B71804" t="str">
            <v>0001</v>
          </cell>
        </row>
        <row r="71805">
          <cell r="B71805" t="str">
            <v>0001</v>
          </cell>
        </row>
        <row r="71806">
          <cell r="B71806" t="str">
            <v>0001</v>
          </cell>
        </row>
        <row r="71807">
          <cell r="B71807" t="str">
            <v>0001</v>
          </cell>
        </row>
        <row r="71808">
          <cell r="B71808" t="str">
            <v>0001</v>
          </cell>
        </row>
        <row r="71809">
          <cell r="B71809" t="str">
            <v>0001</v>
          </cell>
        </row>
        <row r="71810">
          <cell r="B71810" t="str">
            <v>0001</v>
          </cell>
        </row>
        <row r="71811">
          <cell r="B71811" t="str">
            <v>0001</v>
          </cell>
        </row>
        <row r="71812">
          <cell r="B71812" t="str">
            <v>0001</v>
          </cell>
        </row>
        <row r="71813">
          <cell r="B71813" t="str">
            <v>0001</v>
          </cell>
        </row>
        <row r="71814">
          <cell r="B71814" t="str">
            <v>0001</v>
          </cell>
        </row>
        <row r="71815">
          <cell r="B71815" t="str">
            <v>0001</v>
          </cell>
        </row>
        <row r="71816">
          <cell r="B71816" t="str">
            <v>0001</v>
          </cell>
        </row>
        <row r="71817">
          <cell r="B71817" t="str">
            <v>0001</v>
          </cell>
        </row>
        <row r="71818">
          <cell r="B71818" t="str">
            <v>0001</v>
          </cell>
        </row>
        <row r="71819">
          <cell r="B71819" t="str">
            <v>0001</v>
          </cell>
        </row>
        <row r="71820">
          <cell r="B71820" t="str">
            <v>0001</v>
          </cell>
        </row>
        <row r="71821">
          <cell r="B71821" t="str">
            <v>0001</v>
          </cell>
        </row>
        <row r="71822">
          <cell r="B71822" t="str">
            <v>0001</v>
          </cell>
        </row>
        <row r="71823">
          <cell r="B71823" t="str">
            <v>0001</v>
          </cell>
        </row>
        <row r="71824">
          <cell r="B71824" t="str">
            <v>0001</v>
          </cell>
        </row>
        <row r="71825">
          <cell r="B71825" t="str">
            <v>0001</v>
          </cell>
        </row>
        <row r="71826">
          <cell r="B71826" t="str">
            <v>0001</v>
          </cell>
        </row>
        <row r="71827">
          <cell r="B71827" t="str">
            <v>0001</v>
          </cell>
        </row>
        <row r="71828">
          <cell r="B71828" t="str">
            <v>0001</v>
          </cell>
        </row>
        <row r="71829">
          <cell r="B71829" t="str">
            <v>0001</v>
          </cell>
        </row>
        <row r="71830">
          <cell r="B71830" t="str">
            <v>0001</v>
          </cell>
        </row>
        <row r="71831">
          <cell r="B71831" t="str">
            <v>0001</v>
          </cell>
        </row>
        <row r="71832">
          <cell r="B71832" t="str">
            <v>0001</v>
          </cell>
        </row>
        <row r="71833">
          <cell r="B71833" t="str">
            <v>0001</v>
          </cell>
        </row>
        <row r="71834">
          <cell r="B71834" t="str">
            <v>0001</v>
          </cell>
        </row>
        <row r="71835">
          <cell r="B71835" t="str">
            <v>0001</v>
          </cell>
        </row>
        <row r="71836">
          <cell r="B71836" t="str">
            <v>0001</v>
          </cell>
        </row>
        <row r="71837">
          <cell r="B71837" t="str">
            <v>0001</v>
          </cell>
        </row>
        <row r="71838">
          <cell r="B71838" t="str">
            <v>0001</v>
          </cell>
        </row>
        <row r="71839">
          <cell r="B71839" t="str">
            <v>0001</v>
          </cell>
        </row>
        <row r="71840">
          <cell r="B71840" t="str">
            <v>0001</v>
          </cell>
        </row>
        <row r="71841">
          <cell r="B71841" t="str">
            <v>0001</v>
          </cell>
        </row>
        <row r="71842">
          <cell r="B71842" t="str">
            <v>0001</v>
          </cell>
        </row>
        <row r="71843">
          <cell r="B71843" t="str">
            <v>0001</v>
          </cell>
        </row>
        <row r="71844">
          <cell r="B71844" t="str">
            <v>0001</v>
          </cell>
        </row>
        <row r="71845">
          <cell r="B71845" t="str">
            <v>0001</v>
          </cell>
        </row>
        <row r="71846">
          <cell r="B71846" t="str">
            <v>0001</v>
          </cell>
        </row>
        <row r="71847">
          <cell r="B71847" t="str">
            <v>0001</v>
          </cell>
        </row>
        <row r="71848">
          <cell r="B71848" t="str">
            <v>0001</v>
          </cell>
        </row>
        <row r="71849">
          <cell r="B71849" t="str">
            <v>0001</v>
          </cell>
        </row>
        <row r="71850">
          <cell r="B71850" t="str">
            <v>0001</v>
          </cell>
        </row>
        <row r="71851">
          <cell r="B71851" t="str">
            <v>0001</v>
          </cell>
        </row>
        <row r="71852">
          <cell r="B71852" t="str">
            <v>0001</v>
          </cell>
        </row>
        <row r="71853">
          <cell r="B71853" t="str">
            <v>0001</v>
          </cell>
        </row>
        <row r="71854">
          <cell r="B71854" t="str">
            <v>0001</v>
          </cell>
        </row>
        <row r="71855">
          <cell r="B71855" t="str">
            <v>0001</v>
          </cell>
        </row>
        <row r="71856">
          <cell r="B71856" t="str">
            <v>0001</v>
          </cell>
        </row>
        <row r="71857">
          <cell r="B71857" t="str">
            <v>0001</v>
          </cell>
        </row>
        <row r="71858">
          <cell r="B71858" t="str">
            <v>0001</v>
          </cell>
        </row>
        <row r="71859">
          <cell r="B71859" t="str">
            <v>0001</v>
          </cell>
        </row>
        <row r="71860">
          <cell r="B71860" t="str">
            <v>0001</v>
          </cell>
        </row>
        <row r="71861">
          <cell r="B71861" t="str">
            <v>0001</v>
          </cell>
        </row>
        <row r="71862">
          <cell r="B71862" t="str">
            <v>0001</v>
          </cell>
        </row>
        <row r="71863">
          <cell r="B71863" t="str">
            <v>0001</v>
          </cell>
        </row>
        <row r="71864">
          <cell r="B71864" t="str">
            <v>0001</v>
          </cell>
        </row>
        <row r="71865">
          <cell r="B71865" t="str">
            <v>0001</v>
          </cell>
        </row>
        <row r="71866">
          <cell r="B71866" t="str">
            <v>0001</v>
          </cell>
        </row>
        <row r="71867">
          <cell r="B71867" t="str">
            <v>0001</v>
          </cell>
        </row>
        <row r="71868">
          <cell r="B71868" t="str">
            <v>0001</v>
          </cell>
        </row>
        <row r="71869">
          <cell r="B71869" t="str">
            <v>0001</v>
          </cell>
        </row>
        <row r="71870">
          <cell r="B71870" t="str">
            <v>0001</v>
          </cell>
        </row>
        <row r="71871">
          <cell r="B71871" t="str">
            <v>0001</v>
          </cell>
        </row>
        <row r="71872">
          <cell r="B71872" t="str">
            <v>0001</v>
          </cell>
        </row>
        <row r="71873">
          <cell r="B71873" t="str">
            <v>0001</v>
          </cell>
        </row>
        <row r="71874">
          <cell r="B71874" t="str">
            <v>0001</v>
          </cell>
        </row>
        <row r="71875">
          <cell r="B71875" t="str">
            <v>0001</v>
          </cell>
        </row>
        <row r="71876">
          <cell r="B71876" t="str">
            <v>0001</v>
          </cell>
        </row>
        <row r="71877">
          <cell r="B71877" t="str">
            <v>0001</v>
          </cell>
        </row>
        <row r="71878">
          <cell r="B71878" t="str">
            <v>0001</v>
          </cell>
        </row>
        <row r="71879">
          <cell r="B71879" t="str">
            <v>0001</v>
          </cell>
        </row>
        <row r="71880">
          <cell r="B71880" t="str">
            <v>0001</v>
          </cell>
        </row>
        <row r="71881">
          <cell r="B71881" t="str">
            <v>0001</v>
          </cell>
        </row>
        <row r="71882">
          <cell r="B71882" t="str">
            <v>0001</v>
          </cell>
        </row>
        <row r="71883">
          <cell r="B71883" t="str">
            <v>0001</v>
          </cell>
        </row>
        <row r="71884">
          <cell r="B71884" t="str">
            <v>0001</v>
          </cell>
        </row>
        <row r="71885">
          <cell r="B71885" t="str">
            <v>0001</v>
          </cell>
        </row>
        <row r="71886">
          <cell r="B71886" t="str">
            <v>0001</v>
          </cell>
        </row>
        <row r="71887">
          <cell r="B71887" t="str">
            <v>0001</v>
          </cell>
        </row>
        <row r="71888">
          <cell r="B71888" t="str">
            <v>0001</v>
          </cell>
        </row>
        <row r="71889">
          <cell r="B71889" t="str">
            <v>0001</v>
          </cell>
        </row>
        <row r="71890">
          <cell r="B71890" t="str">
            <v>0001</v>
          </cell>
        </row>
        <row r="71891">
          <cell r="B71891" t="str">
            <v>0001</v>
          </cell>
        </row>
        <row r="71892">
          <cell r="B71892" t="str">
            <v>0001</v>
          </cell>
        </row>
        <row r="71893">
          <cell r="B71893" t="str">
            <v>0001</v>
          </cell>
        </row>
        <row r="71894">
          <cell r="B71894" t="str">
            <v>0001</v>
          </cell>
        </row>
        <row r="71895">
          <cell r="B71895" t="str">
            <v>0001</v>
          </cell>
        </row>
        <row r="71896">
          <cell r="B71896" t="str">
            <v>0001</v>
          </cell>
        </row>
        <row r="71897">
          <cell r="B71897" t="str">
            <v>0001</v>
          </cell>
        </row>
        <row r="71898">
          <cell r="B71898" t="str">
            <v>0001</v>
          </cell>
        </row>
        <row r="71899">
          <cell r="B71899" t="str">
            <v>0001</v>
          </cell>
        </row>
        <row r="71900">
          <cell r="B71900" t="str">
            <v>0001</v>
          </cell>
        </row>
        <row r="71901">
          <cell r="B71901" t="str">
            <v>0001</v>
          </cell>
        </row>
        <row r="71902">
          <cell r="B71902" t="str">
            <v>0001</v>
          </cell>
        </row>
        <row r="71903">
          <cell r="B71903" t="str">
            <v>0001</v>
          </cell>
        </row>
        <row r="71904">
          <cell r="B71904" t="str">
            <v>0001</v>
          </cell>
        </row>
        <row r="71905">
          <cell r="B71905" t="str">
            <v>0001</v>
          </cell>
        </row>
        <row r="71906">
          <cell r="B71906" t="str">
            <v>0001</v>
          </cell>
        </row>
        <row r="71907">
          <cell r="B71907" t="str">
            <v>0001</v>
          </cell>
        </row>
        <row r="71908">
          <cell r="B71908" t="str">
            <v>0001</v>
          </cell>
        </row>
        <row r="71909">
          <cell r="B71909" t="str">
            <v>0001</v>
          </cell>
        </row>
        <row r="71910">
          <cell r="B71910" t="str">
            <v>0001</v>
          </cell>
        </row>
        <row r="71911">
          <cell r="B71911" t="str">
            <v>0001</v>
          </cell>
        </row>
        <row r="71912">
          <cell r="B71912" t="str">
            <v>0001</v>
          </cell>
        </row>
        <row r="71913">
          <cell r="B71913" t="str">
            <v>0001</v>
          </cell>
        </row>
        <row r="71914">
          <cell r="B71914" t="str">
            <v>0001</v>
          </cell>
        </row>
        <row r="71915">
          <cell r="B71915" t="str">
            <v>0001</v>
          </cell>
        </row>
        <row r="71916">
          <cell r="B71916" t="str">
            <v>0001</v>
          </cell>
        </row>
        <row r="71917">
          <cell r="B71917" t="str">
            <v>0001</v>
          </cell>
        </row>
        <row r="71918">
          <cell r="B71918" t="str">
            <v>0001</v>
          </cell>
        </row>
        <row r="71919">
          <cell r="B71919" t="str">
            <v>0001</v>
          </cell>
        </row>
        <row r="71920">
          <cell r="B71920" t="str">
            <v>0001</v>
          </cell>
        </row>
        <row r="71921">
          <cell r="B71921" t="str">
            <v>0001</v>
          </cell>
        </row>
        <row r="71922">
          <cell r="B71922" t="str">
            <v>0001</v>
          </cell>
        </row>
        <row r="71923">
          <cell r="B71923" t="str">
            <v>0001</v>
          </cell>
        </row>
        <row r="71924">
          <cell r="B71924" t="str">
            <v>0001</v>
          </cell>
        </row>
        <row r="71925">
          <cell r="B71925" t="str">
            <v>0001</v>
          </cell>
        </row>
        <row r="71926">
          <cell r="B71926" t="str">
            <v>0001</v>
          </cell>
        </row>
        <row r="71927">
          <cell r="B71927" t="str">
            <v>0001</v>
          </cell>
        </row>
        <row r="71928">
          <cell r="B71928" t="str">
            <v>0001</v>
          </cell>
        </row>
        <row r="71929">
          <cell r="B71929" t="str">
            <v>0001</v>
          </cell>
        </row>
        <row r="71930">
          <cell r="B71930" t="str">
            <v>0001</v>
          </cell>
        </row>
        <row r="71931">
          <cell r="B71931" t="str">
            <v>0001</v>
          </cell>
        </row>
        <row r="71932">
          <cell r="B71932" t="str">
            <v>0001</v>
          </cell>
        </row>
        <row r="71933">
          <cell r="B71933" t="str">
            <v>0001</v>
          </cell>
        </row>
        <row r="71934">
          <cell r="B71934" t="str">
            <v>0001</v>
          </cell>
        </row>
        <row r="71935">
          <cell r="B71935" t="str">
            <v>0001</v>
          </cell>
        </row>
        <row r="71936">
          <cell r="B71936" t="str">
            <v>0001</v>
          </cell>
        </row>
        <row r="71937">
          <cell r="B71937" t="str">
            <v>0001</v>
          </cell>
        </row>
        <row r="71938">
          <cell r="B71938" t="str">
            <v>0001</v>
          </cell>
        </row>
        <row r="71939">
          <cell r="B71939" t="str">
            <v>0001</v>
          </cell>
        </row>
        <row r="71940">
          <cell r="B71940" t="str">
            <v>0001</v>
          </cell>
        </row>
        <row r="71941">
          <cell r="B71941" t="str">
            <v>0001</v>
          </cell>
        </row>
        <row r="71942">
          <cell r="B71942" t="str">
            <v>0001</v>
          </cell>
        </row>
        <row r="71943">
          <cell r="B71943" t="str">
            <v>0001</v>
          </cell>
        </row>
        <row r="71944">
          <cell r="B71944" t="str">
            <v>0001</v>
          </cell>
        </row>
        <row r="71945">
          <cell r="B71945" t="str">
            <v>0001</v>
          </cell>
        </row>
        <row r="71946">
          <cell r="B71946" t="str">
            <v>0001</v>
          </cell>
        </row>
        <row r="71947">
          <cell r="B71947" t="str">
            <v>0001</v>
          </cell>
        </row>
        <row r="71948">
          <cell r="B71948" t="str">
            <v>0001</v>
          </cell>
        </row>
        <row r="71949">
          <cell r="B71949" t="str">
            <v>0001</v>
          </cell>
        </row>
        <row r="71950">
          <cell r="B71950" t="str">
            <v>0001</v>
          </cell>
        </row>
        <row r="71951">
          <cell r="B71951" t="str">
            <v>0001</v>
          </cell>
        </row>
        <row r="71952">
          <cell r="B71952" t="str">
            <v>0001</v>
          </cell>
        </row>
        <row r="71953">
          <cell r="B71953" t="str">
            <v>0001</v>
          </cell>
        </row>
        <row r="71954">
          <cell r="B71954" t="str">
            <v>0001</v>
          </cell>
        </row>
        <row r="71955">
          <cell r="B71955" t="str">
            <v>0001</v>
          </cell>
        </row>
        <row r="71956">
          <cell r="B71956" t="str">
            <v>0001</v>
          </cell>
        </row>
        <row r="71957">
          <cell r="B71957" t="str">
            <v>0001</v>
          </cell>
        </row>
        <row r="71958">
          <cell r="B71958" t="str">
            <v>0001</v>
          </cell>
        </row>
        <row r="71959">
          <cell r="B71959" t="str">
            <v>0001</v>
          </cell>
        </row>
        <row r="71960">
          <cell r="B71960" t="str">
            <v>0001</v>
          </cell>
        </row>
        <row r="71961">
          <cell r="B71961" t="str">
            <v>0001</v>
          </cell>
        </row>
        <row r="71962">
          <cell r="B71962" t="str">
            <v>0001</v>
          </cell>
        </row>
        <row r="71963">
          <cell r="B71963" t="str">
            <v>0001</v>
          </cell>
        </row>
        <row r="71964">
          <cell r="B71964" t="str">
            <v>0001</v>
          </cell>
        </row>
        <row r="71965">
          <cell r="B71965" t="str">
            <v>0001</v>
          </cell>
        </row>
        <row r="71966">
          <cell r="B71966" t="str">
            <v>0001</v>
          </cell>
        </row>
        <row r="71967">
          <cell r="B71967" t="str">
            <v>0001</v>
          </cell>
        </row>
        <row r="71968">
          <cell r="B71968" t="str">
            <v>0001</v>
          </cell>
        </row>
        <row r="71969">
          <cell r="B71969" t="str">
            <v>0001</v>
          </cell>
        </row>
        <row r="71970">
          <cell r="B71970" t="str">
            <v>0001</v>
          </cell>
        </row>
        <row r="71971">
          <cell r="B71971" t="str">
            <v>0001</v>
          </cell>
        </row>
        <row r="71972">
          <cell r="B71972" t="str">
            <v>0001</v>
          </cell>
        </row>
        <row r="71973">
          <cell r="B71973" t="str">
            <v>0001</v>
          </cell>
        </row>
        <row r="71974">
          <cell r="B71974" t="str">
            <v>0001</v>
          </cell>
        </row>
        <row r="71975">
          <cell r="B71975" t="str">
            <v>0001</v>
          </cell>
        </row>
        <row r="71976">
          <cell r="B71976" t="str">
            <v>0001</v>
          </cell>
        </row>
        <row r="71977">
          <cell r="B71977" t="str">
            <v>0001</v>
          </cell>
        </row>
        <row r="71978">
          <cell r="B71978" t="str">
            <v>0001</v>
          </cell>
        </row>
        <row r="71979">
          <cell r="B71979" t="str">
            <v>0001</v>
          </cell>
        </row>
        <row r="71980">
          <cell r="B71980" t="str">
            <v>0001</v>
          </cell>
        </row>
        <row r="71981">
          <cell r="B71981" t="str">
            <v>0001</v>
          </cell>
        </row>
        <row r="71982">
          <cell r="B71982" t="str">
            <v>0001</v>
          </cell>
        </row>
        <row r="71983">
          <cell r="B71983" t="str">
            <v>0001</v>
          </cell>
        </row>
        <row r="71984">
          <cell r="B71984" t="str">
            <v>0001</v>
          </cell>
        </row>
        <row r="71985">
          <cell r="B71985" t="str">
            <v>0001</v>
          </cell>
        </row>
        <row r="71986">
          <cell r="B71986" t="str">
            <v>0001</v>
          </cell>
        </row>
        <row r="71987">
          <cell r="B71987" t="str">
            <v>0001</v>
          </cell>
        </row>
        <row r="71988">
          <cell r="B71988" t="str">
            <v>0001</v>
          </cell>
        </row>
        <row r="71989">
          <cell r="B71989" t="str">
            <v>0001</v>
          </cell>
        </row>
        <row r="71990">
          <cell r="B71990" t="str">
            <v>0001</v>
          </cell>
        </row>
        <row r="71991">
          <cell r="B71991" t="str">
            <v>0001</v>
          </cell>
        </row>
        <row r="71992">
          <cell r="B71992" t="str">
            <v>0001</v>
          </cell>
        </row>
        <row r="71993">
          <cell r="B71993" t="str">
            <v>0001</v>
          </cell>
        </row>
        <row r="71994">
          <cell r="B71994" t="str">
            <v>0001</v>
          </cell>
        </row>
        <row r="71995">
          <cell r="B71995" t="str">
            <v>0001</v>
          </cell>
        </row>
        <row r="71996">
          <cell r="B71996" t="str">
            <v>0001</v>
          </cell>
        </row>
        <row r="71997">
          <cell r="B71997" t="str">
            <v>0001</v>
          </cell>
        </row>
        <row r="71998">
          <cell r="B71998" t="str">
            <v>0001</v>
          </cell>
        </row>
        <row r="71999">
          <cell r="B71999" t="str">
            <v>0001</v>
          </cell>
        </row>
        <row r="72000">
          <cell r="B72000" t="str">
            <v>0001</v>
          </cell>
        </row>
        <row r="72001">
          <cell r="B72001" t="str">
            <v>0001</v>
          </cell>
        </row>
        <row r="72002">
          <cell r="B72002" t="str">
            <v>0001</v>
          </cell>
        </row>
        <row r="72003">
          <cell r="B72003" t="str">
            <v>0001</v>
          </cell>
        </row>
        <row r="72004">
          <cell r="B72004" t="str">
            <v>0001</v>
          </cell>
        </row>
        <row r="72005">
          <cell r="B72005" t="str">
            <v>0001</v>
          </cell>
        </row>
        <row r="72006">
          <cell r="B72006" t="str">
            <v>0001</v>
          </cell>
        </row>
        <row r="72007">
          <cell r="B72007" t="str">
            <v>0001</v>
          </cell>
        </row>
        <row r="72008">
          <cell r="B72008" t="str">
            <v>0001</v>
          </cell>
        </row>
        <row r="72009">
          <cell r="B72009" t="str">
            <v>0001</v>
          </cell>
        </row>
        <row r="72010">
          <cell r="B72010" t="str">
            <v>0001</v>
          </cell>
        </row>
        <row r="72011">
          <cell r="B72011" t="str">
            <v>0001</v>
          </cell>
        </row>
        <row r="72012">
          <cell r="B72012" t="str">
            <v>0001</v>
          </cell>
        </row>
        <row r="72013">
          <cell r="B72013" t="str">
            <v>0001</v>
          </cell>
        </row>
        <row r="72014">
          <cell r="B72014" t="str">
            <v>0001</v>
          </cell>
        </row>
        <row r="72015">
          <cell r="B72015" t="str">
            <v>0001</v>
          </cell>
        </row>
        <row r="72016">
          <cell r="B72016" t="str">
            <v>0001</v>
          </cell>
        </row>
        <row r="72017">
          <cell r="B72017" t="str">
            <v>0001</v>
          </cell>
        </row>
        <row r="72018">
          <cell r="B72018" t="str">
            <v>0001</v>
          </cell>
        </row>
        <row r="72019">
          <cell r="B72019" t="str">
            <v>0001</v>
          </cell>
        </row>
        <row r="72020">
          <cell r="B72020" t="str">
            <v>0001</v>
          </cell>
        </row>
        <row r="72021">
          <cell r="B72021" t="str">
            <v>0001</v>
          </cell>
        </row>
        <row r="72022">
          <cell r="B72022" t="str">
            <v>0001</v>
          </cell>
        </row>
        <row r="72023">
          <cell r="B72023" t="str">
            <v>0001</v>
          </cell>
        </row>
        <row r="72024">
          <cell r="B72024" t="str">
            <v>0001</v>
          </cell>
        </row>
        <row r="72025">
          <cell r="B72025" t="str">
            <v>0001</v>
          </cell>
        </row>
        <row r="72026">
          <cell r="B72026" t="str">
            <v>0001</v>
          </cell>
        </row>
        <row r="72027">
          <cell r="B72027" t="str">
            <v>0001</v>
          </cell>
        </row>
        <row r="72028">
          <cell r="B72028" t="str">
            <v>0001</v>
          </cell>
        </row>
        <row r="72029">
          <cell r="B72029" t="str">
            <v>0001</v>
          </cell>
        </row>
        <row r="72030">
          <cell r="B72030" t="str">
            <v>0001</v>
          </cell>
        </row>
        <row r="72031">
          <cell r="B72031" t="str">
            <v>0001</v>
          </cell>
        </row>
        <row r="72032">
          <cell r="B72032" t="str">
            <v>0001</v>
          </cell>
        </row>
        <row r="72033">
          <cell r="B72033" t="str">
            <v>0001</v>
          </cell>
        </row>
        <row r="72034">
          <cell r="B72034" t="str">
            <v>0001</v>
          </cell>
        </row>
        <row r="72035">
          <cell r="B72035" t="str">
            <v>0001</v>
          </cell>
        </row>
        <row r="72036">
          <cell r="B72036" t="str">
            <v>0001</v>
          </cell>
        </row>
        <row r="72037">
          <cell r="B72037" t="str">
            <v>0001</v>
          </cell>
        </row>
        <row r="72038">
          <cell r="B72038" t="str">
            <v>0001</v>
          </cell>
        </row>
        <row r="72039">
          <cell r="B72039" t="str">
            <v>0001</v>
          </cell>
        </row>
        <row r="72040">
          <cell r="B72040" t="str">
            <v>0001</v>
          </cell>
        </row>
        <row r="72041">
          <cell r="B72041" t="str">
            <v>0001</v>
          </cell>
        </row>
        <row r="72042">
          <cell r="B72042" t="str">
            <v>0001</v>
          </cell>
        </row>
        <row r="72043">
          <cell r="B72043" t="str">
            <v>0001</v>
          </cell>
        </row>
        <row r="72044">
          <cell r="B72044" t="str">
            <v>0001</v>
          </cell>
        </row>
        <row r="72045">
          <cell r="B72045" t="str">
            <v>0001</v>
          </cell>
        </row>
        <row r="72046">
          <cell r="B72046" t="str">
            <v>0001</v>
          </cell>
        </row>
        <row r="72047">
          <cell r="B72047" t="str">
            <v>0001</v>
          </cell>
        </row>
        <row r="72048">
          <cell r="B72048" t="str">
            <v>0001</v>
          </cell>
        </row>
        <row r="72049">
          <cell r="B72049" t="str">
            <v>0001</v>
          </cell>
        </row>
        <row r="72050">
          <cell r="B72050" t="str">
            <v>0001</v>
          </cell>
        </row>
        <row r="72051">
          <cell r="B72051" t="str">
            <v>0001</v>
          </cell>
        </row>
        <row r="72052">
          <cell r="B72052" t="str">
            <v>0001</v>
          </cell>
        </row>
        <row r="72053">
          <cell r="B72053" t="str">
            <v>0001</v>
          </cell>
        </row>
        <row r="72054">
          <cell r="B72054" t="str">
            <v>0001</v>
          </cell>
        </row>
        <row r="72055">
          <cell r="B72055" t="str">
            <v>0001</v>
          </cell>
        </row>
        <row r="72056">
          <cell r="B72056" t="str">
            <v>0001</v>
          </cell>
        </row>
        <row r="72057">
          <cell r="B72057" t="str">
            <v>0001</v>
          </cell>
        </row>
        <row r="72058">
          <cell r="B72058" t="str">
            <v>0001</v>
          </cell>
        </row>
        <row r="72059">
          <cell r="B72059" t="str">
            <v>0001</v>
          </cell>
        </row>
        <row r="72060">
          <cell r="B72060" t="str">
            <v>0001</v>
          </cell>
        </row>
        <row r="72061">
          <cell r="B72061" t="str">
            <v>0001</v>
          </cell>
        </row>
        <row r="72062">
          <cell r="B72062" t="str">
            <v>0001</v>
          </cell>
        </row>
        <row r="72063">
          <cell r="B72063" t="str">
            <v>0001</v>
          </cell>
        </row>
        <row r="72064">
          <cell r="B72064" t="str">
            <v>0001</v>
          </cell>
        </row>
        <row r="72065">
          <cell r="B72065" t="str">
            <v>0001</v>
          </cell>
        </row>
        <row r="72066">
          <cell r="B72066" t="str">
            <v>0001</v>
          </cell>
        </row>
        <row r="72067">
          <cell r="B72067" t="str">
            <v>0001</v>
          </cell>
        </row>
        <row r="72068">
          <cell r="B72068" t="str">
            <v>0001</v>
          </cell>
        </row>
        <row r="72069">
          <cell r="B72069" t="str">
            <v>0001</v>
          </cell>
        </row>
        <row r="72070">
          <cell r="B72070" t="str">
            <v>0001</v>
          </cell>
        </row>
        <row r="72071">
          <cell r="B72071" t="str">
            <v>0001</v>
          </cell>
        </row>
        <row r="72072">
          <cell r="B72072" t="str">
            <v>0001</v>
          </cell>
        </row>
        <row r="72073">
          <cell r="B72073" t="str">
            <v>0001</v>
          </cell>
        </row>
        <row r="72074">
          <cell r="B72074" t="str">
            <v>0001</v>
          </cell>
        </row>
        <row r="72075">
          <cell r="B72075" t="str">
            <v>0001</v>
          </cell>
        </row>
        <row r="72076">
          <cell r="B72076" t="str">
            <v>0001</v>
          </cell>
        </row>
        <row r="72077">
          <cell r="B72077" t="str">
            <v>0001</v>
          </cell>
        </row>
        <row r="72078">
          <cell r="B72078" t="str">
            <v>0001</v>
          </cell>
        </row>
        <row r="72079">
          <cell r="B72079" t="str">
            <v>0001</v>
          </cell>
        </row>
        <row r="72080">
          <cell r="B72080" t="str">
            <v>0001</v>
          </cell>
        </row>
        <row r="72081">
          <cell r="B72081" t="str">
            <v>0001</v>
          </cell>
        </row>
        <row r="72082">
          <cell r="B72082" t="str">
            <v>0001</v>
          </cell>
        </row>
        <row r="72083">
          <cell r="B72083" t="str">
            <v>0001</v>
          </cell>
        </row>
        <row r="72084">
          <cell r="B72084" t="str">
            <v>0001</v>
          </cell>
        </row>
        <row r="72085">
          <cell r="B72085" t="str">
            <v>0001</v>
          </cell>
        </row>
        <row r="72086">
          <cell r="B72086" t="str">
            <v>0001</v>
          </cell>
        </row>
        <row r="72087">
          <cell r="B72087" t="str">
            <v>0001</v>
          </cell>
        </row>
        <row r="72088">
          <cell r="B72088" t="str">
            <v>0001</v>
          </cell>
        </row>
        <row r="72089">
          <cell r="B72089" t="str">
            <v>0001</v>
          </cell>
        </row>
        <row r="72090">
          <cell r="B72090" t="str">
            <v>0001</v>
          </cell>
        </row>
        <row r="72091">
          <cell r="B72091" t="str">
            <v>0001</v>
          </cell>
        </row>
        <row r="72092">
          <cell r="B72092" t="str">
            <v>0001</v>
          </cell>
        </row>
        <row r="72093">
          <cell r="B72093" t="str">
            <v>0001</v>
          </cell>
        </row>
        <row r="72094">
          <cell r="B72094" t="str">
            <v>0001</v>
          </cell>
        </row>
        <row r="72095">
          <cell r="B72095" t="str">
            <v>0001</v>
          </cell>
        </row>
        <row r="72096">
          <cell r="B72096" t="str">
            <v>0001</v>
          </cell>
        </row>
        <row r="72097">
          <cell r="B72097" t="str">
            <v>0001</v>
          </cell>
        </row>
        <row r="72098">
          <cell r="B72098" t="str">
            <v>0001</v>
          </cell>
        </row>
        <row r="72099">
          <cell r="B72099" t="str">
            <v>0001</v>
          </cell>
        </row>
        <row r="72100">
          <cell r="B72100" t="str">
            <v>0001</v>
          </cell>
        </row>
        <row r="72101">
          <cell r="B72101" t="str">
            <v>0001</v>
          </cell>
        </row>
        <row r="72102">
          <cell r="B72102" t="str">
            <v>0001</v>
          </cell>
        </row>
        <row r="72103">
          <cell r="B72103" t="str">
            <v>0001</v>
          </cell>
        </row>
        <row r="72104">
          <cell r="B72104" t="str">
            <v>0001</v>
          </cell>
        </row>
        <row r="72105">
          <cell r="B72105" t="str">
            <v>0001</v>
          </cell>
        </row>
        <row r="72106">
          <cell r="B72106" t="str">
            <v>0001</v>
          </cell>
        </row>
        <row r="72107">
          <cell r="B72107" t="str">
            <v>0001</v>
          </cell>
        </row>
        <row r="72108">
          <cell r="B72108" t="str">
            <v>0001</v>
          </cell>
        </row>
        <row r="72109">
          <cell r="B72109" t="str">
            <v>0001</v>
          </cell>
        </row>
        <row r="72110">
          <cell r="B72110" t="str">
            <v>0001</v>
          </cell>
        </row>
        <row r="72111">
          <cell r="B72111" t="str">
            <v>0001</v>
          </cell>
        </row>
        <row r="72112">
          <cell r="B72112" t="str">
            <v>0001</v>
          </cell>
        </row>
        <row r="72113">
          <cell r="B72113" t="str">
            <v>0001</v>
          </cell>
        </row>
        <row r="72114">
          <cell r="B72114" t="str">
            <v>0001</v>
          </cell>
        </row>
        <row r="72115">
          <cell r="B72115" t="str">
            <v>0001</v>
          </cell>
        </row>
        <row r="72116">
          <cell r="B72116" t="str">
            <v>0001</v>
          </cell>
        </row>
        <row r="72117">
          <cell r="B72117" t="str">
            <v>0001</v>
          </cell>
        </row>
        <row r="72118">
          <cell r="B72118" t="str">
            <v>0001</v>
          </cell>
        </row>
        <row r="72119">
          <cell r="B72119" t="str">
            <v>0001</v>
          </cell>
        </row>
        <row r="72120">
          <cell r="B72120" t="str">
            <v>0001</v>
          </cell>
        </row>
        <row r="72121">
          <cell r="B72121" t="str">
            <v>0001</v>
          </cell>
        </row>
        <row r="72122">
          <cell r="B72122" t="str">
            <v>0001</v>
          </cell>
        </row>
        <row r="72123">
          <cell r="B72123" t="str">
            <v>0001</v>
          </cell>
        </row>
        <row r="72124">
          <cell r="B72124" t="str">
            <v>0001</v>
          </cell>
        </row>
        <row r="72125">
          <cell r="B72125" t="str">
            <v>0001</v>
          </cell>
        </row>
        <row r="72126">
          <cell r="B72126" t="str">
            <v>0001</v>
          </cell>
        </row>
        <row r="72127">
          <cell r="B72127" t="str">
            <v>0001</v>
          </cell>
        </row>
        <row r="72128">
          <cell r="B72128" t="str">
            <v>0001</v>
          </cell>
        </row>
        <row r="72129">
          <cell r="B72129" t="str">
            <v>0001</v>
          </cell>
        </row>
        <row r="72130">
          <cell r="B72130" t="str">
            <v>0001</v>
          </cell>
        </row>
        <row r="72131">
          <cell r="B72131" t="str">
            <v>0001</v>
          </cell>
        </row>
        <row r="72132">
          <cell r="B72132" t="str">
            <v>0001</v>
          </cell>
        </row>
        <row r="72133">
          <cell r="B72133" t="str">
            <v>0001</v>
          </cell>
        </row>
        <row r="72134">
          <cell r="B72134" t="str">
            <v>0001</v>
          </cell>
        </row>
        <row r="72135">
          <cell r="B72135" t="str">
            <v>0001</v>
          </cell>
        </row>
        <row r="72136">
          <cell r="B72136" t="str">
            <v>0001</v>
          </cell>
        </row>
        <row r="72137">
          <cell r="B72137" t="str">
            <v>0001</v>
          </cell>
        </row>
        <row r="72138">
          <cell r="B72138" t="str">
            <v>0001</v>
          </cell>
        </row>
        <row r="72139">
          <cell r="B72139" t="str">
            <v>0001</v>
          </cell>
        </row>
        <row r="72140">
          <cell r="B72140" t="str">
            <v>0001</v>
          </cell>
        </row>
        <row r="72141">
          <cell r="B72141" t="str">
            <v>0001</v>
          </cell>
        </row>
        <row r="72142">
          <cell r="B72142" t="str">
            <v>0001</v>
          </cell>
        </row>
        <row r="72143">
          <cell r="B72143" t="str">
            <v>0001</v>
          </cell>
        </row>
        <row r="72144">
          <cell r="B72144" t="str">
            <v>0001</v>
          </cell>
        </row>
        <row r="72145">
          <cell r="B72145" t="str">
            <v>0001</v>
          </cell>
        </row>
        <row r="72146">
          <cell r="B72146" t="str">
            <v>0001</v>
          </cell>
        </row>
        <row r="72147">
          <cell r="B72147" t="str">
            <v>0001</v>
          </cell>
        </row>
        <row r="72148">
          <cell r="B72148" t="str">
            <v>0001</v>
          </cell>
        </row>
        <row r="72149">
          <cell r="B72149" t="str">
            <v>0001</v>
          </cell>
        </row>
        <row r="72150">
          <cell r="B72150" t="str">
            <v>0001</v>
          </cell>
        </row>
        <row r="72151">
          <cell r="B72151" t="str">
            <v>0001</v>
          </cell>
        </row>
        <row r="72152">
          <cell r="B72152" t="str">
            <v>0001</v>
          </cell>
        </row>
        <row r="72153">
          <cell r="B72153" t="str">
            <v>0001</v>
          </cell>
        </row>
        <row r="72154">
          <cell r="B72154" t="str">
            <v>0001</v>
          </cell>
        </row>
        <row r="72155">
          <cell r="B72155" t="str">
            <v>0001</v>
          </cell>
        </row>
        <row r="72156">
          <cell r="B72156" t="str">
            <v>0001</v>
          </cell>
        </row>
        <row r="72157">
          <cell r="B72157" t="str">
            <v>0001</v>
          </cell>
        </row>
        <row r="72158">
          <cell r="B72158" t="str">
            <v>0001</v>
          </cell>
        </row>
        <row r="72159">
          <cell r="B72159" t="str">
            <v>0001</v>
          </cell>
        </row>
        <row r="72160">
          <cell r="B72160" t="str">
            <v>0001</v>
          </cell>
        </row>
        <row r="72161">
          <cell r="B72161" t="str">
            <v>0001</v>
          </cell>
        </row>
        <row r="72162">
          <cell r="B72162" t="str">
            <v>0001</v>
          </cell>
        </row>
        <row r="72163">
          <cell r="B72163" t="str">
            <v>0001</v>
          </cell>
        </row>
        <row r="72164">
          <cell r="B72164" t="str">
            <v>0001</v>
          </cell>
        </row>
        <row r="72165">
          <cell r="B72165" t="str">
            <v>0001</v>
          </cell>
        </row>
        <row r="72166">
          <cell r="B72166" t="str">
            <v>0001</v>
          </cell>
        </row>
        <row r="72167">
          <cell r="B72167" t="str">
            <v>0001</v>
          </cell>
        </row>
        <row r="72168">
          <cell r="B72168" t="str">
            <v>0001</v>
          </cell>
        </row>
        <row r="72169">
          <cell r="B72169" t="str">
            <v>0001</v>
          </cell>
        </row>
        <row r="72170">
          <cell r="B72170" t="str">
            <v>0001</v>
          </cell>
        </row>
        <row r="72171">
          <cell r="B72171" t="str">
            <v>0001</v>
          </cell>
        </row>
        <row r="72172">
          <cell r="B72172" t="str">
            <v>0001</v>
          </cell>
        </row>
        <row r="72173">
          <cell r="B72173" t="str">
            <v>0001</v>
          </cell>
        </row>
        <row r="72174">
          <cell r="B72174" t="str">
            <v>0001</v>
          </cell>
        </row>
        <row r="72175">
          <cell r="B72175" t="str">
            <v>0001</v>
          </cell>
        </row>
        <row r="72176">
          <cell r="B72176" t="str">
            <v>0001</v>
          </cell>
        </row>
        <row r="72177">
          <cell r="B72177" t="str">
            <v>0001</v>
          </cell>
        </row>
        <row r="72178">
          <cell r="B72178" t="str">
            <v>0001</v>
          </cell>
        </row>
        <row r="72179">
          <cell r="B72179" t="str">
            <v>0001</v>
          </cell>
        </row>
        <row r="72180">
          <cell r="B72180" t="str">
            <v>0001</v>
          </cell>
        </row>
        <row r="72181">
          <cell r="B72181" t="str">
            <v>0001</v>
          </cell>
        </row>
        <row r="72182">
          <cell r="B72182" t="str">
            <v>0001</v>
          </cell>
        </row>
        <row r="72183">
          <cell r="B72183" t="str">
            <v>0001</v>
          </cell>
        </row>
        <row r="72184">
          <cell r="B72184" t="str">
            <v>0001</v>
          </cell>
        </row>
        <row r="72185">
          <cell r="B72185" t="str">
            <v>0001</v>
          </cell>
        </row>
        <row r="72186">
          <cell r="B72186" t="str">
            <v>0001</v>
          </cell>
        </row>
        <row r="72187">
          <cell r="B72187" t="str">
            <v>0001</v>
          </cell>
        </row>
        <row r="72188">
          <cell r="B72188" t="str">
            <v>0001</v>
          </cell>
        </row>
        <row r="72189">
          <cell r="B72189" t="str">
            <v>0001</v>
          </cell>
        </row>
        <row r="72190">
          <cell r="B72190" t="str">
            <v>0001</v>
          </cell>
        </row>
        <row r="72191">
          <cell r="B72191" t="str">
            <v>0001</v>
          </cell>
        </row>
        <row r="72192">
          <cell r="B72192" t="str">
            <v>0001</v>
          </cell>
        </row>
        <row r="72193">
          <cell r="B72193" t="str">
            <v>0001</v>
          </cell>
        </row>
        <row r="72194">
          <cell r="B72194" t="str">
            <v>0001</v>
          </cell>
        </row>
        <row r="72195">
          <cell r="B72195" t="str">
            <v>0001</v>
          </cell>
        </row>
        <row r="72196">
          <cell r="B72196" t="str">
            <v>0001</v>
          </cell>
        </row>
        <row r="72197">
          <cell r="B72197" t="str">
            <v>0001</v>
          </cell>
        </row>
        <row r="72198">
          <cell r="B72198" t="str">
            <v>0001</v>
          </cell>
        </row>
        <row r="72199">
          <cell r="B72199" t="str">
            <v>0001</v>
          </cell>
        </row>
        <row r="72200">
          <cell r="B72200" t="str">
            <v>0001</v>
          </cell>
        </row>
        <row r="72201">
          <cell r="B72201" t="str">
            <v>0001</v>
          </cell>
        </row>
        <row r="72202">
          <cell r="B72202" t="str">
            <v>0001</v>
          </cell>
        </row>
        <row r="72203">
          <cell r="B72203" t="str">
            <v>0001</v>
          </cell>
        </row>
        <row r="72204">
          <cell r="B72204" t="str">
            <v>0001</v>
          </cell>
        </row>
        <row r="72205">
          <cell r="B72205" t="str">
            <v>0001</v>
          </cell>
        </row>
        <row r="72206">
          <cell r="B72206" t="str">
            <v>0001</v>
          </cell>
        </row>
        <row r="72207">
          <cell r="B72207" t="str">
            <v>0001</v>
          </cell>
        </row>
        <row r="72208">
          <cell r="B72208" t="str">
            <v>0001</v>
          </cell>
        </row>
        <row r="72209">
          <cell r="B72209" t="str">
            <v>0001</v>
          </cell>
        </row>
        <row r="72210">
          <cell r="B72210" t="str">
            <v>0001</v>
          </cell>
        </row>
        <row r="72211">
          <cell r="B72211" t="str">
            <v>0001</v>
          </cell>
        </row>
        <row r="72212">
          <cell r="B72212" t="str">
            <v>0001</v>
          </cell>
        </row>
        <row r="72213">
          <cell r="B72213" t="str">
            <v>0001</v>
          </cell>
        </row>
        <row r="72214">
          <cell r="B72214" t="str">
            <v>0001</v>
          </cell>
        </row>
        <row r="72215">
          <cell r="B72215" t="str">
            <v>0001</v>
          </cell>
        </row>
        <row r="72216">
          <cell r="B72216" t="str">
            <v>0001</v>
          </cell>
        </row>
        <row r="72217">
          <cell r="B72217" t="str">
            <v>0001</v>
          </cell>
        </row>
        <row r="72218">
          <cell r="B72218" t="str">
            <v>0001</v>
          </cell>
        </row>
        <row r="72219">
          <cell r="B72219" t="str">
            <v>0001</v>
          </cell>
        </row>
        <row r="72220">
          <cell r="B72220" t="str">
            <v>0001</v>
          </cell>
        </row>
        <row r="72221">
          <cell r="B72221" t="str">
            <v>0001</v>
          </cell>
        </row>
        <row r="72222">
          <cell r="B72222" t="str">
            <v>0001</v>
          </cell>
        </row>
        <row r="72223">
          <cell r="B72223" t="str">
            <v>0001</v>
          </cell>
        </row>
        <row r="72224">
          <cell r="B72224" t="str">
            <v>0001</v>
          </cell>
        </row>
        <row r="72225">
          <cell r="B72225" t="str">
            <v>0001</v>
          </cell>
        </row>
        <row r="72226">
          <cell r="B72226" t="str">
            <v>0001</v>
          </cell>
        </row>
        <row r="72227">
          <cell r="B72227" t="str">
            <v>0001</v>
          </cell>
        </row>
        <row r="72228">
          <cell r="B72228" t="str">
            <v>0001</v>
          </cell>
        </row>
        <row r="72229">
          <cell r="B72229" t="str">
            <v>0001</v>
          </cell>
        </row>
        <row r="72230">
          <cell r="B72230" t="str">
            <v>0001</v>
          </cell>
        </row>
        <row r="72231">
          <cell r="B72231" t="str">
            <v>0001</v>
          </cell>
        </row>
        <row r="72232">
          <cell r="B72232" t="str">
            <v>0001</v>
          </cell>
        </row>
        <row r="72233">
          <cell r="B72233" t="str">
            <v>0001</v>
          </cell>
        </row>
        <row r="72234">
          <cell r="B72234" t="str">
            <v>0001</v>
          </cell>
        </row>
        <row r="72235">
          <cell r="B72235" t="str">
            <v>0001</v>
          </cell>
        </row>
        <row r="72236">
          <cell r="B72236" t="str">
            <v>0001</v>
          </cell>
        </row>
        <row r="72237">
          <cell r="B72237" t="str">
            <v>0001</v>
          </cell>
        </row>
        <row r="72238">
          <cell r="B72238" t="str">
            <v>0001</v>
          </cell>
        </row>
        <row r="72239">
          <cell r="B72239" t="str">
            <v>0001</v>
          </cell>
        </row>
        <row r="72240">
          <cell r="B72240" t="str">
            <v>0001</v>
          </cell>
        </row>
        <row r="72241">
          <cell r="B72241" t="str">
            <v>0001</v>
          </cell>
        </row>
        <row r="72242">
          <cell r="B72242" t="str">
            <v>0001</v>
          </cell>
        </row>
        <row r="72243">
          <cell r="B72243" t="str">
            <v>0001</v>
          </cell>
        </row>
        <row r="72244">
          <cell r="B72244" t="str">
            <v>0001</v>
          </cell>
        </row>
        <row r="72245">
          <cell r="B72245" t="str">
            <v>0001</v>
          </cell>
        </row>
        <row r="72246">
          <cell r="B72246" t="str">
            <v>0001</v>
          </cell>
        </row>
        <row r="72247">
          <cell r="B72247" t="str">
            <v>0001</v>
          </cell>
        </row>
        <row r="72248">
          <cell r="B72248" t="str">
            <v>0001</v>
          </cell>
        </row>
        <row r="72249">
          <cell r="B72249" t="str">
            <v>0001</v>
          </cell>
        </row>
        <row r="72250">
          <cell r="B72250" t="str">
            <v>0001</v>
          </cell>
        </row>
        <row r="72251">
          <cell r="B72251" t="str">
            <v>0001</v>
          </cell>
        </row>
        <row r="72252">
          <cell r="B72252" t="str">
            <v>0001</v>
          </cell>
        </row>
        <row r="72253">
          <cell r="B72253" t="str">
            <v>0001</v>
          </cell>
        </row>
        <row r="72254">
          <cell r="B72254" t="str">
            <v>0001</v>
          </cell>
        </row>
        <row r="72255">
          <cell r="B72255" t="str">
            <v>0001</v>
          </cell>
        </row>
        <row r="72256">
          <cell r="B72256" t="str">
            <v>0001</v>
          </cell>
        </row>
        <row r="72257">
          <cell r="B72257" t="str">
            <v>0001</v>
          </cell>
        </row>
        <row r="72258">
          <cell r="B72258" t="str">
            <v>0001</v>
          </cell>
        </row>
        <row r="72259">
          <cell r="B72259" t="str">
            <v>0001</v>
          </cell>
        </row>
        <row r="72260">
          <cell r="B72260" t="str">
            <v>0001</v>
          </cell>
        </row>
        <row r="72261">
          <cell r="B72261" t="str">
            <v>0001</v>
          </cell>
        </row>
        <row r="72262">
          <cell r="B72262" t="str">
            <v>0001</v>
          </cell>
        </row>
        <row r="72263">
          <cell r="B72263" t="str">
            <v>0001</v>
          </cell>
        </row>
        <row r="72264">
          <cell r="B72264" t="str">
            <v>0001</v>
          </cell>
        </row>
        <row r="72265">
          <cell r="B72265" t="str">
            <v>0001</v>
          </cell>
        </row>
        <row r="72266">
          <cell r="B72266" t="str">
            <v>0001</v>
          </cell>
        </row>
        <row r="72267">
          <cell r="B72267" t="str">
            <v>0001</v>
          </cell>
        </row>
        <row r="72268">
          <cell r="B72268" t="str">
            <v>0001</v>
          </cell>
        </row>
        <row r="72269">
          <cell r="B72269" t="str">
            <v>0001</v>
          </cell>
        </row>
        <row r="72270">
          <cell r="B72270" t="str">
            <v>0001</v>
          </cell>
        </row>
        <row r="72271">
          <cell r="B72271" t="str">
            <v>0001</v>
          </cell>
        </row>
        <row r="72272">
          <cell r="B72272" t="str">
            <v>0001</v>
          </cell>
        </row>
        <row r="72273">
          <cell r="B72273" t="str">
            <v>0001</v>
          </cell>
        </row>
        <row r="72274">
          <cell r="B72274" t="str">
            <v>0001</v>
          </cell>
        </row>
        <row r="72275">
          <cell r="B72275" t="str">
            <v>0001</v>
          </cell>
        </row>
        <row r="72276">
          <cell r="B72276" t="str">
            <v>0001</v>
          </cell>
        </row>
        <row r="72277">
          <cell r="B72277" t="str">
            <v>0001</v>
          </cell>
        </row>
        <row r="72278">
          <cell r="B72278" t="str">
            <v>0001</v>
          </cell>
        </row>
        <row r="72279">
          <cell r="B72279" t="str">
            <v>0001</v>
          </cell>
        </row>
        <row r="72280">
          <cell r="B72280" t="str">
            <v>0001</v>
          </cell>
        </row>
        <row r="72281">
          <cell r="B72281" t="str">
            <v>0001</v>
          </cell>
        </row>
        <row r="72282">
          <cell r="B72282" t="str">
            <v>0001</v>
          </cell>
        </row>
        <row r="72283">
          <cell r="B72283" t="str">
            <v>0001</v>
          </cell>
        </row>
        <row r="72284">
          <cell r="B72284" t="str">
            <v>0001</v>
          </cell>
        </row>
        <row r="72285">
          <cell r="B72285" t="str">
            <v>0001</v>
          </cell>
        </row>
        <row r="72286">
          <cell r="B72286" t="str">
            <v>0001</v>
          </cell>
        </row>
        <row r="72287">
          <cell r="B72287" t="str">
            <v>0001</v>
          </cell>
        </row>
        <row r="72288">
          <cell r="B72288" t="str">
            <v>0001</v>
          </cell>
        </row>
        <row r="72289">
          <cell r="B72289" t="str">
            <v>0001</v>
          </cell>
        </row>
        <row r="72290">
          <cell r="B72290" t="str">
            <v>0001</v>
          </cell>
        </row>
        <row r="72291">
          <cell r="B72291" t="str">
            <v>0001</v>
          </cell>
        </row>
        <row r="72292">
          <cell r="B72292" t="str">
            <v>0001</v>
          </cell>
        </row>
        <row r="72293">
          <cell r="B72293" t="str">
            <v>0001</v>
          </cell>
        </row>
        <row r="72294">
          <cell r="B72294" t="str">
            <v>0001</v>
          </cell>
        </row>
        <row r="72295">
          <cell r="B72295" t="str">
            <v>0001</v>
          </cell>
        </row>
        <row r="72296">
          <cell r="B72296" t="str">
            <v>0001</v>
          </cell>
        </row>
        <row r="72297">
          <cell r="B72297" t="str">
            <v>0001</v>
          </cell>
        </row>
        <row r="72298">
          <cell r="B72298" t="str">
            <v>0001</v>
          </cell>
        </row>
        <row r="72299">
          <cell r="B72299" t="str">
            <v>0001</v>
          </cell>
        </row>
        <row r="72300">
          <cell r="B72300" t="str">
            <v>0001</v>
          </cell>
        </row>
        <row r="72301">
          <cell r="B72301" t="str">
            <v>0001</v>
          </cell>
        </row>
        <row r="72302">
          <cell r="B72302" t="str">
            <v>0001</v>
          </cell>
        </row>
        <row r="72303">
          <cell r="B72303" t="str">
            <v>0001</v>
          </cell>
        </row>
        <row r="72304">
          <cell r="B72304" t="str">
            <v>0001</v>
          </cell>
        </row>
        <row r="72305">
          <cell r="B72305" t="str">
            <v>0001</v>
          </cell>
        </row>
        <row r="72306">
          <cell r="B72306" t="str">
            <v>0001</v>
          </cell>
        </row>
        <row r="72307">
          <cell r="B72307" t="str">
            <v>0001</v>
          </cell>
        </row>
        <row r="72308">
          <cell r="B72308" t="str">
            <v>0001</v>
          </cell>
        </row>
        <row r="72309">
          <cell r="B72309" t="str">
            <v>0001</v>
          </cell>
        </row>
        <row r="72310">
          <cell r="B72310" t="str">
            <v>0001</v>
          </cell>
        </row>
        <row r="72311">
          <cell r="B72311" t="str">
            <v>0001</v>
          </cell>
        </row>
        <row r="72312">
          <cell r="B72312" t="str">
            <v>0001</v>
          </cell>
        </row>
        <row r="72313">
          <cell r="B72313" t="str">
            <v>0001</v>
          </cell>
        </row>
        <row r="72314">
          <cell r="B72314" t="str">
            <v>0001</v>
          </cell>
        </row>
        <row r="72315">
          <cell r="B72315" t="str">
            <v>0001</v>
          </cell>
        </row>
        <row r="72316">
          <cell r="B72316" t="str">
            <v>0001</v>
          </cell>
        </row>
        <row r="72317">
          <cell r="B72317" t="str">
            <v>0001</v>
          </cell>
        </row>
        <row r="72318">
          <cell r="B72318" t="str">
            <v>0001</v>
          </cell>
        </row>
        <row r="72319">
          <cell r="B72319" t="str">
            <v>0001</v>
          </cell>
        </row>
        <row r="72320">
          <cell r="B72320" t="str">
            <v>0001</v>
          </cell>
        </row>
        <row r="72321">
          <cell r="B72321" t="str">
            <v>0001</v>
          </cell>
        </row>
        <row r="72322">
          <cell r="B72322" t="str">
            <v>0001</v>
          </cell>
        </row>
        <row r="72323">
          <cell r="B72323" t="str">
            <v>0001</v>
          </cell>
        </row>
        <row r="72324">
          <cell r="B72324" t="str">
            <v>0001</v>
          </cell>
        </row>
        <row r="72325">
          <cell r="B72325" t="str">
            <v>0001</v>
          </cell>
        </row>
        <row r="72326">
          <cell r="B72326" t="str">
            <v>0001</v>
          </cell>
        </row>
        <row r="72327">
          <cell r="B72327" t="str">
            <v>0001</v>
          </cell>
        </row>
        <row r="72328">
          <cell r="B72328" t="str">
            <v>0001</v>
          </cell>
        </row>
        <row r="72329">
          <cell r="B72329" t="str">
            <v>0001</v>
          </cell>
        </row>
        <row r="72330">
          <cell r="B72330" t="str">
            <v>0001</v>
          </cell>
        </row>
        <row r="72331">
          <cell r="B72331" t="str">
            <v>0001</v>
          </cell>
        </row>
        <row r="72332">
          <cell r="B72332" t="str">
            <v>0001</v>
          </cell>
        </row>
        <row r="72333">
          <cell r="B72333" t="str">
            <v>0001</v>
          </cell>
        </row>
        <row r="72334">
          <cell r="B72334" t="str">
            <v>0001</v>
          </cell>
        </row>
        <row r="72335">
          <cell r="B72335" t="str">
            <v>0001</v>
          </cell>
        </row>
        <row r="72336">
          <cell r="B72336" t="str">
            <v>0001</v>
          </cell>
        </row>
        <row r="72337">
          <cell r="B72337" t="str">
            <v>0001</v>
          </cell>
        </row>
        <row r="72338">
          <cell r="B72338" t="str">
            <v>0001</v>
          </cell>
        </row>
        <row r="72339">
          <cell r="B72339" t="str">
            <v>0001</v>
          </cell>
        </row>
        <row r="72340">
          <cell r="B72340" t="str">
            <v>0001</v>
          </cell>
        </row>
        <row r="72341">
          <cell r="B72341" t="str">
            <v>0001</v>
          </cell>
        </row>
        <row r="72342">
          <cell r="B72342" t="str">
            <v>0001</v>
          </cell>
        </row>
        <row r="72343">
          <cell r="B72343" t="str">
            <v>0001</v>
          </cell>
        </row>
        <row r="72344">
          <cell r="B72344" t="str">
            <v>0001</v>
          </cell>
        </row>
        <row r="72345">
          <cell r="B72345" t="str">
            <v>0001</v>
          </cell>
        </row>
        <row r="72346">
          <cell r="B72346" t="str">
            <v>0001</v>
          </cell>
        </row>
        <row r="72347">
          <cell r="B72347" t="str">
            <v>0001</v>
          </cell>
        </row>
        <row r="72348">
          <cell r="B72348" t="str">
            <v>0001</v>
          </cell>
        </row>
        <row r="72349">
          <cell r="B72349" t="str">
            <v>0001</v>
          </cell>
        </row>
        <row r="72350">
          <cell r="B72350" t="str">
            <v>0001</v>
          </cell>
        </row>
        <row r="72351">
          <cell r="B72351" t="str">
            <v>0001</v>
          </cell>
        </row>
        <row r="72352">
          <cell r="B72352" t="str">
            <v>0001</v>
          </cell>
        </row>
        <row r="72353">
          <cell r="B72353" t="str">
            <v>0001</v>
          </cell>
        </row>
        <row r="72354">
          <cell r="B72354" t="str">
            <v>0001</v>
          </cell>
        </row>
        <row r="72355">
          <cell r="B72355" t="str">
            <v>0001</v>
          </cell>
        </row>
        <row r="72356">
          <cell r="B72356" t="str">
            <v>0001</v>
          </cell>
        </row>
        <row r="72357">
          <cell r="B72357" t="str">
            <v>0001</v>
          </cell>
        </row>
        <row r="72358">
          <cell r="B72358" t="str">
            <v>0001</v>
          </cell>
        </row>
        <row r="72359">
          <cell r="B72359" t="str">
            <v>0001</v>
          </cell>
        </row>
        <row r="72360">
          <cell r="B72360" t="str">
            <v>0001</v>
          </cell>
        </row>
        <row r="72361">
          <cell r="B72361" t="str">
            <v>0001</v>
          </cell>
        </row>
        <row r="72362">
          <cell r="B72362" t="str">
            <v>0001</v>
          </cell>
        </row>
        <row r="72363">
          <cell r="B72363" t="str">
            <v>0001</v>
          </cell>
        </row>
        <row r="72364">
          <cell r="B72364" t="str">
            <v>0001</v>
          </cell>
        </row>
        <row r="72365">
          <cell r="B72365" t="str">
            <v>0001</v>
          </cell>
        </row>
        <row r="72366">
          <cell r="B72366" t="str">
            <v>0001</v>
          </cell>
        </row>
        <row r="72367">
          <cell r="B72367" t="str">
            <v>0001</v>
          </cell>
        </row>
        <row r="72368">
          <cell r="B72368" t="str">
            <v>0001</v>
          </cell>
        </row>
        <row r="72369">
          <cell r="B72369" t="str">
            <v>0001</v>
          </cell>
        </row>
        <row r="72370">
          <cell r="B72370" t="str">
            <v>0001</v>
          </cell>
        </row>
        <row r="72371">
          <cell r="B72371" t="str">
            <v>0001</v>
          </cell>
        </row>
        <row r="72372">
          <cell r="B72372" t="str">
            <v>0001</v>
          </cell>
        </row>
        <row r="72373">
          <cell r="B72373" t="str">
            <v>0001</v>
          </cell>
        </row>
        <row r="72374">
          <cell r="B72374" t="str">
            <v>0001</v>
          </cell>
        </row>
        <row r="72375">
          <cell r="B72375" t="str">
            <v>0001</v>
          </cell>
        </row>
        <row r="72376">
          <cell r="B72376" t="str">
            <v>0001</v>
          </cell>
        </row>
        <row r="72377">
          <cell r="B72377" t="str">
            <v>0001</v>
          </cell>
        </row>
        <row r="72378">
          <cell r="B72378" t="str">
            <v>0001</v>
          </cell>
        </row>
        <row r="72379">
          <cell r="B72379" t="str">
            <v>0001</v>
          </cell>
        </row>
        <row r="72380">
          <cell r="B72380" t="str">
            <v>0001</v>
          </cell>
        </row>
        <row r="72381">
          <cell r="B72381" t="str">
            <v>0001</v>
          </cell>
        </row>
        <row r="72382">
          <cell r="B72382" t="str">
            <v>0001</v>
          </cell>
        </row>
        <row r="72383">
          <cell r="B72383" t="str">
            <v>0001</v>
          </cell>
        </row>
        <row r="72384">
          <cell r="B72384" t="str">
            <v>0001</v>
          </cell>
        </row>
        <row r="72385">
          <cell r="B72385" t="str">
            <v>0001</v>
          </cell>
        </row>
        <row r="72386">
          <cell r="B72386" t="str">
            <v>0001</v>
          </cell>
        </row>
        <row r="72387">
          <cell r="B72387" t="str">
            <v>0001</v>
          </cell>
        </row>
        <row r="72388">
          <cell r="B72388" t="str">
            <v>0001</v>
          </cell>
        </row>
        <row r="72389">
          <cell r="B72389" t="str">
            <v>0001</v>
          </cell>
        </row>
        <row r="72390">
          <cell r="B72390" t="str">
            <v>0001</v>
          </cell>
        </row>
        <row r="72391">
          <cell r="B72391" t="str">
            <v>0001</v>
          </cell>
        </row>
        <row r="72392">
          <cell r="B72392" t="str">
            <v>0001</v>
          </cell>
        </row>
        <row r="72393">
          <cell r="B72393" t="str">
            <v>0001</v>
          </cell>
        </row>
        <row r="72394">
          <cell r="B72394" t="str">
            <v>0001</v>
          </cell>
        </row>
        <row r="72395">
          <cell r="B72395" t="str">
            <v>0001</v>
          </cell>
        </row>
        <row r="72396">
          <cell r="B72396" t="str">
            <v>0001</v>
          </cell>
        </row>
        <row r="72397">
          <cell r="B72397" t="str">
            <v>0001</v>
          </cell>
        </row>
        <row r="72398">
          <cell r="B72398" t="str">
            <v>0001</v>
          </cell>
        </row>
        <row r="72399">
          <cell r="B72399" t="str">
            <v>0001</v>
          </cell>
        </row>
        <row r="72400">
          <cell r="B72400" t="str">
            <v>0001</v>
          </cell>
        </row>
        <row r="72401">
          <cell r="B72401" t="str">
            <v>0001</v>
          </cell>
        </row>
        <row r="72402">
          <cell r="B72402" t="str">
            <v>0001</v>
          </cell>
        </row>
        <row r="72403">
          <cell r="B72403" t="str">
            <v>0001</v>
          </cell>
        </row>
        <row r="72404">
          <cell r="B72404" t="str">
            <v>0001</v>
          </cell>
        </row>
        <row r="72405">
          <cell r="B72405" t="str">
            <v>0001</v>
          </cell>
        </row>
        <row r="72406">
          <cell r="B72406" t="str">
            <v>0001</v>
          </cell>
        </row>
        <row r="72407">
          <cell r="B72407" t="str">
            <v>0001</v>
          </cell>
        </row>
        <row r="72408">
          <cell r="B72408" t="str">
            <v>0001</v>
          </cell>
        </row>
        <row r="72409">
          <cell r="B72409" t="str">
            <v>0001</v>
          </cell>
        </row>
        <row r="72410">
          <cell r="B72410" t="str">
            <v>0001</v>
          </cell>
        </row>
        <row r="72411">
          <cell r="B72411" t="str">
            <v>0001</v>
          </cell>
        </row>
        <row r="72412">
          <cell r="B72412" t="str">
            <v>0001</v>
          </cell>
        </row>
        <row r="72413">
          <cell r="B72413" t="str">
            <v>0001</v>
          </cell>
        </row>
        <row r="72414">
          <cell r="B72414" t="str">
            <v>0001</v>
          </cell>
        </row>
        <row r="72415">
          <cell r="B72415" t="str">
            <v>0001</v>
          </cell>
        </row>
        <row r="72416">
          <cell r="B72416" t="str">
            <v>0001</v>
          </cell>
        </row>
        <row r="72417">
          <cell r="B72417" t="str">
            <v>0001</v>
          </cell>
        </row>
        <row r="72418">
          <cell r="B72418" t="str">
            <v>0001</v>
          </cell>
        </row>
        <row r="72419">
          <cell r="B72419" t="str">
            <v>0001</v>
          </cell>
        </row>
        <row r="72420">
          <cell r="B72420" t="str">
            <v>0001</v>
          </cell>
        </row>
        <row r="72421">
          <cell r="B72421" t="str">
            <v>0001</v>
          </cell>
        </row>
        <row r="72422">
          <cell r="B72422" t="str">
            <v>0001</v>
          </cell>
        </row>
        <row r="72423">
          <cell r="B72423" t="str">
            <v>0001</v>
          </cell>
        </row>
        <row r="72424">
          <cell r="B72424" t="str">
            <v>0001</v>
          </cell>
        </row>
        <row r="72425">
          <cell r="B72425" t="str">
            <v>0001</v>
          </cell>
        </row>
        <row r="72426">
          <cell r="B72426" t="str">
            <v>0001</v>
          </cell>
        </row>
        <row r="72427">
          <cell r="B72427" t="str">
            <v>0001</v>
          </cell>
        </row>
        <row r="72428">
          <cell r="B72428" t="str">
            <v>0001</v>
          </cell>
        </row>
        <row r="72429">
          <cell r="B72429" t="str">
            <v>0001</v>
          </cell>
        </row>
        <row r="72430">
          <cell r="B72430" t="str">
            <v>0001</v>
          </cell>
        </row>
        <row r="72431">
          <cell r="B72431" t="str">
            <v>0001</v>
          </cell>
        </row>
        <row r="72432">
          <cell r="B72432" t="str">
            <v>0001</v>
          </cell>
        </row>
        <row r="72433">
          <cell r="B72433" t="str">
            <v>0001</v>
          </cell>
        </row>
        <row r="72434">
          <cell r="B72434" t="str">
            <v>0001</v>
          </cell>
        </row>
        <row r="72435">
          <cell r="B72435" t="str">
            <v>0001</v>
          </cell>
        </row>
        <row r="72436">
          <cell r="B72436" t="str">
            <v>0001</v>
          </cell>
        </row>
        <row r="72437">
          <cell r="B72437" t="str">
            <v>0001</v>
          </cell>
        </row>
        <row r="72438">
          <cell r="B72438" t="str">
            <v>0001</v>
          </cell>
        </row>
        <row r="72439">
          <cell r="B72439" t="str">
            <v>0001</v>
          </cell>
        </row>
        <row r="72440">
          <cell r="B72440" t="str">
            <v>0001</v>
          </cell>
        </row>
        <row r="72441">
          <cell r="B72441" t="str">
            <v>0001</v>
          </cell>
        </row>
        <row r="72442">
          <cell r="B72442" t="str">
            <v>0001</v>
          </cell>
        </row>
        <row r="72443">
          <cell r="B72443" t="str">
            <v>0001</v>
          </cell>
        </row>
        <row r="72444">
          <cell r="B72444" t="str">
            <v>0001</v>
          </cell>
        </row>
        <row r="72445">
          <cell r="B72445" t="str">
            <v>0001</v>
          </cell>
        </row>
        <row r="72446">
          <cell r="B72446" t="str">
            <v>0001</v>
          </cell>
        </row>
        <row r="72447">
          <cell r="B72447" t="str">
            <v>0001</v>
          </cell>
        </row>
        <row r="72448">
          <cell r="B72448" t="str">
            <v>0001</v>
          </cell>
        </row>
        <row r="72449">
          <cell r="B72449" t="str">
            <v>0001</v>
          </cell>
        </row>
        <row r="72450">
          <cell r="B72450" t="str">
            <v>0001</v>
          </cell>
        </row>
        <row r="72451">
          <cell r="B72451" t="str">
            <v>0001</v>
          </cell>
        </row>
        <row r="72452">
          <cell r="B72452" t="str">
            <v>0001</v>
          </cell>
        </row>
        <row r="72453">
          <cell r="B72453" t="str">
            <v>0001</v>
          </cell>
        </row>
        <row r="72454">
          <cell r="B72454" t="str">
            <v>0001</v>
          </cell>
        </row>
        <row r="72455">
          <cell r="B72455" t="str">
            <v>0001</v>
          </cell>
        </row>
        <row r="72456">
          <cell r="B72456" t="str">
            <v>0001</v>
          </cell>
        </row>
        <row r="72457">
          <cell r="B72457" t="str">
            <v>0001</v>
          </cell>
        </row>
        <row r="72458">
          <cell r="B72458" t="str">
            <v>0001</v>
          </cell>
        </row>
        <row r="72459">
          <cell r="B72459" t="str">
            <v>0001</v>
          </cell>
        </row>
        <row r="72460">
          <cell r="B72460" t="str">
            <v>0001</v>
          </cell>
        </row>
        <row r="72461">
          <cell r="B72461" t="str">
            <v>0001</v>
          </cell>
        </row>
        <row r="72462">
          <cell r="B72462" t="str">
            <v>0001</v>
          </cell>
        </row>
        <row r="72463">
          <cell r="B72463" t="str">
            <v>0001</v>
          </cell>
        </row>
        <row r="72464">
          <cell r="B72464" t="str">
            <v>0001</v>
          </cell>
        </row>
        <row r="72465">
          <cell r="B72465" t="str">
            <v>0001</v>
          </cell>
        </row>
        <row r="72466">
          <cell r="B72466" t="str">
            <v>0001</v>
          </cell>
        </row>
        <row r="72467">
          <cell r="B72467" t="str">
            <v>0001</v>
          </cell>
        </row>
        <row r="72468">
          <cell r="B72468" t="str">
            <v>0001</v>
          </cell>
        </row>
        <row r="72469">
          <cell r="B72469" t="str">
            <v>0001</v>
          </cell>
        </row>
        <row r="72470">
          <cell r="B72470" t="str">
            <v>0001</v>
          </cell>
        </row>
        <row r="72471">
          <cell r="B72471" t="str">
            <v>0001</v>
          </cell>
        </row>
        <row r="72472">
          <cell r="B72472" t="str">
            <v>0001</v>
          </cell>
        </row>
        <row r="72473">
          <cell r="B72473" t="str">
            <v>0001</v>
          </cell>
        </row>
        <row r="72474">
          <cell r="B72474" t="str">
            <v>0001</v>
          </cell>
        </row>
        <row r="72475">
          <cell r="B72475" t="str">
            <v>0001</v>
          </cell>
        </row>
        <row r="72476">
          <cell r="B72476" t="str">
            <v>0001</v>
          </cell>
        </row>
        <row r="72477">
          <cell r="B72477" t="str">
            <v>0001</v>
          </cell>
        </row>
        <row r="72478">
          <cell r="B72478" t="str">
            <v>0001</v>
          </cell>
        </row>
        <row r="72479">
          <cell r="B72479" t="str">
            <v>0001</v>
          </cell>
        </row>
        <row r="72480">
          <cell r="B72480" t="str">
            <v>0001</v>
          </cell>
        </row>
        <row r="72481">
          <cell r="B72481" t="str">
            <v>0001</v>
          </cell>
        </row>
        <row r="72482">
          <cell r="B72482" t="str">
            <v>0001</v>
          </cell>
        </row>
        <row r="72483">
          <cell r="B72483" t="str">
            <v>0001</v>
          </cell>
        </row>
        <row r="72484">
          <cell r="B72484" t="str">
            <v>0001</v>
          </cell>
        </row>
        <row r="72485">
          <cell r="B72485" t="str">
            <v>0001</v>
          </cell>
        </row>
        <row r="72486">
          <cell r="B72486" t="str">
            <v>0001</v>
          </cell>
        </row>
        <row r="72487">
          <cell r="B72487" t="str">
            <v>0001</v>
          </cell>
        </row>
        <row r="72488">
          <cell r="B72488" t="str">
            <v>0001</v>
          </cell>
        </row>
        <row r="72489">
          <cell r="B72489" t="str">
            <v>0001</v>
          </cell>
        </row>
        <row r="72490">
          <cell r="B72490" t="str">
            <v>0001</v>
          </cell>
        </row>
        <row r="72491">
          <cell r="B72491" t="str">
            <v>0001</v>
          </cell>
        </row>
        <row r="72492">
          <cell r="B72492" t="str">
            <v>0001</v>
          </cell>
        </row>
        <row r="72493">
          <cell r="B72493" t="str">
            <v>0001</v>
          </cell>
        </row>
        <row r="72494">
          <cell r="B72494" t="str">
            <v>0001</v>
          </cell>
        </row>
        <row r="72495">
          <cell r="B72495" t="str">
            <v>0001</v>
          </cell>
        </row>
        <row r="72496">
          <cell r="B72496" t="str">
            <v>0001</v>
          </cell>
        </row>
        <row r="72497">
          <cell r="B72497" t="str">
            <v>0001</v>
          </cell>
        </row>
        <row r="72498">
          <cell r="B72498" t="str">
            <v>0001</v>
          </cell>
        </row>
        <row r="72499">
          <cell r="B72499" t="str">
            <v>0001</v>
          </cell>
        </row>
        <row r="72500">
          <cell r="B72500" t="str">
            <v>0001</v>
          </cell>
        </row>
        <row r="72501">
          <cell r="B72501" t="str">
            <v>0001</v>
          </cell>
        </row>
        <row r="72502">
          <cell r="B72502" t="str">
            <v>0001</v>
          </cell>
        </row>
        <row r="72503">
          <cell r="B72503" t="str">
            <v>0001</v>
          </cell>
        </row>
        <row r="72504">
          <cell r="B72504" t="str">
            <v>0001</v>
          </cell>
        </row>
        <row r="72505">
          <cell r="B72505" t="str">
            <v>0001</v>
          </cell>
        </row>
        <row r="72506">
          <cell r="B72506" t="str">
            <v>0001</v>
          </cell>
        </row>
        <row r="72507">
          <cell r="B72507" t="str">
            <v>0001</v>
          </cell>
        </row>
        <row r="72508">
          <cell r="B72508" t="str">
            <v>0001</v>
          </cell>
        </row>
        <row r="72509">
          <cell r="B72509" t="str">
            <v>0001</v>
          </cell>
        </row>
        <row r="72510">
          <cell r="B72510" t="str">
            <v>0001</v>
          </cell>
        </row>
        <row r="72511">
          <cell r="B72511" t="str">
            <v>0001</v>
          </cell>
        </row>
        <row r="72512">
          <cell r="B72512" t="str">
            <v>0001</v>
          </cell>
        </row>
        <row r="72513">
          <cell r="B72513" t="str">
            <v>0001</v>
          </cell>
        </row>
        <row r="72514">
          <cell r="B72514" t="str">
            <v>0001</v>
          </cell>
        </row>
        <row r="72515">
          <cell r="B72515" t="str">
            <v>0001</v>
          </cell>
        </row>
        <row r="72516">
          <cell r="B72516" t="str">
            <v>0001</v>
          </cell>
        </row>
        <row r="72517">
          <cell r="B72517" t="str">
            <v>0001</v>
          </cell>
        </row>
        <row r="72518">
          <cell r="B72518" t="str">
            <v>0001</v>
          </cell>
        </row>
        <row r="72519">
          <cell r="B72519" t="str">
            <v>0001</v>
          </cell>
        </row>
        <row r="72520">
          <cell r="B72520" t="str">
            <v>0001</v>
          </cell>
        </row>
        <row r="72521">
          <cell r="B72521" t="str">
            <v>0001</v>
          </cell>
        </row>
        <row r="72522">
          <cell r="B72522" t="str">
            <v>0001</v>
          </cell>
        </row>
        <row r="72523">
          <cell r="B72523" t="str">
            <v>0001</v>
          </cell>
        </row>
        <row r="72524">
          <cell r="B72524" t="str">
            <v>0001</v>
          </cell>
        </row>
        <row r="72525">
          <cell r="B72525" t="str">
            <v>0001</v>
          </cell>
        </row>
        <row r="72526">
          <cell r="B72526" t="str">
            <v>0001</v>
          </cell>
        </row>
        <row r="72527">
          <cell r="B72527" t="str">
            <v>0001</v>
          </cell>
        </row>
        <row r="72528">
          <cell r="B72528" t="str">
            <v>0001</v>
          </cell>
        </row>
        <row r="72529">
          <cell r="B72529" t="str">
            <v>0001</v>
          </cell>
        </row>
        <row r="72530">
          <cell r="B72530" t="str">
            <v>0001</v>
          </cell>
        </row>
        <row r="72531">
          <cell r="B72531" t="str">
            <v>0001</v>
          </cell>
        </row>
        <row r="72532">
          <cell r="B72532" t="str">
            <v>0001</v>
          </cell>
        </row>
        <row r="72533">
          <cell r="B72533" t="str">
            <v>0001</v>
          </cell>
        </row>
        <row r="72534">
          <cell r="B72534" t="str">
            <v>0001</v>
          </cell>
        </row>
        <row r="72535">
          <cell r="B72535" t="str">
            <v>0001</v>
          </cell>
        </row>
        <row r="72536">
          <cell r="B72536" t="str">
            <v>0001</v>
          </cell>
        </row>
        <row r="72537">
          <cell r="B72537" t="str">
            <v>0001</v>
          </cell>
        </row>
        <row r="72538">
          <cell r="B72538" t="str">
            <v>0001</v>
          </cell>
        </row>
        <row r="72539">
          <cell r="B72539" t="str">
            <v>0001</v>
          </cell>
        </row>
        <row r="72540">
          <cell r="B72540" t="str">
            <v>0001</v>
          </cell>
        </row>
        <row r="72541">
          <cell r="B72541" t="str">
            <v>0001</v>
          </cell>
        </row>
        <row r="72542">
          <cell r="B72542" t="str">
            <v>0001</v>
          </cell>
        </row>
        <row r="72543">
          <cell r="B72543" t="str">
            <v>0001</v>
          </cell>
        </row>
        <row r="72544">
          <cell r="B72544" t="str">
            <v>0001</v>
          </cell>
        </row>
        <row r="72545">
          <cell r="B72545" t="str">
            <v>0001</v>
          </cell>
        </row>
        <row r="72546">
          <cell r="B72546" t="str">
            <v>0001</v>
          </cell>
        </row>
        <row r="72547">
          <cell r="B72547" t="str">
            <v>0001</v>
          </cell>
        </row>
        <row r="72548">
          <cell r="B72548" t="str">
            <v>0001</v>
          </cell>
        </row>
        <row r="72549">
          <cell r="B72549" t="str">
            <v>0001</v>
          </cell>
        </row>
        <row r="72550">
          <cell r="B72550" t="str">
            <v>0001</v>
          </cell>
        </row>
        <row r="72551">
          <cell r="B72551" t="str">
            <v>0001</v>
          </cell>
        </row>
        <row r="72552">
          <cell r="B72552" t="str">
            <v>0001</v>
          </cell>
        </row>
        <row r="72553">
          <cell r="B72553" t="str">
            <v>0001</v>
          </cell>
        </row>
        <row r="72554">
          <cell r="B72554" t="str">
            <v>0001</v>
          </cell>
        </row>
        <row r="72555">
          <cell r="B72555" t="str">
            <v>0001</v>
          </cell>
        </row>
        <row r="72556">
          <cell r="B72556" t="str">
            <v>0001</v>
          </cell>
        </row>
        <row r="72557">
          <cell r="B72557" t="str">
            <v>0001</v>
          </cell>
        </row>
        <row r="72558">
          <cell r="B72558" t="str">
            <v>0001</v>
          </cell>
        </row>
        <row r="72559">
          <cell r="B72559" t="str">
            <v>0001</v>
          </cell>
        </row>
        <row r="72560">
          <cell r="B72560" t="str">
            <v>0001</v>
          </cell>
        </row>
        <row r="72561">
          <cell r="B72561" t="str">
            <v>0001</v>
          </cell>
        </row>
        <row r="72562">
          <cell r="B72562" t="str">
            <v>0001</v>
          </cell>
        </row>
        <row r="72563">
          <cell r="B72563" t="str">
            <v>0001</v>
          </cell>
        </row>
        <row r="72564">
          <cell r="B72564" t="str">
            <v>0001</v>
          </cell>
        </row>
        <row r="72565">
          <cell r="B72565" t="str">
            <v>0001</v>
          </cell>
        </row>
        <row r="72566">
          <cell r="B72566" t="str">
            <v>0001</v>
          </cell>
        </row>
        <row r="72567">
          <cell r="B72567" t="str">
            <v>0001</v>
          </cell>
        </row>
        <row r="72568">
          <cell r="B72568" t="str">
            <v>0001</v>
          </cell>
        </row>
        <row r="72569">
          <cell r="B72569" t="str">
            <v>0001</v>
          </cell>
        </row>
        <row r="72570">
          <cell r="B72570" t="str">
            <v>0001</v>
          </cell>
        </row>
        <row r="72571">
          <cell r="B72571" t="str">
            <v>0001</v>
          </cell>
        </row>
        <row r="72572">
          <cell r="B72572" t="str">
            <v>0001</v>
          </cell>
        </row>
        <row r="72573">
          <cell r="B72573" t="str">
            <v>0001</v>
          </cell>
        </row>
        <row r="72574">
          <cell r="B72574" t="str">
            <v>0001</v>
          </cell>
        </row>
        <row r="72575">
          <cell r="B72575" t="str">
            <v>0001</v>
          </cell>
        </row>
        <row r="72576">
          <cell r="B72576" t="str">
            <v>0001</v>
          </cell>
        </row>
        <row r="72577">
          <cell r="B72577" t="str">
            <v>0001</v>
          </cell>
        </row>
        <row r="72578">
          <cell r="B72578" t="str">
            <v>0001</v>
          </cell>
        </row>
        <row r="72579">
          <cell r="B72579" t="str">
            <v>0001</v>
          </cell>
        </row>
        <row r="72580">
          <cell r="B72580" t="str">
            <v>0001</v>
          </cell>
        </row>
        <row r="72581">
          <cell r="B72581" t="str">
            <v>0001</v>
          </cell>
        </row>
        <row r="72582">
          <cell r="B72582" t="str">
            <v>0001</v>
          </cell>
        </row>
        <row r="72583">
          <cell r="B72583" t="str">
            <v>0001</v>
          </cell>
        </row>
        <row r="72584">
          <cell r="B72584" t="str">
            <v>0001</v>
          </cell>
        </row>
        <row r="72585">
          <cell r="B72585" t="str">
            <v>0001</v>
          </cell>
        </row>
        <row r="72586">
          <cell r="B72586" t="str">
            <v>0001</v>
          </cell>
        </row>
        <row r="72587">
          <cell r="B72587" t="str">
            <v>0001</v>
          </cell>
        </row>
        <row r="72588">
          <cell r="B72588" t="str">
            <v>0001</v>
          </cell>
        </row>
        <row r="72589">
          <cell r="B72589" t="str">
            <v>0001</v>
          </cell>
        </row>
        <row r="72590">
          <cell r="B72590" t="str">
            <v>0001</v>
          </cell>
        </row>
        <row r="72591">
          <cell r="B72591" t="str">
            <v>0001</v>
          </cell>
        </row>
        <row r="72592">
          <cell r="B72592" t="str">
            <v>0001</v>
          </cell>
        </row>
        <row r="72593">
          <cell r="B72593" t="str">
            <v>0001</v>
          </cell>
        </row>
        <row r="72594">
          <cell r="B72594" t="str">
            <v>0001</v>
          </cell>
        </row>
        <row r="72595">
          <cell r="B72595" t="str">
            <v>0001</v>
          </cell>
        </row>
        <row r="72596">
          <cell r="B72596" t="str">
            <v>0001</v>
          </cell>
        </row>
        <row r="72597">
          <cell r="B72597" t="str">
            <v>0001</v>
          </cell>
        </row>
        <row r="72598">
          <cell r="B72598" t="str">
            <v>0001</v>
          </cell>
        </row>
        <row r="72599">
          <cell r="B72599" t="str">
            <v>0001</v>
          </cell>
        </row>
        <row r="72600">
          <cell r="B72600" t="str">
            <v>0001</v>
          </cell>
        </row>
        <row r="72601">
          <cell r="B72601" t="str">
            <v>0001</v>
          </cell>
        </row>
        <row r="72602">
          <cell r="B72602" t="str">
            <v>0001</v>
          </cell>
        </row>
        <row r="72603">
          <cell r="B72603" t="str">
            <v>0001</v>
          </cell>
        </row>
        <row r="72604">
          <cell r="B72604" t="str">
            <v>0001</v>
          </cell>
        </row>
        <row r="72605">
          <cell r="B72605" t="str">
            <v>0001</v>
          </cell>
        </row>
        <row r="72606">
          <cell r="B72606" t="str">
            <v>0001</v>
          </cell>
        </row>
        <row r="72607">
          <cell r="B72607" t="str">
            <v>0001</v>
          </cell>
        </row>
        <row r="72608">
          <cell r="B72608" t="str">
            <v>0001</v>
          </cell>
        </row>
        <row r="72609">
          <cell r="B72609" t="str">
            <v>0001</v>
          </cell>
        </row>
        <row r="72610">
          <cell r="B72610" t="str">
            <v>0001</v>
          </cell>
        </row>
        <row r="72611">
          <cell r="B72611" t="str">
            <v>0001</v>
          </cell>
        </row>
        <row r="72612">
          <cell r="B72612" t="str">
            <v>0001</v>
          </cell>
        </row>
        <row r="72613">
          <cell r="B72613" t="str">
            <v>0001</v>
          </cell>
        </row>
        <row r="72614">
          <cell r="B72614" t="str">
            <v>0001</v>
          </cell>
        </row>
        <row r="72615">
          <cell r="B72615" t="str">
            <v>0001</v>
          </cell>
        </row>
        <row r="72616">
          <cell r="B72616" t="str">
            <v>0001</v>
          </cell>
        </row>
        <row r="72617">
          <cell r="B72617" t="str">
            <v>0001</v>
          </cell>
        </row>
        <row r="72618">
          <cell r="B72618" t="str">
            <v>0001</v>
          </cell>
        </row>
        <row r="72619">
          <cell r="B72619" t="str">
            <v>0001</v>
          </cell>
        </row>
        <row r="72620">
          <cell r="B72620" t="str">
            <v>0001</v>
          </cell>
        </row>
        <row r="72621">
          <cell r="B72621" t="str">
            <v>0001</v>
          </cell>
        </row>
        <row r="72622">
          <cell r="B72622" t="str">
            <v>0001</v>
          </cell>
        </row>
        <row r="72623">
          <cell r="B72623" t="str">
            <v>0001</v>
          </cell>
        </row>
        <row r="72624">
          <cell r="B72624" t="str">
            <v>0001</v>
          </cell>
        </row>
        <row r="72625">
          <cell r="B72625" t="str">
            <v>0001</v>
          </cell>
        </row>
        <row r="72626">
          <cell r="B72626" t="str">
            <v>0001</v>
          </cell>
        </row>
        <row r="72627">
          <cell r="B72627" t="str">
            <v>0001</v>
          </cell>
        </row>
        <row r="72628">
          <cell r="B72628" t="str">
            <v>0001</v>
          </cell>
        </row>
        <row r="72629">
          <cell r="B72629" t="str">
            <v>0001</v>
          </cell>
        </row>
        <row r="72630">
          <cell r="B72630" t="str">
            <v>0001</v>
          </cell>
        </row>
        <row r="72631">
          <cell r="B72631" t="str">
            <v>0001</v>
          </cell>
        </row>
        <row r="72632">
          <cell r="B72632" t="str">
            <v>0001</v>
          </cell>
        </row>
        <row r="72633">
          <cell r="B72633" t="str">
            <v>0001</v>
          </cell>
        </row>
        <row r="72634">
          <cell r="B72634" t="str">
            <v>0001</v>
          </cell>
        </row>
        <row r="72635">
          <cell r="B72635" t="str">
            <v>0001</v>
          </cell>
        </row>
        <row r="72636">
          <cell r="B72636" t="str">
            <v>0001</v>
          </cell>
        </row>
        <row r="72637">
          <cell r="B72637" t="str">
            <v>0001</v>
          </cell>
        </row>
        <row r="72638">
          <cell r="B72638" t="str">
            <v>0001</v>
          </cell>
        </row>
        <row r="72639">
          <cell r="B72639" t="str">
            <v>0001</v>
          </cell>
        </row>
        <row r="72640">
          <cell r="B72640" t="str">
            <v>0001</v>
          </cell>
        </row>
        <row r="72641">
          <cell r="B72641" t="str">
            <v>0001</v>
          </cell>
        </row>
        <row r="72642">
          <cell r="B72642" t="str">
            <v>0001</v>
          </cell>
        </row>
        <row r="72643">
          <cell r="B72643" t="str">
            <v>0001</v>
          </cell>
        </row>
        <row r="72644">
          <cell r="B72644" t="str">
            <v>0001</v>
          </cell>
        </row>
        <row r="72645">
          <cell r="B72645" t="str">
            <v>0001</v>
          </cell>
        </row>
        <row r="72646">
          <cell r="B72646" t="str">
            <v>0001</v>
          </cell>
        </row>
        <row r="72647">
          <cell r="B72647" t="str">
            <v>0001</v>
          </cell>
        </row>
        <row r="72648">
          <cell r="B72648" t="str">
            <v>0001</v>
          </cell>
        </row>
        <row r="72649">
          <cell r="B72649" t="str">
            <v>0001</v>
          </cell>
        </row>
        <row r="72650">
          <cell r="B72650" t="str">
            <v>0001</v>
          </cell>
        </row>
        <row r="72651">
          <cell r="B72651" t="str">
            <v>0001</v>
          </cell>
        </row>
        <row r="72652">
          <cell r="B72652" t="str">
            <v>0001</v>
          </cell>
        </row>
        <row r="72653">
          <cell r="B72653" t="str">
            <v>0001</v>
          </cell>
        </row>
        <row r="72654">
          <cell r="B72654" t="str">
            <v>0001</v>
          </cell>
        </row>
        <row r="72655">
          <cell r="B72655" t="str">
            <v>0001</v>
          </cell>
        </row>
        <row r="72656">
          <cell r="B72656" t="str">
            <v>0001</v>
          </cell>
        </row>
        <row r="72657">
          <cell r="B72657" t="str">
            <v>0001</v>
          </cell>
        </row>
        <row r="72658">
          <cell r="B72658" t="str">
            <v>0001</v>
          </cell>
        </row>
        <row r="72659">
          <cell r="B72659" t="str">
            <v>0001</v>
          </cell>
        </row>
        <row r="72660">
          <cell r="B72660" t="str">
            <v>0001</v>
          </cell>
        </row>
        <row r="72661">
          <cell r="B72661" t="str">
            <v>0001</v>
          </cell>
        </row>
        <row r="72662">
          <cell r="B72662" t="str">
            <v>0001</v>
          </cell>
        </row>
        <row r="72663">
          <cell r="B72663" t="str">
            <v>0001</v>
          </cell>
        </row>
        <row r="72664">
          <cell r="B72664" t="str">
            <v>0001</v>
          </cell>
        </row>
        <row r="72665">
          <cell r="B72665" t="str">
            <v>0001</v>
          </cell>
        </row>
        <row r="72666">
          <cell r="B72666" t="str">
            <v>0001</v>
          </cell>
        </row>
        <row r="72667">
          <cell r="B72667" t="str">
            <v>0001</v>
          </cell>
        </row>
        <row r="72668">
          <cell r="B72668" t="str">
            <v>0001</v>
          </cell>
        </row>
        <row r="72669">
          <cell r="B72669" t="str">
            <v>0001</v>
          </cell>
        </row>
        <row r="72670">
          <cell r="B72670" t="str">
            <v>0001</v>
          </cell>
        </row>
        <row r="72671">
          <cell r="B72671" t="str">
            <v>0001</v>
          </cell>
        </row>
        <row r="72672">
          <cell r="B72672" t="str">
            <v>0001</v>
          </cell>
        </row>
        <row r="72673">
          <cell r="B72673" t="str">
            <v>0001</v>
          </cell>
        </row>
        <row r="72674">
          <cell r="B72674" t="str">
            <v>0001</v>
          </cell>
        </row>
        <row r="72675">
          <cell r="B72675" t="str">
            <v>0001</v>
          </cell>
        </row>
        <row r="72676">
          <cell r="B72676" t="str">
            <v>0001</v>
          </cell>
        </row>
        <row r="72677">
          <cell r="B72677" t="str">
            <v>0001</v>
          </cell>
        </row>
        <row r="72678">
          <cell r="B72678" t="str">
            <v>0001</v>
          </cell>
        </row>
        <row r="72679">
          <cell r="B72679" t="str">
            <v>0001</v>
          </cell>
        </row>
        <row r="72680">
          <cell r="B72680" t="str">
            <v>0001</v>
          </cell>
        </row>
        <row r="72681">
          <cell r="B72681" t="str">
            <v>0001</v>
          </cell>
        </row>
        <row r="72682">
          <cell r="B72682" t="str">
            <v>0001</v>
          </cell>
        </row>
        <row r="72683">
          <cell r="B72683" t="str">
            <v>0001</v>
          </cell>
        </row>
        <row r="72684">
          <cell r="B72684" t="str">
            <v>0001</v>
          </cell>
        </row>
        <row r="72685">
          <cell r="B72685" t="str">
            <v>0001</v>
          </cell>
        </row>
        <row r="72686">
          <cell r="B72686" t="str">
            <v>0001</v>
          </cell>
        </row>
        <row r="72687">
          <cell r="B72687" t="str">
            <v>0001</v>
          </cell>
        </row>
        <row r="72688">
          <cell r="B72688" t="str">
            <v>0001</v>
          </cell>
        </row>
        <row r="72689">
          <cell r="B72689" t="str">
            <v>0001</v>
          </cell>
        </row>
        <row r="72690">
          <cell r="B72690" t="str">
            <v>0001</v>
          </cell>
        </row>
        <row r="72691">
          <cell r="B72691" t="str">
            <v>0001</v>
          </cell>
        </row>
        <row r="72692">
          <cell r="B72692" t="str">
            <v>0001</v>
          </cell>
        </row>
        <row r="72693">
          <cell r="B72693" t="str">
            <v>0001</v>
          </cell>
        </row>
        <row r="72694">
          <cell r="B72694" t="str">
            <v>0001</v>
          </cell>
        </row>
        <row r="72695">
          <cell r="B72695" t="str">
            <v>0001</v>
          </cell>
        </row>
        <row r="72696">
          <cell r="B72696" t="str">
            <v>0001</v>
          </cell>
        </row>
        <row r="72697">
          <cell r="B72697" t="str">
            <v>0001</v>
          </cell>
        </row>
        <row r="72698">
          <cell r="B72698" t="str">
            <v>0001</v>
          </cell>
        </row>
        <row r="72699">
          <cell r="B72699" t="str">
            <v>0001</v>
          </cell>
        </row>
        <row r="72700">
          <cell r="B72700" t="str">
            <v>0001</v>
          </cell>
        </row>
        <row r="72701">
          <cell r="B72701" t="str">
            <v>0001</v>
          </cell>
        </row>
        <row r="72702">
          <cell r="B72702" t="str">
            <v>0001</v>
          </cell>
        </row>
        <row r="72703">
          <cell r="B72703" t="str">
            <v>0001</v>
          </cell>
        </row>
        <row r="72704">
          <cell r="B72704" t="str">
            <v>0001</v>
          </cell>
        </row>
        <row r="72705">
          <cell r="B72705" t="str">
            <v>0001</v>
          </cell>
        </row>
        <row r="72706">
          <cell r="B72706" t="str">
            <v>0001</v>
          </cell>
        </row>
        <row r="72707">
          <cell r="B72707" t="str">
            <v>0001</v>
          </cell>
        </row>
        <row r="72708">
          <cell r="B72708" t="str">
            <v>0001</v>
          </cell>
        </row>
        <row r="72709">
          <cell r="B72709" t="str">
            <v>0001</v>
          </cell>
        </row>
        <row r="72710">
          <cell r="B72710" t="str">
            <v>0001</v>
          </cell>
        </row>
        <row r="72711">
          <cell r="B72711" t="str">
            <v>0001</v>
          </cell>
        </row>
        <row r="72712">
          <cell r="B72712" t="str">
            <v>0001</v>
          </cell>
        </row>
        <row r="72713">
          <cell r="B72713" t="str">
            <v>0001</v>
          </cell>
        </row>
        <row r="72714">
          <cell r="B72714" t="str">
            <v>0001</v>
          </cell>
        </row>
        <row r="72715">
          <cell r="B72715" t="str">
            <v>0001</v>
          </cell>
        </row>
        <row r="72716">
          <cell r="B72716" t="str">
            <v>0001</v>
          </cell>
        </row>
        <row r="72717">
          <cell r="B72717" t="str">
            <v>0001</v>
          </cell>
        </row>
        <row r="72718">
          <cell r="B72718" t="str">
            <v>0001</v>
          </cell>
        </row>
        <row r="72719">
          <cell r="B72719" t="str">
            <v>0001</v>
          </cell>
        </row>
        <row r="72720">
          <cell r="B72720" t="str">
            <v>0001</v>
          </cell>
        </row>
        <row r="72721">
          <cell r="B72721" t="str">
            <v>0001</v>
          </cell>
        </row>
        <row r="72722">
          <cell r="B72722" t="str">
            <v>0001</v>
          </cell>
        </row>
        <row r="72723">
          <cell r="B72723" t="str">
            <v>0001</v>
          </cell>
        </row>
        <row r="72724">
          <cell r="B72724" t="str">
            <v>0001</v>
          </cell>
        </row>
        <row r="72725">
          <cell r="B72725" t="str">
            <v>0001</v>
          </cell>
        </row>
        <row r="72726">
          <cell r="B72726" t="str">
            <v>0001</v>
          </cell>
        </row>
        <row r="72727">
          <cell r="B72727" t="str">
            <v>0001</v>
          </cell>
        </row>
        <row r="72728">
          <cell r="B72728" t="str">
            <v>0001</v>
          </cell>
        </row>
        <row r="72729">
          <cell r="B72729" t="str">
            <v>0001</v>
          </cell>
        </row>
        <row r="72730">
          <cell r="B72730" t="str">
            <v>0001</v>
          </cell>
        </row>
        <row r="72731">
          <cell r="B72731" t="str">
            <v>0001</v>
          </cell>
        </row>
        <row r="72732">
          <cell r="B72732" t="str">
            <v>0001</v>
          </cell>
        </row>
        <row r="72733">
          <cell r="B72733" t="str">
            <v>0001</v>
          </cell>
        </row>
        <row r="72734">
          <cell r="B72734" t="str">
            <v>0001</v>
          </cell>
        </row>
        <row r="72735">
          <cell r="B72735" t="str">
            <v>0001</v>
          </cell>
        </row>
        <row r="72736">
          <cell r="B72736" t="str">
            <v>0001</v>
          </cell>
        </row>
        <row r="72737">
          <cell r="B72737" t="str">
            <v>0001</v>
          </cell>
        </row>
        <row r="72738">
          <cell r="B72738" t="str">
            <v>0001</v>
          </cell>
        </row>
        <row r="72739">
          <cell r="B72739" t="str">
            <v>0001</v>
          </cell>
        </row>
        <row r="72740">
          <cell r="B72740" t="str">
            <v>0001</v>
          </cell>
        </row>
        <row r="72741">
          <cell r="B72741" t="str">
            <v>0001</v>
          </cell>
        </row>
        <row r="72742">
          <cell r="B72742" t="str">
            <v>0001</v>
          </cell>
        </row>
        <row r="72743">
          <cell r="B72743" t="str">
            <v>0001</v>
          </cell>
        </row>
        <row r="72744">
          <cell r="B72744" t="str">
            <v>0001</v>
          </cell>
        </row>
        <row r="72745">
          <cell r="B72745" t="str">
            <v>0001</v>
          </cell>
        </row>
        <row r="72746">
          <cell r="B72746" t="str">
            <v>0001</v>
          </cell>
        </row>
        <row r="72747">
          <cell r="B72747" t="str">
            <v>0001</v>
          </cell>
        </row>
        <row r="72748">
          <cell r="B72748" t="str">
            <v>0001</v>
          </cell>
        </row>
        <row r="72749">
          <cell r="B72749" t="str">
            <v>0001</v>
          </cell>
        </row>
        <row r="72750">
          <cell r="B72750" t="str">
            <v>0001</v>
          </cell>
        </row>
        <row r="72751">
          <cell r="B72751" t="str">
            <v>0001</v>
          </cell>
        </row>
        <row r="72752">
          <cell r="B72752" t="str">
            <v>0001</v>
          </cell>
        </row>
        <row r="72753">
          <cell r="B72753" t="str">
            <v>0001</v>
          </cell>
        </row>
        <row r="72754">
          <cell r="B72754" t="str">
            <v>0001</v>
          </cell>
        </row>
        <row r="72755">
          <cell r="B72755" t="str">
            <v>0001</v>
          </cell>
        </row>
        <row r="72756">
          <cell r="B72756" t="str">
            <v>0001</v>
          </cell>
        </row>
        <row r="72757">
          <cell r="B72757" t="str">
            <v>0001</v>
          </cell>
        </row>
        <row r="72758">
          <cell r="B72758" t="str">
            <v>0001</v>
          </cell>
        </row>
        <row r="72759">
          <cell r="B72759" t="str">
            <v>0001</v>
          </cell>
        </row>
        <row r="72760">
          <cell r="B72760" t="str">
            <v>0001</v>
          </cell>
        </row>
        <row r="72761">
          <cell r="B72761" t="str">
            <v>0001</v>
          </cell>
        </row>
        <row r="72762">
          <cell r="B72762" t="str">
            <v>0001</v>
          </cell>
        </row>
        <row r="72763">
          <cell r="B72763" t="str">
            <v>0001</v>
          </cell>
        </row>
        <row r="72764">
          <cell r="B72764" t="str">
            <v>0001</v>
          </cell>
        </row>
        <row r="72765">
          <cell r="B72765" t="str">
            <v>0001</v>
          </cell>
        </row>
        <row r="72766">
          <cell r="B72766" t="str">
            <v>0001</v>
          </cell>
        </row>
        <row r="72767">
          <cell r="B72767" t="str">
            <v>0001</v>
          </cell>
        </row>
        <row r="72768">
          <cell r="B72768" t="str">
            <v>0001</v>
          </cell>
        </row>
        <row r="72769">
          <cell r="B72769" t="str">
            <v>0001</v>
          </cell>
        </row>
        <row r="72770">
          <cell r="B72770" t="str">
            <v>0001</v>
          </cell>
        </row>
        <row r="72771">
          <cell r="B72771" t="str">
            <v>0001</v>
          </cell>
        </row>
        <row r="72772">
          <cell r="B72772" t="str">
            <v>0001</v>
          </cell>
        </row>
        <row r="72773">
          <cell r="B72773" t="str">
            <v>0001</v>
          </cell>
        </row>
        <row r="72774">
          <cell r="B72774" t="str">
            <v>0001</v>
          </cell>
        </row>
        <row r="72775">
          <cell r="B72775" t="str">
            <v>0001</v>
          </cell>
        </row>
        <row r="72776">
          <cell r="B72776" t="str">
            <v>0001</v>
          </cell>
        </row>
        <row r="72777">
          <cell r="B72777" t="str">
            <v>0001</v>
          </cell>
        </row>
        <row r="72778">
          <cell r="B72778" t="str">
            <v>0001</v>
          </cell>
        </row>
        <row r="72779">
          <cell r="B72779" t="str">
            <v>0001</v>
          </cell>
        </row>
        <row r="72780">
          <cell r="B72780" t="str">
            <v>0001</v>
          </cell>
        </row>
        <row r="72781">
          <cell r="B72781" t="str">
            <v>0001</v>
          </cell>
        </row>
        <row r="72782">
          <cell r="B72782" t="str">
            <v>0001</v>
          </cell>
        </row>
        <row r="72783">
          <cell r="B72783" t="str">
            <v>0001</v>
          </cell>
        </row>
        <row r="72784">
          <cell r="B72784" t="str">
            <v>0001</v>
          </cell>
        </row>
        <row r="72785">
          <cell r="B72785" t="str">
            <v>0001</v>
          </cell>
        </row>
        <row r="72786">
          <cell r="B72786" t="str">
            <v>0001</v>
          </cell>
        </row>
        <row r="72787">
          <cell r="B72787" t="str">
            <v>0001</v>
          </cell>
        </row>
        <row r="72788">
          <cell r="B72788" t="str">
            <v>0001</v>
          </cell>
        </row>
        <row r="72789">
          <cell r="B72789" t="str">
            <v>0001</v>
          </cell>
        </row>
        <row r="72790">
          <cell r="B72790" t="str">
            <v>0001</v>
          </cell>
        </row>
        <row r="72791">
          <cell r="B72791" t="str">
            <v>0001</v>
          </cell>
        </row>
        <row r="72792">
          <cell r="B72792" t="str">
            <v>0001</v>
          </cell>
        </row>
        <row r="72793">
          <cell r="B72793" t="str">
            <v>0001</v>
          </cell>
        </row>
        <row r="72794">
          <cell r="B72794" t="str">
            <v>0001</v>
          </cell>
        </row>
        <row r="72795">
          <cell r="B72795" t="str">
            <v>0001</v>
          </cell>
        </row>
        <row r="72796">
          <cell r="B72796" t="str">
            <v>0001</v>
          </cell>
        </row>
        <row r="72797">
          <cell r="B72797" t="str">
            <v>0001</v>
          </cell>
        </row>
        <row r="72798">
          <cell r="B72798" t="str">
            <v>0001</v>
          </cell>
        </row>
        <row r="72799">
          <cell r="B72799" t="str">
            <v>0001</v>
          </cell>
        </row>
        <row r="72800">
          <cell r="B72800" t="str">
            <v>0001</v>
          </cell>
        </row>
        <row r="72801">
          <cell r="B72801" t="str">
            <v>0001</v>
          </cell>
        </row>
        <row r="72802">
          <cell r="B72802" t="str">
            <v>0001</v>
          </cell>
        </row>
        <row r="72803">
          <cell r="B72803" t="str">
            <v>0001</v>
          </cell>
        </row>
        <row r="72804">
          <cell r="B72804" t="str">
            <v>0001</v>
          </cell>
        </row>
        <row r="72805">
          <cell r="B72805" t="str">
            <v>0001</v>
          </cell>
        </row>
        <row r="72806">
          <cell r="B72806" t="str">
            <v>0001</v>
          </cell>
        </row>
        <row r="72807">
          <cell r="B72807" t="str">
            <v>0001</v>
          </cell>
        </row>
        <row r="72808">
          <cell r="B72808" t="str">
            <v>0001</v>
          </cell>
        </row>
        <row r="72809">
          <cell r="B72809" t="str">
            <v>0001</v>
          </cell>
        </row>
        <row r="72810">
          <cell r="B72810" t="str">
            <v>0001</v>
          </cell>
        </row>
        <row r="72811">
          <cell r="B72811" t="str">
            <v>0001</v>
          </cell>
        </row>
        <row r="72812">
          <cell r="B72812" t="str">
            <v>0001</v>
          </cell>
        </row>
        <row r="72813">
          <cell r="B72813" t="str">
            <v>0001</v>
          </cell>
        </row>
        <row r="72814">
          <cell r="B72814" t="str">
            <v>0001</v>
          </cell>
        </row>
        <row r="72815">
          <cell r="B72815" t="str">
            <v>0001</v>
          </cell>
        </row>
        <row r="72816">
          <cell r="B72816" t="str">
            <v>0001</v>
          </cell>
        </row>
        <row r="72817">
          <cell r="B72817" t="str">
            <v>0001</v>
          </cell>
        </row>
        <row r="72818">
          <cell r="B72818" t="str">
            <v>0001</v>
          </cell>
        </row>
        <row r="72819">
          <cell r="B72819" t="str">
            <v>0001</v>
          </cell>
        </row>
        <row r="72820">
          <cell r="B72820" t="str">
            <v>0001</v>
          </cell>
        </row>
        <row r="72821">
          <cell r="B72821" t="str">
            <v>0001</v>
          </cell>
        </row>
        <row r="72822">
          <cell r="B72822" t="str">
            <v>0001</v>
          </cell>
        </row>
        <row r="72823">
          <cell r="B72823" t="str">
            <v>0001</v>
          </cell>
        </row>
        <row r="72824">
          <cell r="B72824" t="str">
            <v>0001</v>
          </cell>
        </row>
        <row r="72825">
          <cell r="B72825" t="str">
            <v>0001</v>
          </cell>
        </row>
        <row r="72826">
          <cell r="B72826" t="str">
            <v>0001</v>
          </cell>
        </row>
        <row r="72827">
          <cell r="B72827" t="str">
            <v>0001</v>
          </cell>
        </row>
        <row r="72828">
          <cell r="B72828" t="str">
            <v>0001</v>
          </cell>
        </row>
        <row r="72829">
          <cell r="B72829" t="str">
            <v>0001</v>
          </cell>
        </row>
        <row r="72830">
          <cell r="B72830" t="str">
            <v>0001</v>
          </cell>
        </row>
        <row r="72831">
          <cell r="B72831" t="str">
            <v>0001</v>
          </cell>
        </row>
        <row r="72832">
          <cell r="B72832" t="str">
            <v>0001</v>
          </cell>
        </row>
        <row r="72833">
          <cell r="B72833" t="str">
            <v>0001</v>
          </cell>
        </row>
        <row r="72834">
          <cell r="B72834" t="str">
            <v>0001</v>
          </cell>
        </row>
        <row r="72835">
          <cell r="B72835" t="str">
            <v>0001</v>
          </cell>
        </row>
        <row r="72836">
          <cell r="B72836" t="str">
            <v>0001</v>
          </cell>
        </row>
        <row r="72837">
          <cell r="B72837" t="str">
            <v>0001</v>
          </cell>
        </row>
        <row r="72838">
          <cell r="B72838" t="str">
            <v>0001</v>
          </cell>
        </row>
        <row r="72839">
          <cell r="B72839" t="str">
            <v>0001</v>
          </cell>
        </row>
        <row r="72840">
          <cell r="B72840" t="str">
            <v>0001</v>
          </cell>
        </row>
        <row r="72841">
          <cell r="B72841" t="str">
            <v>0001</v>
          </cell>
        </row>
        <row r="72842">
          <cell r="B72842" t="str">
            <v>0001</v>
          </cell>
        </row>
        <row r="72843">
          <cell r="B72843" t="str">
            <v>0001</v>
          </cell>
        </row>
        <row r="72844">
          <cell r="B72844" t="str">
            <v>0001</v>
          </cell>
        </row>
        <row r="72845">
          <cell r="B72845" t="str">
            <v>0001</v>
          </cell>
        </row>
        <row r="72846">
          <cell r="B72846" t="str">
            <v>0001</v>
          </cell>
        </row>
        <row r="72847">
          <cell r="B72847" t="str">
            <v>0001</v>
          </cell>
        </row>
        <row r="72848">
          <cell r="B72848" t="str">
            <v>0001</v>
          </cell>
        </row>
        <row r="72849">
          <cell r="B72849" t="str">
            <v>0001</v>
          </cell>
        </row>
        <row r="72850">
          <cell r="B72850" t="str">
            <v>0001</v>
          </cell>
        </row>
        <row r="72851">
          <cell r="B72851" t="str">
            <v>0001</v>
          </cell>
        </row>
        <row r="72852">
          <cell r="B72852" t="str">
            <v>0001</v>
          </cell>
        </row>
        <row r="72853">
          <cell r="B72853" t="str">
            <v>0001</v>
          </cell>
        </row>
        <row r="72854">
          <cell r="B72854" t="str">
            <v>0001</v>
          </cell>
        </row>
        <row r="72855">
          <cell r="B72855" t="str">
            <v>0001</v>
          </cell>
        </row>
        <row r="72856">
          <cell r="B72856" t="str">
            <v>0001</v>
          </cell>
        </row>
        <row r="72857">
          <cell r="B72857" t="str">
            <v>0001</v>
          </cell>
        </row>
        <row r="72858">
          <cell r="B72858" t="str">
            <v>0001</v>
          </cell>
        </row>
        <row r="72859">
          <cell r="B72859" t="str">
            <v>0001</v>
          </cell>
        </row>
        <row r="72860">
          <cell r="B72860" t="str">
            <v>0001</v>
          </cell>
        </row>
        <row r="72861">
          <cell r="B72861" t="str">
            <v>0001</v>
          </cell>
        </row>
        <row r="72862">
          <cell r="B72862" t="str">
            <v>0001</v>
          </cell>
        </row>
        <row r="72863">
          <cell r="B72863" t="str">
            <v>0001</v>
          </cell>
        </row>
        <row r="72864">
          <cell r="B72864" t="str">
            <v>0001</v>
          </cell>
        </row>
        <row r="72865">
          <cell r="B72865" t="str">
            <v>0001</v>
          </cell>
        </row>
        <row r="72866">
          <cell r="B72866" t="str">
            <v>0001</v>
          </cell>
        </row>
        <row r="72867">
          <cell r="B72867" t="str">
            <v>0001</v>
          </cell>
        </row>
        <row r="72868">
          <cell r="B72868" t="str">
            <v>0001</v>
          </cell>
        </row>
        <row r="72869">
          <cell r="B72869" t="str">
            <v>0001</v>
          </cell>
        </row>
        <row r="72870">
          <cell r="B72870" t="str">
            <v>0001</v>
          </cell>
        </row>
        <row r="72871">
          <cell r="B72871" t="str">
            <v>0001</v>
          </cell>
        </row>
        <row r="72872">
          <cell r="B72872" t="str">
            <v>0001</v>
          </cell>
        </row>
        <row r="72873">
          <cell r="B72873" t="str">
            <v>0001</v>
          </cell>
        </row>
        <row r="72874">
          <cell r="B72874" t="str">
            <v>0001</v>
          </cell>
        </row>
        <row r="72875">
          <cell r="B72875" t="str">
            <v>0001</v>
          </cell>
        </row>
        <row r="72876">
          <cell r="B72876" t="str">
            <v>0001</v>
          </cell>
        </row>
        <row r="72877">
          <cell r="B72877" t="str">
            <v>0001</v>
          </cell>
        </row>
        <row r="72878">
          <cell r="B72878" t="str">
            <v>0001</v>
          </cell>
        </row>
        <row r="72879">
          <cell r="B72879" t="str">
            <v>0001</v>
          </cell>
        </row>
        <row r="72880">
          <cell r="B72880" t="str">
            <v>0001</v>
          </cell>
        </row>
        <row r="72881">
          <cell r="B72881" t="str">
            <v>0001</v>
          </cell>
        </row>
        <row r="72882">
          <cell r="B72882" t="str">
            <v>0001</v>
          </cell>
        </row>
        <row r="72883">
          <cell r="B72883" t="str">
            <v>0001</v>
          </cell>
        </row>
        <row r="72884">
          <cell r="B72884" t="str">
            <v>0001</v>
          </cell>
        </row>
        <row r="72885">
          <cell r="B72885" t="str">
            <v>0001</v>
          </cell>
        </row>
        <row r="72886">
          <cell r="B72886" t="str">
            <v>0001</v>
          </cell>
        </row>
        <row r="72887">
          <cell r="B72887" t="str">
            <v>0001</v>
          </cell>
        </row>
        <row r="72888">
          <cell r="B72888" t="str">
            <v>0001</v>
          </cell>
        </row>
        <row r="72889">
          <cell r="B72889" t="str">
            <v>0001</v>
          </cell>
        </row>
        <row r="72890">
          <cell r="B72890" t="str">
            <v>0001</v>
          </cell>
        </row>
        <row r="72891">
          <cell r="B72891" t="str">
            <v>0001</v>
          </cell>
        </row>
        <row r="72892">
          <cell r="B72892" t="str">
            <v>0001</v>
          </cell>
        </row>
        <row r="72893">
          <cell r="B72893" t="str">
            <v>0001</v>
          </cell>
        </row>
        <row r="72894">
          <cell r="B72894" t="str">
            <v>0001</v>
          </cell>
        </row>
        <row r="72895">
          <cell r="B72895" t="str">
            <v>0001</v>
          </cell>
        </row>
        <row r="72896">
          <cell r="B72896" t="str">
            <v>0001</v>
          </cell>
        </row>
        <row r="72897">
          <cell r="B72897" t="str">
            <v>0001</v>
          </cell>
        </row>
        <row r="72898">
          <cell r="B72898" t="str">
            <v>0001</v>
          </cell>
        </row>
        <row r="72899">
          <cell r="B72899" t="str">
            <v>0001</v>
          </cell>
        </row>
        <row r="72900">
          <cell r="B72900" t="str">
            <v>0001</v>
          </cell>
        </row>
        <row r="72901">
          <cell r="B72901" t="str">
            <v>0001</v>
          </cell>
        </row>
        <row r="72902">
          <cell r="B72902" t="str">
            <v>0001</v>
          </cell>
        </row>
        <row r="72903">
          <cell r="B72903" t="str">
            <v>0001</v>
          </cell>
        </row>
        <row r="72904">
          <cell r="B72904" t="str">
            <v>0001</v>
          </cell>
        </row>
        <row r="72905">
          <cell r="B72905" t="str">
            <v>0001</v>
          </cell>
        </row>
        <row r="72906">
          <cell r="B72906" t="str">
            <v>0001</v>
          </cell>
        </row>
        <row r="72907">
          <cell r="B72907" t="str">
            <v>0001</v>
          </cell>
        </row>
        <row r="72908">
          <cell r="B72908" t="str">
            <v>0001</v>
          </cell>
        </row>
        <row r="72909">
          <cell r="B72909" t="str">
            <v>0001</v>
          </cell>
        </row>
        <row r="72910">
          <cell r="B72910" t="str">
            <v>0001</v>
          </cell>
        </row>
        <row r="72911">
          <cell r="B72911" t="str">
            <v>0001</v>
          </cell>
        </row>
        <row r="72912">
          <cell r="B72912" t="str">
            <v>0001</v>
          </cell>
        </row>
        <row r="72913">
          <cell r="B72913" t="str">
            <v>0001</v>
          </cell>
        </row>
        <row r="72914">
          <cell r="B72914" t="str">
            <v>0001</v>
          </cell>
        </row>
        <row r="72915">
          <cell r="B72915" t="str">
            <v>0001</v>
          </cell>
        </row>
        <row r="72916">
          <cell r="B72916" t="str">
            <v>0001</v>
          </cell>
        </row>
        <row r="72917">
          <cell r="B72917" t="str">
            <v>0001</v>
          </cell>
        </row>
        <row r="72918">
          <cell r="B72918" t="str">
            <v>0001</v>
          </cell>
        </row>
        <row r="72919">
          <cell r="B72919" t="str">
            <v>0001</v>
          </cell>
        </row>
        <row r="72920">
          <cell r="B72920" t="str">
            <v>0001</v>
          </cell>
        </row>
        <row r="72921">
          <cell r="B72921" t="str">
            <v>0001</v>
          </cell>
        </row>
        <row r="72922">
          <cell r="B72922" t="str">
            <v>0001</v>
          </cell>
        </row>
        <row r="72923">
          <cell r="B72923" t="str">
            <v>0001</v>
          </cell>
        </row>
        <row r="72924">
          <cell r="B72924" t="str">
            <v>0001</v>
          </cell>
        </row>
        <row r="72925">
          <cell r="B72925" t="str">
            <v>0001</v>
          </cell>
        </row>
        <row r="72926">
          <cell r="B72926" t="str">
            <v>0001</v>
          </cell>
        </row>
        <row r="72927">
          <cell r="B72927" t="str">
            <v>0001</v>
          </cell>
        </row>
        <row r="72928">
          <cell r="B72928" t="str">
            <v>0001</v>
          </cell>
        </row>
        <row r="72929">
          <cell r="B72929" t="str">
            <v>0001</v>
          </cell>
        </row>
        <row r="72930">
          <cell r="B72930" t="str">
            <v>0001</v>
          </cell>
        </row>
        <row r="72931">
          <cell r="B72931" t="str">
            <v>0001</v>
          </cell>
        </row>
        <row r="72932">
          <cell r="B72932" t="str">
            <v>0001</v>
          </cell>
        </row>
        <row r="72933">
          <cell r="B72933" t="str">
            <v>0001</v>
          </cell>
        </row>
        <row r="72934">
          <cell r="B72934" t="str">
            <v>0001</v>
          </cell>
        </row>
        <row r="72935">
          <cell r="B72935" t="str">
            <v>0001</v>
          </cell>
        </row>
        <row r="72936">
          <cell r="B72936" t="str">
            <v>0001</v>
          </cell>
        </row>
        <row r="72937">
          <cell r="B72937" t="str">
            <v>0001</v>
          </cell>
        </row>
        <row r="72938">
          <cell r="B72938" t="str">
            <v>0001</v>
          </cell>
        </row>
        <row r="72939">
          <cell r="B72939" t="str">
            <v>0001</v>
          </cell>
        </row>
        <row r="72940">
          <cell r="B72940" t="str">
            <v>0001</v>
          </cell>
        </row>
        <row r="72941">
          <cell r="B72941" t="str">
            <v>0001</v>
          </cell>
        </row>
        <row r="72942">
          <cell r="B72942" t="str">
            <v>0001</v>
          </cell>
        </row>
        <row r="72943">
          <cell r="B72943" t="str">
            <v>0001</v>
          </cell>
        </row>
        <row r="72944">
          <cell r="B72944" t="str">
            <v>0001</v>
          </cell>
        </row>
        <row r="72945">
          <cell r="B72945" t="str">
            <v>0001</v>
          </cell>
        </row>
        <row r="72946">
          <cell r="B72946" t="str">
            <v>0001</v>
          </cell>
        </row>
        <row r="72947">
          <cell r="B72947" t="str">
            <v>0001</v>
          </cell>
        </row>
        <row r="72948">
          <cell r="B72948" t="str">
            <v>0001</v>
          </cell>
        </row>
        <row r="72949">
          <cell r="B72949" t="str">
            <v>0001</v>
          </cell>
        </row>
        <row r="72950">
          <cell r="B72950" t="str">
            <v>0001</v>
          </cell>
        </row>
        <row r="72951">
          <cell r="B72951" t="str">
            <v>0001</v>
          </cell>
        </row>
        <row r="72952">
          <cell r="B72952" t="str">
            <v>0001</v>
          </cell>
        </row>
        <row r="72953">
          <cell r="B72953" t="str">
            <v>0001</v>
          </cell>
        </row>
        <row r="72954">
          <cell r="B72954" t="str">
            <v>0001</v>
          </cell>
        </row>
        <row r="72955">
          <cell r="B72955" t="str">
            <v>0001</v>
          </cell>
        </row>
        <row r="72956">
          <cell r="B72956" t="str">
            <v>0001</v>
          </cell>
        </row>
        <row r="72957">
          <cell r="B72957" t="str">
            <v>0001</v>
          </cell>
        </row>
        <row r="72958">
          <cell r="B72958" t="str">
            <v>0001</v>
          </cell>
        </row>
        <row r="72959">
          <cell r="B72959" t="str">
            <v>0001</v>
          </cell>
        </row>
        <row r="72960">
          <cell r="B72960" t="str">
            <v>0001</v>
          </cell>
        </row>
        <row r="72961">
          <cell r="B72961" t="str">
            <v>0001</v>
          </cell>
        </row>
        <row r="72962">
          <cell r="B72962" t="str">
            <v>0001</v>
          </cell>
        </row>
        <row r="72963">
          <cell r="B72963" t="str">
            <v>0001</v>
          </cell>
        </row>
        <row r="72964">
          <cell r="B72964" t="str">
            <v>0001</v>
          </cell>
        </row>
        <row r="72965">
          <cell r="B72965" t="str">
            <v>0001</v>
          </cell>
        </row>
        <row r="72966">
          <cell r="B72966" t="str">
            <v>0001</v>
          </cell>
        </row>
        <row r="72967">
          <cell r="B72967" t="str">
            <v>0001</v>
          </cell>
        </row>
        <row r="72968">
          <cell r="B72968" t="str">
            <v>0001</v>
          </cell>
        </row>
        <row r="72969">
          <cell r="B72969" t="str">
            <v>0001</v>
          </cell>
        </row>
        <row r="72970">
          <cell r="B72970" t="str">
            <v>0001</v>
          </cell>
        </row>
        <row r="72971">
          <cell r="B72971" t="str">
            <v>0001</v>
          </cell>
        </row>
        <row r="72972">
          <cell r="B72972" t="str">
            <v>0001</v>
          </cell>
        </row>
        <row r="72973">
          <cell r="B72973" t="str">
            <v>0001</v>
          </cell>
        </row>
        <row r="72974">
          <cell r="B72974" t="str">
            <v>0001</v>
          </cell>
        </row>
        <row r="72975">
          <cell r="B72975" t="str">
            <v>0001</v>
          </cell>
        </row>
        <row r="72976">
          <cell r="B72976" t="str">
            <v>0001</v>
          </cell>
        </row>
        <row r="72977">
          <cell r="B72977" t="str">
            <v>0001</v>
          </cell>
        </row>
        <row r="72978">
          <cell r="B72978" t="str">
            <v>0001</v>
          </cell>
        </row>
        <row r="72979">
          <cell r="B72979" t="str">
            <v>0001</v>
          </cell>
        </row>
        <row r="72980">
          <cell r="B72980" t="str">
            <v>0001</v>
          </cell>
        </row>
        <row r="72981">
          <cell r="B72981" t="str">
            <v>0001</v>
          </cell>
        </row>
        <row r="72982">
          <cell r="B72982" t="str">
            <v>0001</v>
          </cell>
        </row>
        <row r="72983">
          <cell r="B72983" t="str">
            <v>0001</v>
          </cell>
        </row>
        <row r="72984">
          <cell r="B72984" t="str">
            <v>0001</v>
          </cell>
        </row>
        <row r="72985">
          <cell r="B72985" t="str">
            <v>0001</v>
          </cell>
        </row>
        <row r="72986">
          <cell r="B72986" t="str">
            <v>0001</v>
          </cell>
        </row>
        <row r="72987">
          <cell r="B72987" t="str">
            <v>0001</v>
          </cell>
        </row>
        <row r="72988">
          <cell r="B72988" t="str">
            <v>0001</v>
          </cell>
        </row>
        <row r="72989">
          <cell r="B72989" t="str">
            <v>0001</v>
          </cell>
        </row>
        <row r="72990">
          <cell r="B72990" t="str">
            <v>0001</v>
          </cell>
        </row>
        <row r="72991">
          <cell r="B72991" t="str">
            <v>0001</v>
          </cell>
        </row>
        <row r="72992">
          <cell r="B72992" t="str">
            <v>0001</v>
          </cell>
        </row>
        <row r="72993">
          <cell r="B72993" t="str">
            <v>0001</v>
          </cell>
        </row>
        <row r="72994">
          <cell r="B72994" t="str">
            <v>0001</v>
          </cell>
        </row>
        <row r="72995">
          <cell r="B72995" t="str">
            <v>0001</v>
          </cell>
        </row>
        <row r="72996">
          <cell r="B72996" t="str">
            <v>0001</v>
          </cell>
        </row>
        <row r="72997">
          <cell r="B72997" t="str">
            <v>0001</v>
          </cell>
        </row>
        <row r="72998">
          <cell r="B72998" t="str">
            <v>0001</v>
          </cell>
        </row>
        <row r="72999">
          <cell r="B72999" t="str">
            <v>0001</v>
          </cell>
        </row>
        <row r="73000">
          <cell r="B73000" t="str">
            <v>0001</v>
          </cell>
        </row>
        <row r="73001">
          <cell r="B73001" t="str">
            <v>0001</v>
          </cell>
        </row>
        <row r="73002">
          <cell r="B73002" t="str">
            <v>0001</v>
          </cell>
        </row>
        <row r="73003">
          <cell r="B73003" t="str">
            <v>0001</v>
          </cell>
        </row>
        <row r="73004">
          <cell r="B73004" t="str">
            <v>0001</v>
          </cell>
        </row>
        <row r="73005">
          <cell r="B73005" t="str">
            <v>0001</v>
          </cell>
        </row>
        <row r="73006">
          <cell r="B73006" t="str">
            <v>0001</v>
          </cell>
        </row>
        <row r="73007">
          <cell r="B73007" t="str">
            <v>0001</v>
          </cell>
        </row>
        <row r="73008">
          <cell r="B73008" t="str">
            <v>0001</v>
          </cell>
        </row>
        <row r="73009">
          <cell r="B73009" t="str">
            <v>0001</v>
          </cell>
        </row>
        <row r="73010">
          <cell r="B73010" t="str">
            <v>0001</v>
          </cell>
        </row>
        <row r="73011">
          <cell r="B73011" t="str">
            <v>0001</v>
          </cell>
        </row>
        <row r="73012">
          <cell r="B73012" t="str">
            <v>0001</v>
          </cell>
        </row>
        <row r="73013">
          <cell r="B73013" t="str">
            <v>0001</v>
          </cell>
        </row>
        <row r="73014">
          <cell r="B73014" t="str">
            <v>0001</v>
          </cell>
        </row>
        <row r="73015">
          <cell r="B73015" t="str">
            <v>0001</v>
          </cell>
        </row>
        <row r="73016">
          <cell r="B73016" t="str">
            <v>0001</v>
          </cell>
        </row>
        <row r="73017">
          <cell r="B73017" t="str">
            <v>0001</v>
          </cell>
        </row>
        <row r="73018">
          <cell r="B73018" t="str">
            <v>0001</v>
          </cell>
        </row>
        <row r="73019">
          <cell r="B73019" t="str">
            <v>0001</v>
          </cell>
        </row>
        <row r="73020">
          <cell r="B73020" t="str">
            <v>0001</v>
          </cell>
        </row>
        <row r="73021">
          <cell r="B73021" t="str">
            <v>0001</v>
          </cell>
        </row>
        <row r="73022">
          <cell r="B73022" t="str">
            <v>0001</v>
          </cell>
        </row>
        <row r="73023">
          <cell r="B73023" t="str">
            <v>0001</v>
          </cell>
        </row>
        <row r="73024">
          <cell r="B73024" t="str">
            <v>0001</v>
          </cell>
        </row>
        <row r="73025">
          <cell r="B73025" t="str">
            <v>0001</v>
          </cell>
        </row>
        <row r="73026">
          <cell r="B73026" t="str">
            <v>0001</v>
          </cell>
        </row>
        <row r="73027">
          <cell r="B73027" t="str">
            <v>0001</v>
          </cell>
        </row>
        <row r="73028">
          <cell r="B73028" t="str">
            <v>0001</v>
          </cell>
        </row>
        <row r="73029">
          <cell r="B73029" t="str">
            <v>0001</v>
          </cell>
        </row>
        <row r="73030">
          <cell r="B73030" t="str">
            <v>0001</v>
          </cell>
        </row>
        <row r="73031">
          <cell r="B73031" t="str">
            <v>0001</v>
          </cell>
        </row>
        <row r="73032">
          <cell r="B73032" t="str">
            <v>0001</v>
          </cell>
        </row>
        <row r="73033">
          <cell r="B73033" t="str">
            <v>0001</v>
          </cell>
        </row>
        <row r="73034">
          <cell r="B73034" t="str">
            <v>0001</v>
          </cell>
        </row>
        <row r="73035">
          <cell r="B73035" t="str">
            <v>0001</v>
          </cell>
        </row>
        <row r="73036">
          <cell r="B73036" t="str">
            <v>0001</v>
          </cell>
        </row>
        <row r="73037">
          <cell r="B73037" t="str">
            <v>0001</v>
          </cell>
        </row>
        <row r="73038">
          <cell r="B73038" t="str">
            <v>0001</v>
          </cell>
        </row>
        <row r="73039">
          <cell r="B73039" t="str">
            <v>0001</v>
          </cell>
        </row>
        <row r="73040">
          <cell r="B73040" t="str">
            <v>0001</v>
          </cell>
        </row>
        <row r="73041">
          <cell r="B73041" t="str">
            <v>0001</v>
          </cell>
        </row>
        <row r="73042">
          <cell r="B73042" t="str">
            <v>0001</v>
          </cell>
        </row>
        <row r="73043">
          <cell r="B73043" t="str">
            <v>0001</v>
          </cell>
        </row>
        <row r="73044">
          <cell r="B73044" t="str">
            <v>0001</v>
          </cell>
        </row>
        <row r="73045">
          <cell r="B73045" t="str">
            <v>0001</v>
          </cell>
        </row>
        <row r="73046">
          <cell r="B73046" t="str">
            <v>0001</v>
          </cell>
        </row>
        <row r="73047">
          <cell r="B73047" t="str">
            <v>0001</v>
          </cell>
        </row>
        <row r="73048">
          <cell r="B73048" t="str">
            <v>0001</v>
          </cell>
        </row>
        <row r="73049">
          <cell r="B73049" t="str">
            <v>0001</v>
          </cell>
        </row>
        <row r="73050">
          <cell r="B73050" t="str">
            <v>0001</v>
          </cell>
        </row>
        <row r="73051">
          <cell r="B73051" t="str">
            <v>0001</v>
          </cell>
        </row>
        <row r="73052">
          <cell r="B73052" t="str">
            <v>0001</v>
          </cell>
        </row>
        <row r="73053">
          <cell r="B73053" t="str">
            <v>0001</v>
          </cell>
        </row>
        <row r="73054">
          <cell r="B73054" t="str">
            <v>0001</v>
          </cell>
        </row>
        <row r="73055">
          <cell r="B73055" t="str">
            <v>0001</v>
          </cell>
        </row>
        <row r="73056">
          <cell r="B73056" t="str">
            <v>0001</v>
          </cell>
        </row>
        <row r="73057">
          <cell r="B73057" t="str">
            <v>0001</v>
          </cell>
        </row>
        <row r="73058">
          <cell r="B73058" t="str">
            <v>0001</v>
          </cell>
        </row>
        <row r="73059">
          <cell r="B73059" t="str">
            <v>0001</v>
          </cell>
        </row>
        <row r="73060">
          <cell r="B73060" t="str">
            <v>0001</v>
          </cell>
        </row>
        <row r="73061">
          <cell r="B73061" t="str">
            <v>0001</v>
          </cell>
        </row>
        <row r="73062">
          <cell r="B73062" t="str">
            <v>0001</v>
          </cell>
        </row>
        <row r="73063">
          <cell r="B73063" t="str">
            <v>0001</v>
          </cell>
        </row>
        <row r="73064">
          <cell r="B73064" t="str">
            <v>0001</v>
          </cell>
        </row>
        <row r="73065">
          <cell r="B73065" t="str">
            <v>0001</v>
          </cell>
        </row>
        <row r="73066">
          <cell r="B73066" t="str">
            <v>0001</v>
          </cell>
        </row>
        <row r="73067">
          <cell r="B73067" t="str">
            <v>0001</v>
          </cell>
        </row>
        <row r="73068">
          <cell r="B73068" t="str">
            <v>0001</v>
          </cell>
        </row>
        <row r="73069">
          <cell r="B73069" t="str">
            <v>0001</v>
          </cell>
        </row>
        <row r="73070">
          <cell r="B73070" t="str">
            <v>0001</v>
          </cell>
        </row>
        <row r="73071">
          <cell r="B73071" t="str">
            <v>0001</v>
          </cell>
        </row>
        <row r="73072">
          <cell r="B73072" t="str">
            <v>0001</v>
          </cell>
        </row>
        <row r="73073">
          <cell r="B73073" t="str">
            <v>0001</v>
          </cell>
        </row>
        <row r="73074">
          <cell r="B73074" t="str">
            <v>0001</v>
          </cell>
        </row>
        <row r="73075">
          <cell r="B73075" t="str">
            <v>0001</v>
          </cell>
        </row>
        <row r="73076">
          <cell r="B73076" t="str">
            <v>0001</v>
          </cell>
        </row>
        <row r="73077">
          <cell r="B73077" t="str">
            <v>0001</v>
          </cell>
        </row>
        <row r="73078">
          <cell r="B73078" t="str">
            <v>0001</v>
          </cell>
        </row>
        <row r="73079">
          <cell r="B73079" t="str">
            <v>0001</v>
          </cell>
        </row>
        <row r="73080">
          <cell r="B73080" t="str">
            <v>0001</v>
          </cell>
        </row>
        <row r="73081">
          <cell r="B73081" t="str">
            <v>0001</v>
          </cell>
        </row>
        <row r="73082">
          <cell r="B73082" t="str">
            <v>0001</v>
          </cell>
        </row>
        <row r="73083">
          <cell r="B73083" t="str">
            <v>0001</v>
          </cell>
        </row>
        <row r="73084">
          <cell r="B73084" t="str">
            <v>0001</v>
          </cell>
        </row>
        <row r="73085">
          <cell r="B73085" t="str">
            <v>0001</v>
          </cell>
        </row>
        <row r="73086">
          <cell r="B73086" t="str">
            <v>0001</v>
          </cell>
        </row>
        <row r="73087">
          <cell r="B73087" t="str">
            <v>0001</v>
          </cell>
        </row>
        <row r="73088">
          <cell r="B73088" t="str">
            <v>0001</v>
          </cell>
        </row>
        <row r="73089">
          <cell r="B73089" t="str">
            <v>0001</v>
          </cell>
        </row>
        <row r="73090">
          <cell r="B73090" t="str">
            <v>0001</v>
          </cell>
        </row>
        <row r="73091">
          <cell r="B73091" t="str">
            <v>0001</v>
          </cell>
        </row>
        <row r="73092">
          <cell r="B73092" t="str">
            <v>0001</v>
          </cell>
        </row>
        <row r="73093">
          <cell r="B73093" t="str">
            <v>0001</v>
          </cell>
        </row>
        <row r="73094">
          <cell r="B73094" t="str">
            <v>0001</v>
          </cell>
        </row>
        <row r="73095">
          <cell r="B73095" t="str">
            <v>0001</v>
          </cell>
        </row>
        <row r="73096">
          <cell r="B73096" t="str">
            <v>0001</v>
          </cell>
        </row>
        <row r="73097">
          <cell r="B73097" t="str">
            <v>0001</v>
          </cell>
        </row>
        <row r="73098">
          <cell r="B73098" t="str">
            <v>0001</v>
          </cell>
        </row>
        <row r="73099">
          <cell r="B73099" t="str">
            <v>0001</v>
          </cell>
        </row>
        <row r="73100">
          <cell r="B73100" t="str">
            <v>0001</v>
          </cell>
        </row>
        <row r="73101">
          <cell r="B73101" t="str">
            <v>0001</v>
          </cell>
        </row>
        <row r="73102">
          <cell r="B73102" t="str">
            <v>0001</v>
          </cell>
        </row>
        <row r="73103">
          <cell r="B73103" t="str">
            <v>0001</v>
          </cell>
        </row>
        <row r="73104">
          <cell r="B73104" t="str">
            <v>0001</v>
          </cell>
        </row>
        <row r="73105">
          <cell r="B73105" t="str">
            <v>0001</v>
          </cell>
        </row>
        <row r="73106">
          <cell r="B73106" t="str">
            <v>0001</v>
          </cell>
        </row>
        <row r="73107">
          <cell r="B73107" t="str">
            <v>0001</v>
          </cell>
        </row>
        <row r="73108">
          <cell r="B73108" t="str">
            <v>0001</v>
          </cell>
        </row>
        <row r="73109">
          <cell r="B73109" t="str">
            <v>0001</v>
          </cell>
        </row>
        <row r="73110">
          <cell r="B73110" t="str">
            <v>0001</v>
          </cell>
        </row>
        <row r="73111">
          <cell r="B73111" t="str">
            <v>0001</v>
          </cell>
        </row>
        <row r="73112">
          <cell r="B73112" t="str">
            <v>0001</v>
          </cell>
        </row>
        <row r="73113">
          <cell r="B73113" t="str">
            <v>0001</v>
          </cell>
        </row>
        <row r="73114">
          <cell r="B73114" t="str">
            <v>0001</v>
          </cell>
        </row>
        <row r="73115">
          <cell r="B73115" t="str">
            <v>0001</v>
          </cell>
        </row>
        <row r="73116">
          <cell r="B73116" t="str">
            <v>0001</v>
          </cell>
        </row>
        <row r="73117">
          <cell r="B73117" t="str">
            <v>0001</v>
          </cell>
        </row>
        <row r="73118">
          <cell r="B73118" t="str">
            <v>0001</v>
          </cell>
        </row>
        <row r="73119">
          <cell r="B73119" t="str">
            <v>0001</v>
          </cell>
        </row>
        <row r="73120">
          <cell r="B73120" t="str">
            <v>0001</v>
          </cell>
        </row>
        <row r="73121">
          <cell r="B73121" t="str">
            <v>0001</v>
          </cell>
        </row>
        <row r="73122">
          <cell r="B73122" t="str">
            <v>0001</v>
          </cell>
        </row>
        <row r="73123">
          <cell r="B73123" t="str">
            <v>0001</v>
          </cell>
        </row>
        <row r="73124">
          <cell r="B73124" t="str">
            <v>0001</v>
          </cell>
        </row>
        <row r="73125">
          <cell r="B73125" t="str">
            <v>0001</v>
          </cell>
        </row>
        <row r="73126">
          <cell r="B73126" t="str">
            <v>0001</v>
          </cell>
        </row>
        <row r="73127">
          <cell r="B73127" t="str">
            <v>0001</v>
          </cell>
        </row>
        <row r="73128">
          <cell r="B73128" t="str">
            <v>0001</v>
          </cell>
        </row>
        <row r="73129">
          <cell r="B73129" t="str">
            <v>0001</v>
          </cell>
        </row>
        <row r="73130">
          <cell r="B73130" t="str">
            <v>0001</v>
          </cell>
        </row>
        <row r="73131">
          <cell r="B73131" t="str">
            <v>0001</v>
          </cell>
        </row>
        <row r="73132">
          <cell r="B73132" t="str">
            <v>0001</v>
          </cell>
        </row>
        <row r="73133">
          <cell r="B73133" t="str">
            <v>0001</v>
          </cell>
        </row>
        <row r="73134">
          <cell r="B73134" t="str">
            <v>0001</v>
          </cell>
        </row>
        <row r="73135">
          <cell r="B73135" t="str">
            <v>0001</v>
          </cell>
        </row>
        <row r="73136">
          <cell r="B73136" t="str">
            <v>0001</v>
          </cell>
        </row>
        <row r="73137">
          <cell r="B73137" t="str">
            <v>0001</v>
          </cell>
        </row>
        <row r="73138">
          <cell r="B73138" t="str">
            <v>0001</v>
          </cell>
        </row>
        <row r="73139">
          <cell r="B73139" t="str">
            <v>0001</v>
          </cell>
        </row>
        <row r="73140">
          <cell r="B73140" t="str">
            <v>0001</v>
          </cell>
        </row>
        <row r="73141">
          <cell r="B73141" t="str">
            <v>0001</v>
          </cell>
        </row>
        <row r="73142">
          <cell r="B73142" t="str">
            <v>0001</v>
          </cell>
        </row>
        <row r="73143">
          <cell r="B73143" t="str">
            <v>0001</v>
          </cell>
        </row>
        <row r="73144">
          <cell r="B73144" t="str">
            <v>0001</v>
          </cell>
        </row>
        <row r="73145">
          <cell r="B73145" t="str">
            <v>0001</v>
          </cell>
        </row>
        <row r="73146">
          <cell r="B73146" t="str">
            <v>0001</v>
          </cell>
        </row>
        <row r="73147">
          <cell r="B73147" t="str">
            <v>0001</v>
          </cell>
        </row>
        <row r="73148">
          <cell r="B73148" t="str">
            <v>0001</v>
          </cell>
        </row>
        <row r="73149">
          <cell r="B73149" t="str">
            <v>0001</v>
          </cell>
        </row>
        <row r="73150">
          <cell r="B73150" t="str">
            <v>0001</v>
          </cell>
        </row>
        <row r="73151">
          <cell r="B73151" t="str">
            <v>0001</v>
          </cell>
        </row>
        <row r="73152">
          <cell r="B73152" t="str">
            <v>0001</v>
          </cell>
        </row>
        <row r="73153">
          <cell r="B73153" t="str">
            <v>0001</v>
          </cell>
        </row>
        <row r="73154">
          <cell r="B73154" t="str">
            <v>0001</v>
          </cell>
        </row>
        <row r="73155">
          <cell r="B73155" t="str">
            <v>0001</v>
          </cell>
        </row>
        <row r="73156">
          <cell r="B73156" t="str">
            <v>0001</v>
          </cell>
        </row>
        <row r="73157">
          <cell r="B73157" t="str">
            <v>0001</v>
          </cell>
        </row>
        <row r="73158">
          <cell r="B73158" t="str">
            <v>0001</v>
          </cell>
        </row>
        <row r="73159">
          <cell r="B73159" t="str">
            <v>0001</v>
          </cell>
        </row>
        <row r="73160">
          <cell r="B73160" t="str">
            <v>0001</v>
          </cell>
        </row>
        <row r="73161">
          <cell r="B73161" t="str">
            <v>0001</v>
          </cell>
        </row>
        <row r="73162">
          <cell r="B73162" t="str">
            <v>0001</v>
          </cell>
        </row>
        <row r="73163">
          <cell r="B73163" t="str">
            <v>0001</v>
          </cell>
        </row>
        <row r="73164">
          <cell r="B73164" t="str">
            <v>0001</v>
          </cell>
        </row>
        <row r="73165">
          <cell r="B73165" t="str">
            <v>0001</v>
          </cell>
        </row>
        <row r="73166">
          <cell r="B73166" t="str">
            <v>0001</v>
          </cell>
        </row>
        <row r="73167">
          <cell r="B73167" t="str">
            <v>0001</v>
          </cell>
        </row>
        <row r="73168">
          <cell r="B73168" t="str">
            <v>0001</v>
          </cell>
        </row>
        <row r="73169">
          <cell r="B73169" t="str">
            <v>0001</v>
          </cell>
        </row>
        <row r="73170">
          <cell r="B73170" t="str">
            <v>0001</v>
          </cell>
        </row>
        <row r="73171">
          <cell r="B73171" t="str">
            <v>0001</v>
          </cell>
        </row>
        <row r="73172">
          <cell r="B73172" t="str">
            <v>0001</v>
          </cell>
        </row>
        <row r="73173">
          <cell r="B73173" t="str">
            <v>0001</v>
          </cell>
        </row>
        <row r="73174">
          <cell r="B73174" t="str">
            <v>0001</v>
          </cell>
        </row>
        <row r="73175">
          <cell r="B73175" t="str">
            <v>0001</v>
          </cell>
        </row>
        <row r="73176">
          <cell r="B73176" t="str">
            <v>0001</v>
          </cell>
        </row>
        <row r="73177">
          <cell r="B73177" t="str">
            <v>0001</v>
          </cell>
        </row>
        <row r="73178">
          <cell r="B73178" t="str">
            <v>0001</v>
          </cell>
        </row>
        <row r="73179">
          <cell r="B73179" t="str">
            <v>0001</v>
          </cell>
        </row>
        <row r="73180">
          <cell r="B73180" t="str">
            <v>0001</v>
          </cell>
        </row>
        <row r="73181">
          <cell r="B73181" t="str">
            <v>0001</v>
          </cell>
        </row>
        <row r="73182">
          <cell r="B73182" t="str">
            <v>0001</v>
          </cell>
        </row>
        <row r="73183">
          <cell r="B73183" t="str">
            <v>0001</v>
          </cell>
        </row>
        <row r="73184">
          <cell r="B73184" t="str">
            <v>0001</v>
          </cell>
        </row>
        <row r="73185">
          <cell r="B73185" t="str">
            <v>0001</v>
          </cell>
        </row>
        <row r="73186">
          <cell r="B73186" t="str">
            <v>0001</v>
          </cell>
        </row>
        <row r="73187">
          <cell r="B73187" t="str">
            <v>0001</v>
          </cell>
        </row>
        <row r="73188">
          <cell r="B73188" t="str">
            <v>0001</v>
          </cell>
        </row>
        <row r="73189">
          <cell r="B73189" t="str">
            <v>0001</v>
          </cell>
        </row>
        <row r="73190">
          <cell r="B73190" t="str">
            <v>0001</v>
          </cell>
        </row>
        <row r="73191">
          <cell r="B73191" t="str">
            <v>0001</v>
          </cell>
        </row>
        <row r="73192">
          <cell r="B73192" t="str">
            <v>0001</v>
          </cell>
        </row>
        <row r="73193">
          <cell r="B73193" t="str">
            <v>0001</v>
          </cell>
        </row>
        <row r="73194">
          <cell r="B73194" t="str">
            <v>0001</v>
          </cell>
        </row>
        <row r="73195">
          <cell r="B73195" t="str">
            <v>0001</v>
          </cell>
        </row>
        <row r="73196">
          <cell r="B73196" t="str">
            <v>0001</v>
          </cell>
        </row>
        <row r="73197">
          <cell r="B73197" t="str">
            <v>0001</v>
          </cell>
        </row>
        <row r="73198">
          <cell r="B73198" t="str">
            <v>0001</v>
          </cell>
        </row>
        <row r="73199">
          <cell r="B73199" t="str">
            <v>0001</v>
          </cell>
        </row>
        <row r="73200">
          <cell r="B73200" t="str">
            <v>0001</v>
          </cell>
        </row>
        <row r="73201">
          <cell r="B73201" t="str">
            <v>0001</v>
          </cell>
        </row>
        <row r="73202">
          <cell r="B73202" t="str">
            <v>0001</v>
          </cell>
        </row>
        <row r="73203">
          <cell r="B73203" t="str">
            <v>0001</v>
          </cell>
        </row>
        <row r="73204">
          <cell r="B73204" t="str">
            <v>0001</v>
          </cell>
        </row>
        <row r="73205">
          <cell r="B73205" t="str">
            <v>0001</v>
          </cell>
        </row>
        <row r="73206">
          <cell r="B73206" t="str">
            <v>0001</v>
          </cell>
        </row>
        <row r="73207">
          <cell r="B73207" t="str">
            <v>0001</v>
          </cell>
        </row>
        <row r="73208">
          <cell r="B73208" t="str">
            <v>0001</v>
          </cell>
        </row>
        <row r="73209">
          <cell r="B73209" t="str">
            <v>0001</v>
          </cell>
        </row>
        <row r="73210">
          <cell r="B73210" t="str">
            <v>0001</v>
          </cell>
        </row>
        <row r="73211">
          <cell r="B73211" t="str">
            <v>0001</v>
          </cell>
        </row>
        <row r="73212">
          <cell r="B73212" t="str">
            <v>0001</v>
          </cell>
        </row>
        <row r="73213">
          <cell r="B73213" t="str">
            <v>0001</v>
          </cell>
        </row>
        <row r="73214">
          <cell r="B73214" t="str">
            <v>0001</v>
          </cell>
        </row>
        <row r="73215">
          <cell r="B73215" t="str">
            <v>0001</v>
          </cell>
        </row>
        <row r="73216">
          <cell r="B73216" t="str">
            <v>0001</v>
          </cell>
        </row>
        <row r="73217">
          <cell r="B73217" t="str">
            <v>0001</v>
          </cell>
        </row>
        <row r="73218">
          <cell r="B73218" t="str">
            <v>0001</v>
          </cell>
        </row>
        <row r="73219">
          <cell r="B73219" t="str">
            <v>0001</v>
          </cell>
        </row>
        <row r="73220">
          <cell r="B73220" t="str">
            <v>0001</v>
          </cell>
        </row>
        <row r="73221">
          <cell r="B73221" t="str">
            <v>0001</v>
          </cell>
        </row>
        <row r="73222">
          <cell r="B73222" t="str">
            <v>0001</v>
          </cell>
        </row>
        <row r="73223">
          <cell r="B73223" t="str">
            <v>0001</v>
          </cell>
        </row>
        <row r="73224">
          <cell r="B73224" t="str">
            <v>0001</v>
          </cell>
        </row>
        <row r="73225">
          <cell r="B73225" t="str">
            <v>0001</v>
          </cell>
        </row>
        <row r="73226">
          <cell r="B73226" t="str">
            <v>0001</v>
          </cell>
        </row>
        <row r="73227">
          <cell r="B73227" t="str">
            <v>0001</v>
          </cell>
        </row>
        <row r="73228">
          <cell r="B73228" t="str">
            <v>0001</v>
          </cell>
        </row>
        <row r="73229">
          <cell r="B73229" t="str">
            <v>0001</v>
          </cell>
        </row>
        <row r="73230">
          <cell r="B73230" t="str">
            <v>0001</v>
          </cell>
        </row>
        <row r="73231">
          <cell r="B73231" t="str">
            <v>0001</v>
          </cell>
        </row>
        <row r="73232">
          <cell r="B73232" t="str">
            <v>0001</v>
          </cell>
        </row>
        <row r="73233">
          <cell r="B73233" t="str">
            <v>0001</v>
          </cell>
        </row>
        <row r="73234">
          <cell r="B73234" t="str">
            <v>0001</v>
          </cell>
        </row>
        <row r="73235">
          <cell r="B73235" t="str">
            <v>0001</v>
          </cell>
        </row>
        <row r="73236">
          <cell r="B73236" t="str">
            <v>0001</v>
          </cell>
        </row>
        <row r="73237">
          <cell r="B73237" t="str">
            <v>0001</v>
          </cell>
        </row>
        <row r="73238">
          <cell r="B73238" t="str">
            <v>0001</v>
          </cell>
        </row>
        <row r="73239">
          <cell r="B73239" t="str">
            <v>0001</v>
          </cell>
        </row>
        <row r="73240">
          <cell r="B73240" t="str">
            <v>0001</v>
          </cell>
        </row>
        <row r="73241">
          <cell r="B73241" t="str">
            <v>0001</v>
          </cell>
        </row>
        <row r="73242">
          <cell r="B73242" t="str">
            <v>0001</v>
          </cell>
        </row>
        <row r="73243">
          <cell r="B73243" t="str">
            <v>0001</v>
          </cell>
        </row>
        <row r="73244">
          <cell r="B73244" t="str">
            <v>0001</v>
          </cell>
        </row>
        <row r="73245">
          <cell r="B73245" t="str">
            <v>0001</v>
          </cell>
        </row>
        <row r="73246">
          <cell r="B73246" t="str">
            <v>0001</v>
          </cell>
        </row>
        <row r="73247">
          <cell r="B73247" t="str">
            <v>0001</v>
          </cell>
        </row>
        <row r="73248">
          <cell r="B73248" t="str">
            <v>0001</v>
          </cell>
        </row>
        <row r="73249">
          <cell r="B73249" t="str">
            <v>0001</v>
          </cell>
        </row>
        <row r="73250">
          <cell r="B73250" t="str">
            <v>0001</v>
          </cell>
        </row>
        <row r="73251">
          <cell r="B73251" t="str">
            <v>0001</v>
          </cell>
        </row>
        <row r="73252">
          <cell r="B73252" t="str">
            <v>0001</v>
          </cell>
        </row>
        <row r="73253">
          <cell r="B73253" t="str">
            <v>0001</v>
          </cell>
        </row>
        <row r="73254">
          <cell r="B73254" t="str">
            <v>0001</v>
          </cell>
        </row>
        <row r="73255">
          <cell r="B73255" t="str">
            <v>0001</v>
          </cell>
        </row>
        <row r="73256">
          <cell r="B73256" t="str">
            <v>0001</v>
          </cell>
        </row>
        <row r="73257">
          <cell r="B73257" t="str">
            <v>0001</v>
          </cell>
        </row>
        <row r="73258">
          <cell r="B73258" t="str">
            <v>0001</v>
          </cell>
        </row>
        <row r="73259">
          <cell r="B73259" t="str">
            <v>0001</v>
          </cell>
        </row>
        <row r="73260">
          <cell r="B73260" t="str">
            <v>0001</v>
          </cell>
        </row>
        <row r="73261">
          <cell r="B73261" t="str">
            <v>0001</v>
          </cell>
        </row>
        <row r="73262">
          <cell r="B73262" t="str">
            <v>0001</v>
          </cell>
        </row>
        <row r="73263">
          <cell r="B73263" t="str">
            <v>0001</v>
          </cell>
        </row>
        <row r="73264">
          <cell r="B73264" t="str">
            <v>0001</v>
          </cell>
        </row>
        <row r="73265">
          <cell r="B73265" t="str">
            <v>0001</v>
          </cell>
        </row>
        <row r="73266">
          <cell r="B73266" t="str">
            <v>0001</v>
          </cell>
        </row>
        <row r="73267">
          <cell r="B73267" t="str">
            <v>0001</v>
          </cell>
        </row>
        <row r="73268">
          <cell r="B73268" t="str">
            <v>0001</v>
          </cell>
        </row>
        <row r="73269">
          <cell r="B73269" t="str">
            <v>0001</v>
          </cell>
        </row>
        <row r="73270">
          <cell r="B73270" t="str">
            <v>0001</v>
          </cell>
        </row>
        <row r="73271">
          <cell r="B73271" t="str">
            <v>0001</v>
          </cell>
        </row>
        <row r="73272">
          <cell r="B73272" t="str">
            <v>0001</v>
          </cell>
        </row>
        <row r="73273">
          <cell r="B73273" t="str">
            <v>0001</v>
          </cell>
        </row>
        <row r="73274">
          <cell r="B73274" t="str">
            <v>0001</v>
          </cell>
        </row>
        <row r="73275">
          <cell r="B73275" t="str">
            <v>0001</v>
          </cell>
        </row>
        <row r="73276">
          <cell r="B73276" t="str">
            <v>0001</v>
          </cell>
        </row>
        <row r="73277">
          <cell r="B73277" t="str">
            <v>0001</v>
          </cell>
        </row>
        <row r="73278">
          <cell r="B73278" t="str">
            <v>0001</v>
          </cell>
        </row>
        <row r="73279">
          <cell r="B73279" t="str">
            <v>0001</v>
          </cell>
        </row>
        <row r="73280">
          <cell r="B73280" t="str">
            <v>0001</v>
          </cell>
        </row>
        <row r="73281">
          <cell r="B73281" t="str">
            <v>0001</v>
          </cell>
        </row>
        <row r="73282">
          <cell r="B73282" t="str">
            <v>0001</v>
          </cell>
        </row>
        <row r="73283">
          <cell r="B73283" t="str">
            <v>0001</v>
          </cell>
        </row>
        <row r="73284">
          <cell r="B73284" t="str">
            <v>0001</v>
          </cell>
        </row>
        <row r="73285">
          <cell r="B73285" t="str">
            <v>0001</v>
          </cell>
        </row>
        <row r="73286">
          <cell r="B73286" t="str">
            <v>0001</v>
          </cell>
        </row>
        <row r="73287">
          <cell r="B73287" t="str">
            <v>0001</v>
          </cell>
        </row>
        <row r="73288">
          <cell r="B73288" t="str">
            <v>0001</v>
          </cell>
        </row>
        <row r="73289">
          <cell r="B73289" t="str">
            <v>0001</v>
          </cell>
        </row>
        <row r="73290">
          <cell r="B73290" t="str">
            <v>0001</v>
          </cell>
        </row>
        <row r="73291">
          <cell r="B73291" t="str">
            <v>0001</v>
          </cell>
        </row>
        <row r="73292">
          <cell r="B73292" t="str">
            <v>0001</v>
          </cell>
        </row>
        <row r="73293">
          <cell r="B73293" t="str">
            <v>0001</v>
          </cell>
        </row>
        <row r="73294">
          <cell r="B73294" t="str">
            <v>0001</v>
          </cell>
        </row>
        <row r="73295">
          <cell r="B73295" t="str">
            <v>0001</v>
          </cell>
        </row>
        <row r="73296">
          <cell r="B73296" t="str">
            <v>0001</v>
          </cell>
        </row>
        <row r="73297">
          <cell r="B73297" t="str">
            <v>0001</v>
          </cell>
        </row>
        <row r="73298">
          <cell r="B73298" t="str">
            <v>0001</v>
          </cell>
        </row>
        <row r="73299">
          <cell r="B73299" t="str">
            <v>0001</v>
          </cell>
        </row>
        <row r="73300">
          <cell r="B73300" t="str">
            <v>0001</v>
          </cell>
        </row>
        <row r="73301">
          <cell r="B73301" t="str">
            <v>0001</v>
          </cell>
        </row>
        <row r="73302">
          <cell r="B73302" t="str">
            <v>0001</v>
          </cell>
        </row>
        <row r="73303">
          <cell r="B73303" t="str">
            <v>0001</v>
          </cell>
        </row>
        <row r="73304">
          <cell r="B73304" t="str">
            <v>0001</v>
          </cell>
        </row>
        <row r="73305">
          <cell r="B73305" t="str">
            <v>0001</v>
          </cell>
        </row>
        <row r="73306">
          <cell r="B73306" t="str">
            <v>0001</v>
          </cell>
        </row>
        <row r="73307">
          <cell r="B73307" t="str">
            <v>0001</v>
          </cell>
        </row>
        <row r="73308">
          <cell r="B73308" t="str">
            <v>0001</v>
          </cell>
        </row>
        <row r="73309">
          <cell r="B73309" t="str">
            <v>0001</v>
          </cell>
        </row>
        <row r="73310">
          <cell r="B73310" t="str">
            <v>0001</v>
          </cell>
        </row>
        <row r="73311">
          <cell r="B73311" t="str">
            <v>0001</v>
          </cell>
        </row>
        <row r="73312">
          <cell r="B73312" t="str">
            <v>0001</v>
          </cell>
        </row>
        <row r="73313">
          <cell r="B73313" t="str">
            <v>0001</v>
          </cell>
        </row>
        <row r="73314">
          <cell r="B73314" t="str">
            <v>0001</v>
          </cell>
        </row>
        <row r="73315">
          <cell r="B73315" t="str">
            <v>0001</v>
          </cell>
        </row>
        <row r="73316">
          <cell r="B73316" t="str">
            <v>0001</v>
          </cell>
        </row>
        <row r="73317">
          <cell r="B73317" t="str">
            <v>0001</v>
          </cell>
        </row>
        <row r="73318">
          <cell r="B73318" t="str">
            <v>0001</v>
          </cell>
        </row>
        <row r="73319">
          <cell r="B73319" t="str">
            <v>0001</v>
          </cell>
        </row>
        <row r="73320">
          <cell r="B73320" t="str">
            <v>0001</v>
          </cell>
        </row>
        <row r="73321">
          <cell r="B73321" t="str">
            <v>0001</v>
          </cell>
        </row>
        <row r="73322">
          <cell r="B73322" t="str">
            <v>0001</v>
          </cell>
        </row>
        <row r="73323">
          <cell r="B73323" t="str">
            <v>0001</v>
          </cell>
        </row>
        <row r="73324">
          <cell r="B73324" t="str">
            <v>0001</v>
          </cell>
        </row>
        <row r="73325">
          <cell r="B73325" t="str">
            <v>0001</v>
          </cell>
        </row>
        <row r="73326">
          <cell r="B73326" t="str">
            <v>0001</v>
          </cell>
        </row>
        <row r="73327">
          <cell r="B73327" t="str">
            <v>0001</v>
          </cell>
        </row>
        <row r="73328">
          <cell r="B73328" t="str">
            <v>0001</v>
          </cell>
        </row>
        <row r="73329">
          <cell r="B73329" t="str">
            <v>0001</v>
          </cell>
        </row>
        <row r="73330">
          <cell r="B73330" t="str">
            <v>0001</v>
          </cell>
        </row>
        <row r="73331">
          <cell r="B73331" t="str">
            <v>0001</v>
          </cell>
        </row>
        <row r="73332">
          <cell r="B73332" t="str">
            <v>0001</v>
          </cell>
        </row>
        <row r="73333">
          <cell r="B73333" t="str">
            <v>0001</v>
          </cell>
        </row>
        <row r="73334">
          <cell r="B73334" t="str">
            <v>0001</v>
          </cell>
        </row>
        <row r="73335">
          <cell r="B73335" t="str">
            <v>0001</v>
          </cell>
        </row>
        <row r="73336">
          <cell r="B73336" t="str">
            <v>0001</v>
          </cell>
        </row>
        <row r="73337">
          <cell r="B73337" t="str">
            <v>0001</v>
          </cell>
        </row>
        <row r="73338">
          <cell r="B73338" t="str">
            <v>0001</v>
          </cell>
        </row>
        <row r="73339">
          <cell r="B73339" t="str">
            <v>0001</v>
          </cell>
        </row>
        <row r="73340">
          <cell r="B73340" t="str">
            <v>0001</v>
          </cell>
        </row>
        <row r="73341">
          <cell r="B73341" t="str">
            <v>0001</v>
          </cell>
        </row>
        <row r="73342">
          <cell r="B73342" t="str">
            <v>0001</v>
          </cell>
        </row>
        <row r="73343">
          <cell r="B73343" t="str">
            <v>0001</v>
          </cell>
        </row>
        <row r="73344">
          <cell r="B73344" t="str">
            <v>0001</v>
          </cell>
        </row>
        <row r="73345">
          <cell r="B73345" t="str">
            <v>0001</v>
          </cell>
        </row>
        <row r="73346">
          <cell r="B73346" t="str">
            <v>0001</v>
          </cell>
        </row>
        <row r="73347">
          <cell r="B73347" t="str">
            <v>0001</v>
          </cell>
        </row>
        <row r="73348">
          <cell r="B73348" t="str">
            <v>0001</v>
          </cell>
        </row>
        <row r="73349">
          <cell r="B73349" t="str">
            <v>0001</v>
          </cell>
        </row>
        <row r="73350">
          <cell r="B73350" t="str">
            <v>0001</v>
          </cell>
        </row>
        <row r="73351">
          <cell r="B73351" t="str">
            <v>0001</v>
          </cell>
        </row>
        <row r="73352">
          <cell r="B73352" t="str">
            <v>0001</v>
          </cell>
        </row>
        <row r="73353">
          <cell r="B73353" t="str">
            <v>0001</v>
          </cell>
        </row>
        <row r="73354">
          <cell r="B73354" t="str">
            <v>0001</v>
          </cell>
        </row>
        <row r="73355">
          <cell r="B73355" t="str">
            <v>0001</v>
          </cell>
        </row>
        <row r="73356">
          <cell r="B73356" t="str">
            <v>0001</v>
          </cell>
        </row>
        <row r="73357">
          <cell r="B73357" t="str">
            <v>0001</v>
          </cell>
        </row>
        <row r="73358">
          <cell r="B73358" t="str">
            <v>0001</v>
          </cell>
        </row>
        <row r="73359">
          <cell r="B73359" t="str">
            <v>0001</v>
          </cell>
        </row>
        <row r="73360">
          <cell r="B73360" t="str">
            <v>0001</v>
          </cell>
        </row>
        <row r="73361">
          <cell r="B73361" t="str">
            <v>0001</v>
          </cell>
        </row>
        <row r="73362">
          <cell r="B73362" t="str">
            <v>0001</v>
          </cell>
        </row>
        <row r="73363">
          <cell r="B73363" t="str">
            <v>0001</v>
          </cell>
        </row>
        <row r="73364">
          <cell r="B73364" t="str">
            <v>0001</v>
          </cell>
        </row>
        <row r="73365">
          <cell r="B73365" t="str">
            <v>0001</v>
          </cell>
        </row>
        <row r="73366">
          <cell r="B73366" t="str">
            <v>0001</v>
          </cell>
        </row>
        <row r="73367">
          <cell r="B73367" t="str">
            <v>0001</v>
          </cell>
        </row>
        <row r="73368">
          <cell r="B73368" t="str">
            <v>0001</v>
          </cell>
        </row>
        <row r="73369">
          <cell r="B73369" t="str">
            <v>0001</v>
          </cell>
        </row>
        <row r="73370">
          <cell r="B73370" t="str">
            <v>0001</v>
          </cell>
        </row>
        <row r="73371">
          <cell r="B73371" t="str">
            <v>0001</v>
          </cell>
        </row>
        <row r="73372">
          <cell r="B73372" t="str">
            <v>0001</v>
          </cell>
        </row>
        <row r="73373">
          <cell r="B73373" t="str">
            <v>0001</v>
          </cell>
        </row>
        <row r="73374">
          <cell r="B73374" t="str">
            <v>0001</v>
          </cell>
        </row>
        <row r="73375">
          <cell r="B73375" t="str">
            <v>0001</v>
          </cell>
        </row>
        <row r="73376">
          <cell r="B73376" t="str">
            <v>0001</v>
          </cell>
        </row>
        <row r="73377">
          <cell r="B73377" t="str">
            <v>0001</v>
          </cell>
        </row>
        <row r="73378">
          <cell r="B73378" t="str">
            <v>0001</v>
          </cell>
        </row>
        <row r="73379">
          <cell r="B73379" t="str">
            <v>0001</v>
          </cell>
        </row>
        <row r="73380">
          <cell r="B73380" t="str">
            <v>0001</v>
          </cell>
        </row>
        <row r="73381">
          <cell r="B73381" t="str">
            <v>0001</v>
          </cell>
        </row>
        <row r="73382">
          <cell r="B73382" t="str">
            <v>0001</v>
          </cell>
        </row>
        <row r="73383">
          <cell r="B73383" t="str">
            <v>0001</v>
          </cell>
        </row>
        <row r="73384">
          <cell r="B73384" t="str">
            <v>0001</v>
          </cell>
        </row>
        <row r="73385">
          <cell r="B73385" t="str">
            <v>0001</v>
          </cell>
        </row>
        <row r="73386">
          <cell r="B73386" t="str">
            <v>0001</v>
          </cell>
        </row>
        <row r="73387">
          <cell r="B73387" t="str">
            <v>0001</v>
          </cell>
        </row>
        <row r="73388">
          <cell r="B73388" t="str">
            <v>0001</v>
          </cell>
        </row>
        <row r="73389">
          <cell r="B73389" t="str">
            <v>0001</v>
          </cell>
        </row>
        <row r="73390">
          <cell r="B73390" t="str">
            <v>0001</v>
          </cell>
        </row>
        <row r="73391">
          <cell r="B73391" t="str">
            <v>0001</v>
          </cell>
        </row>
        <row r="73392">
          <cell r="B73392" t="str">
            <v>0001</v>
          </cell>
        </row>
        <row r="73393">
          <cell r="B73393" t="str">
            <v>0001</v>
          </cell>
        </row>
        <row r="73394">
          <cell r="B73394" t="str">
            <v>0001</v>
          </cell>
        </row>
        <row r="73395">
          <cell r="B73395" t="str">
            <v>0001</v>
          </cell>
        </row>
        <row r="73396">
          <cell r="B73396" t="str">
            <v>0001</v>
          </cell>
        </row>
        <row r="73397">
          <cell r="B73397" t="str">
            <v>0001</v>
          </cell>
        </row>
        <row r="73398">
          <cell r="B73398" t="str">
            <v>0001</v>
          </cell>
        </row>
        <row r="73399">
          <cell r="B73399" t="str">
            <v>0001</v>
          </cell>
        </row>
        <row r="73400">
          <cell r="B73400" t="str">
            <v>0001</v>
          </cell>
        </row>
        <row r="73401">
          <cell r="B73401" t="str">
            <v>0001</v>
          </cell>
        </row>
        <row r="73402">
          <cell r="B73402" t="str">
            <v>0001</v>
          </cell>
        </row>
        <row r="73403">
          <cell r="B73403" t="str">
            <v>0001</v>
          </cell>
        </row>
        <row r="73404">
          <cell r="B73404" t="str">
            <v>0001</v>
          </cell>
        </row>
        <row r="73405">
          <cell r="B73405" t="str">
            <v>0001</v>
          </cell>
        </row>
        <row r="73406">
          <cell r="B73406" t="str">
            <v>0001</v>
          </cell>
        </row>
        <row r="73407">
          <cell r="B73407" t="str">
            <v>0001</v>
          </cell>
        </row>
        <row r="73408">
          <cell r="B73408" t="str">
            <v>0001</v>
          </cell>
        </row>
        <row r="73409">
          <cell r="B73409" t="str">
            <v>0001</v>
          </cell>
        </row>
        <row r="73410">
          <cell r="B73410" t="str">
            <v>0001</v>
          </cell>
        </row>
        <row r="73411">
          <cell r="B73411" t="str">
            <v>0001</v>
          </cell>
        </row>
        <row r="73412">
          <cell r="B73412" t="str">
            <v>0001</v>
          </cell>
        </row>
        <row r="73413">
          <cell r="B73413" t="str">
            <v>0001</v>
          </cell>
        </row>
        <row r="73414">
          <cell r="B73414" t="str">
            <v>0001</v>
          </cell>
        </row>
        <row r="73415">
          <cell r="B73415" t="str">
            <v>0001</v>
          </cell>
        </row>
        <row r="73416">
          <cell r="B73416" t="str">
            <v>0001</v>
          </cell>
        </row>
        <row r="73417">
          <cell r="B73417" t="str">
            <v>0001</v>
          </cell>
        </row>
        <row r="73418">
          <cell r="B73418" t="str">
            <v>0001</v>
          </cell>
        </row>
        <row r="73419">
          <cell r="B73419" t="str">
            <v>0001</v>
          </cell>
        </row>
        <row r="73420">
          <cell r="B73420" t="str">
            <v>0001</v>
          </cell>
        </row>
        <row r="73421">
          <cell r="B73421" t="str">
            <v>0001</v>
          </cell>
        </row>
        <row r="73422">
          <cell r="B73422" t="str">
            <v>0001</v>
          </cell>
        </row>
        <row r="73423">
          <cell r="B73423" t="str">
            <v>0001</v>
          </cell>
        </row>
        <row r="73424">
          <cell r="B73424" t="str">
            <v>0001</v>
          </cell>
        </row>
        <row r="73425">
          <cell r="B73425" t="str">
            <v>0001</v>
          </cell>
        </row>
        <row r="73426">
          <cell r="B73426" t="str">
            <v>0001</v>
          </cell>
        </row>
        <row r="73427">
          <cell r="B73427" t="str">
            <v>0001</v>
          </cell>
        </row>
        <row r="73428">
          <cell r="B73428" t="str">
            <v>0001</v>
          </cell>
        </row>
        <row r="73429">
          <cell r="B73429" t="str">
            <v>0001</v>
          </cell>
        </row>
        <row r="73430">
          <cell r="B73430" t="str">
            <v>0001</v>
          </cell>
        </row>
        <row r="73431">
          <cell r="B73431" t="str">
            <v>0001</v>
          </cell>
        </row>
        <row r="73432">
          <cell r="B73432" t="str">
            <v>0001</v>
          </cell>
        </row>
        <row r="73433">
          <cell r="B73433" t="str">
            <v>0001</v>
          </cell>
        </row>
        <row r="73434">
          <cell r="B73434" t="str">
            <v>0001</v>
          </cell>
        </row>
        <row r="73435">
          <cell r="B73435" t="str">
            <v>0001</v>
          </cell>
        </row>
        <row r="73436">
          <cell r="B73436" t="str">
            <v>0001</v>
          </cell>
        </row>
        <row r="73437">
          <cell r="B73437" t="str">
            <v>0001</v>
          </cell>
        </row>
        <row r="73438">
          <cell r="B73438" t="str">
            <v>0001</v>
          </cell>
        </row>
        <row r="73439">
          <cell r="B73439" t="str">
            <v>0001</v>
          </cell>
        </row>
        <row r="73440">
          <cell r="B73440" t="str">
            <v>0001</v>
          </cell>
        </row>
        <row r="73441">
          <cell r="B73441" t="str">
            <v>0001</v>
          </cell>
        </row>
        <row r="73442">
          <cell r="B73442" t="str">
            <v>0001</v>
          </cell>
        </row>
        <row r="73443">
          <cell r="B73443" t="str">
            <v>0001</v>
          </cell>
        </row>
        <row r="73444">
          <cell r="B73444" t="str">
            <v>0001</v>
          </cell>
        </row>
        <row r="73445">
          <cell r="B73445" t="str">
            <v>0001</v>
          </cell>
        </row>
        <row r="73446">
          <cell r="B73446" t="str">
            <v>0001</v>
          </cell>
        </row>
        <row r="73447">
          <cell r="B73447" t="str">
            <v>0001</v>
          </cell>
        </row>
        <row r="73448">
          <cell r="B73448" t="str">
            <v>0001</v>
          </cell>
        </row>
        <row r="73449">
          <cell r="B73449" t="str">
            <v>0001</v>
          </cell>
        </row>
        <row r="73450">
          <cell r="B73450" t="str">
            <v>0001</v>
          </cell>
        </row>
        <row r="73451">
          <cell r="B73451" t="str">
            <v>0001</v>
          </cell>
        </row>
        <row r="73452">
          <cell r="B73452" t="str">
            <v>0001</v>
          </cell>
        </row>
        <row r="73453">
          <cell r="B73453" t="str">
            <v>0001</v>
          </cell>
        </row>
        <row r="73454">
          <cell r="B73454" t="str">
            <v>0001</v>
          </cell>
        </row>
        <row r="73455">
          <cell r="B73455" t="str">
            <v>0001</v>
          </cell>
        </row>
        <row r="73456">
          <cell r="B73456" t="str">
            <v>0001</v>
          </cell>
        </row>
        <row r="73457">
          <cell r="B73457" t="str">
            <v>0001</v>
          </cell>
        </row>
        <row r="73458">
          <cell r="B73458" t="str">
            <v>0001</v>
          </cell>
        </row>
        <row r="73459">
          <cell r="B73459" t="str">
            <v>0001</v>
          </cell>
        </row>
        <row r="73460">
          <cell r="B73460" t="str">
            <v>0001</v>
          </cell>
        </row>
        <row r="73461">
          <cell r="B73461" t="str">
            <v>0001</v>
          </cell>
        </row>
        <row r="73462">
          <cell r="B73462" t="str">
            <v>0001</v>
          </cell>
        </row>
        <row r="73463">
          <cell r="B73463" t="str">
            <v>0001</v>
          </cell>
        </row>
        <row r="73464">
          <cell r="B73464" t="str">
            <v>0001</v>
          </cell>
        </row>
        <row r="73465">
          <cell r="B73465" t="str">
            <v>0001</v>
          </cell>
        </row>
        <row r="73466">
          <cell r="B73466" t="str">
            <v>0001</v>
          </cell>
        </row>
        <row r="73467">
          <cell r="B73467" t="str">
            <v>0001</v>
          </cell>
        </row>
        <row r="73468">
          <cell r="B73468" t="str">
            <v>0001</v>
          </cell>
        </row>
        <row r="73469">
          <cell r="B73469" t="str">
            <v>0001</v>
          </cell>
        </row>
        <row r="73470">
          <cell r="B73470" t="str">
            <v>0001</v>
          </cell>
        </row>
        <row r="73471">
          <cell r="B73471" t="str">
            <v>0001</v>
          </cell>
        </row>
        <row r="73472">
          <cell r="B73472" t="str">
            <v>0001</v>
          </cell>
        </row>
        <row r="73473">
          <cell r="B73473" t="str">
            <v>0001</v>
          </cell>
        </row>
        <row r="73474">
          <cell r="B73474" t="str">
            <v>0001</v>
          </cell>
        </row>
        <row r="73475">
          <cell r="B73475" t="str">
            <v>0001</v>
          </cell>
        </row>
        <row r="73476">
          <cell r="B73476" t="str">
            <v>0001</v>
          </cell>
        </row>
        <row r="73477">
          <cell r="B73477" t="str">
            <v>0001</v>
          </cell>
        </row>
        <row r="73478">
          <cell r="B73478" t="str">
            <v>0001</v>
          </cell>
        </row>
        <row r="73479">
          <cell r="B73479" t="str">
            <v>0001</v>
          </cell>
        </row>
        <row r="73480">
          <cell r="B73480" t="str">
            <v>0001</v>
          </cell>
        </row>
        <row r="73481">
          <cell r="B73481" t="str">
            <v>0001</v>
          </cell>
        </row>
        <row r="73482">
          <cell r="B73482" t="str">
            <v>0001</v>
          </cell>
        </row>
        <row r="73483">
          <cell r="B73483" t="str">
            <v>0001</v>
          </cell>
        </row>
        <row r="73484">
          <cell r="B73484" t="str">
            <v>0001</v>
          </cell>
        </row>
        <row r="73485">
          <cell r="B73485" t="str">
            <v>0001</v>
          </cell>
        </row>
        <row r="73486">
          <cell r="B73486" t="str">
            <v>0001</v>
          </cell>
        </row>
        <row r="73487">
          <cell r="B73487" t="str">
            <v>0001</v>
          </cell>
        </row>
        <row r="73488">
          <cell r="B73488" t="str">
            <v>0001</v>
          </cell>
        </row>
        <row r="73489">
          <cell r="B73489" t="str">
            <v>0001</v>
          </cell>
        </row>
        <row r="73490">
          <cell r="B73490" t="str">
            <v>0001</v>
          </cell>
        </row>
        <row r="73491">
          <cell r="B73491" t="str">
            <v>0001</v>
          </cell>
        </row>
        <row r="73492">
          <cell r="B73492" t="str">
            <v>0001</v>
          </cell>
        </row>
        <row r="73493">
          <cell r="B73493" t="str">
            <v>0001</v>
          </cell>
        </row>
        <row r="73494">
          <cell r="B73494" t="str">
            <v>0001</v>
          </cell>
        </row>
        <row r="73495">
          <cell r="B73495" t="str">
            <v>0001</v>
          </cell>
        </row>
        <row r="73496">
          <cell r="B73496" t="str">
            <v>0001</v>
          </cell>
        </row>
        <row r="73497">
          <cell r="B73497" t="str">
            <v>0001</v>
          </cell>
        </row>
        <row r="73498">
          <cell r="B73498" t="str">
            <v>0001</v>
          </cell>
        </row>
        <row r="73499">
          <cell r="B73499" t="str">
            <v>0001</v>
          </cell>
        </row>
        <row r="73500">
          <cell r="B73500" t="str">
            <v>0001</v>
          </cell>
        </row>
        <row r="73501">
          <cell r="B73501" t="str">
            <v>0001</v>
          </cell>
        </row>
        <row r="73502">
          <cell r="B73502" t="str">
            <v>0001</v>
          </cell>
        </row>
        <row r="73503">
          <cell r="B73503" t="str">
            <v>0001</v>
          </cell>
        </row>
        <row r="73504">
          <cell r="B73504" t="str">
            <v>0001</v>
          </cell>
        </row>
        <row r="73505">
          <cell r="B73505" t="str">
            <v>0001</v>
          </cell>
        </row>
        <row r="73506">
          <cell r="B73506" t="str">
            <v>0001</v>
          </cell>
        </row>
        <row r="73507">
          <cell r="B73507" t="str">
            <v>0001</v>
          </cell>
        </row>
        <row r="73508">
          <cell r="B73508" t="str">
            <v>0001</v>
          </cell>
        </row>
        <row r="73509">
          <cell r="B73509" t="str">
            <v>0001</v>
          </cell>
        </row>
        <row r="73510">
          <cell r="B73510" t="str">
            <v>0001</v>
          </cell>
        </row>
        <row r="73511">
          <cell r="B73511" t="str">
            <v>0001</v>
          </cell>
        </row>
        <row r="73512">
          <cell r="B73512" t="str">
            <v>0001</v>
          </cell>
        </row>
        <row r="73513">
          <cell r="B73513" t="str">
            <v>0001</v>
          </cell>
        </row>
        <row r="73514">
          <cell r="B73514" t="str">
            <v>0001</v>
          </cell>
        </row>
        <row r="73515">
          <cell r="B73515" t="str">
            <v>0001</v>
          </cell>
        </row>
        <row r="73516">
          <cell r="B73516" t="str">
            <v>0001</v>
          </cell>
        </row>
        <row r="73517">
          <cell r="B73517" t="str">
            <v>0001</v>
          </cell>
        </row>
        <row r="73518">
          <cell r="B73518" t="str">
            <v>0001</v>
          </cell>
        </row>
        <row r="73519">
          <cell r="B73519" t="str">
            <v>0001</v>
          </cell>
        </row>
        <row r="73520">
          <cell r="B73520" t="str">
            <v>0001</v>
          </cell>
        </row>
        <row r="73521">
          <cell r="B73521" t="str">
            <v>0001</v>
          </cell>
        </row>
        <row r="73522">
          <cell r="B73522" t="str">
            <v>0001</v>
          </cell>
        </row>
        <row r="73523">
          <cell r="B73523" t="str">
            <v>0001</v>
          </cell>
        </row>
        <row r="73524">
          <cell r="B73524" t="str">
            <v>0001</v>
          </cell>
        </row>
        <row r="73525">
          <cell r="B73525" t="str">
            <v>0001</v>
          </cell>
        </row>
        <row r="73526">
          <cell r="B73526" t="str">
            <v>0001</v>
          </cell>
        </row>
        <row r="73527">
          <cell r="B73527" t="str">
            <v>0001</v>
          </cell>
        </row>
        <row r="73528">
          <cell r="B73528" t="str">
            <v>0001</v>
          </cell>
        </row>
        <row r="73529">
          <cell r="B73529" t="str">
            <v>0001</v>
          </cell>
        </row>
        <row r="73530">
          <cell r="B73530" t="str">
            <v>0001</v>
          </cell>
        </row>
        <row r="73531">
          <cell r="B73531" t="str">
            <v>0001</v>
          </cell>
        </row>
        <row r="73532">
          <cell r="B73532" t="str">
            <v>0001</v>
          </cell>
        </row>
        <row r="73533">
          <cell r="B73533" t="str">
            <v>0001</v>
          </cell>
        </row>
        <row r="73534">
          <cell r="B73534" t="str">
            <v>0001</v>
          </cell>
        </row>
        <row r="73535">
          <cell r="B73535" t="str">
            <v>0001</v>
          </cell>
        </row>
        <row r="73536">
          <cell r="B73536" t="str">
            <v>0001</v>
          </cell>
        </row>
        <row r="73537">
          <cell r="B73537" t="str">
            <v>0001</v>
          </cell>
        </row>
        <row r="73538">
          <cell r="B73538" t="str">
            <v>0001</v>
          </cell>
        </row>
        <row r="73539">
          <cell r="B73539" t="str">
            <v>0001</v>
          </cell>
        </row>
        <row r="73540">
          <cell r="B73540" t="str">
            <v>0001</v>
          </cell>
        </row>
        <row r="73541">
          <cell r="B73541" t="str">
            <v>0001</v>
          </cell>
        </row>
        <row r="73542">
          <cell r="B73542" t="str">
            <v>0001</v>
          </cell>
        </row>
        <row r="73543">
          <cell r="B73543" t="str">
            <v>0001</v>
          </cell>
        </row>
        <row r="73544">
          <cell r="B73544" t="str">
            <v>0001</v>
          </cell>
        </row>
        <row r="73545">
          <cell r="B73545" t="str">
            <v>0001</v>
          </cell>
        </row>
        <row r="73546">
          <cell r="B73546" t="str">
            <v>0001</v>
          </cell>
        </row>
        <row r="73547">
          <cell r="B73547" t="str">
            <v>0001</v>
          </cell>
        </row>
        <row r="73548">
          <cell r="B73548" t="str">
            <v>0001</v>
          </cell>
        </row>
        <row r="73549">
          <cell r="B73549" t="str">
            <v>0001</v>
          </cell>
        </row>
        <row r="73550">
          <cell r="B73550" t="str">
            <v>0001</v>
          </cell>
        </row>
        <row r="73551">
          <cell r="B73551" t="str">
            <v>0001</v>
          </cell>
        </row>
        <row r="73552">
          <cell r="B73552" t="str">
            <v>0001</v>
          </cell>
        </row>
        <row r="73553">
          <cell r="B73553" t="str">
            <v>0001</v>
          </cell>
        </row>
        <row r="73554">
          <cell r="B73554" t="str">
            <v>0001</v>
          </cell>
        </row>
        <row r="73555">
          <cell r="B73555" t="str">
            <v>0001</v>
          </cell>
        </row>
        <row r="73556">
          <cell r="B73556" t="str">
            <v>0001</v>
          </cell>
        </row>
        <row r="73557">
          <cell r="B73557" t="str">
            <v>0001</v>
          </cell>
        </row>
        <row r="73558">
          <cell r="B73558" t="str">
            <v>0001</v>
          </cell>
        </row>
        <row r="73559">
          <cell r="B73559" t="str">
            <v>0001</v>
          </cell>
        </row>
        <row r="73560">
          <cell r="B73560" t="str">
            <v>0001</v>
          </cell>
        </row>
        <row r="73561">
          <cell r="B73561" t="str">
            <v>0001</v>
          </cell>
        </row>
        <row r="73562">
          <cell r="B73562" t="str">
            <v>0001</v>
          </cell>
        </row>
        <row r="73563">
          <cell r="B73563" t="str">
            <v>0001</v>
          </cell>
        </row>
        <row r="73564">
          <cell r="B73564" t="str">
            <v>0001</v>
          </cell>
        </row>
        <row r="73565">
          <cell r="B73565" t="str">
            <v>0001</v>
          </cell>
        </row>
        <row r="73566">
          <cell r="B73566" t="str">
            <v>0001</v>
          </cell>
        </row>
        <row r="73567">
          <cell r="B73567" t="str">
            <v>0001</v>
          </cell>
        </row>
        <row r="73568">
          <cell r="B73568" t="str">
            <v>0001</v>
          </cell>
        </row>
        <row r="73569">
          <cell r="B73569" t="str">
            <v>0001</v>
          </cell>
        </row>
        <row r="73570">
          <cell r="B73570" t="str">
            <v>0001</v>
          </cell>
        </row>
        <row r="73571">
          <cell r="B73571" t="str">
            <v>0001</v>
          </cell>
        </row>
        <row r="73572">
          <cell r="B73572" t="str">
            <v>0001</v>
          </cell>
        </row>
        <row r="73573">
          <cell r="B73573" t="str">
            <v>0001</v>
          </cell>
        </row>
        <row r="73574">
          <cell r="B73574" t="str">
            <v>0001</v>
          </cell>
        </row>
        <row r="73575">
          <cell r="B73575" t="str">
            <v>0001</v>
          </cell>
        </row>
        <row r="73576">
          <cell r="B73576" t="str">
            <v>0001</v>
          </cell>
        </row>
        <row r="73577">
          <cell r="B73577" t="str">
            <v>0001</v>
          </cell>
        </row>
        <row r="73578">
          <cell r="B73578" t="str">
            <v>0001</v>
          </cell>
        </row>
        <row r="73579">
          <cell r="B73579" t="str">
            <v>0001</v>
          </cell>
        </row>
        <row r="73580">
          <cell r="B73580" t="str">
            <v>0001</v>
          </cell>
        </row>
        <row r="73581">
          <cell r="B73581" t="str">
            <v>0001</v>
          </cell>
        </row>
        <row r="73582">
          <cell r="B73582" t="str">
            <v>0001</v>
          </cell>
        </row>
        <row r="73583">
          <cell r="B73583" t="str">
            <v>0001</v>
          </cell>
        </row>
        <row r="73584">
          <cell r="B73584" t="str">
            <v>0001</v>
          </cell>
        </row>
        <row r="73585">
          <cell r="B73585" t="str">
            <v>0001</v>
          </cell>
        </row>
        <row r="73586">
          <cell r="B73586" t="str">
            <v>0001</v>
          </cell>
        </row>
        <row r="73587">
          <cell r="B73587" t="str">
            <v>0001</v>
          </cell>
        </row>
        <row r="73588">
          <cell r="B73588" t="str">
            <v>0001</v>
          </cell>
        </row>
        <row r="73589">
          <cell r="B73589" t="str">
            <v>0001</v>
          </cell>
        </row>
        <row r="73590">
          <cell r="B73590" t="str">
            <v>0001</v>
          </cell>
        </row>
        <row r="73591">
          <cell r="B73591" t="str">
            <v>0001</v>
          </cell>
        </row>
        <row r="73592">
          <cell r="B73592" t="str">
            <v>0001</v>
          </cell>
        </row>
        <row r="73593">
          <cell r="B73593" t="str">
            <v>0001</v>
          </cell>
        </row>
        <row r="73594">
          <cell r="B73594" t="str">
            <v>0001</v>
          </cell>
        </row>
        <row r="73595">
          <cell r="B73595" t="str">
            <v>0001</v>
          </cell>
        </row>
        <row r="73596">
          <cell r="B73596" t="str">
            <v>0001</v>
          </cell>
        </row>
        <row r="73597">
          <cell r="B73597" t="str">
            <v>0001</v>
          </cell>
        </row>
        <row r="73598">
          <cell r="B73598" t="str">
            <v>0001</v>
          </cell>
        </row>
        <row r="73599">
          <cell r="B73599" t="str">
            <v>0001</v>
          </cell>
        </row>
        <row r="73600">
          <cell r="B73600" t="str">
            <v>0001</v>
          </cell>
        </row>
        <row r="73601">
          <cell r="B73601" t="str">
            <v>0001</v>
          </cell>
        </row>
        <row r="73602">
          <cell r="B73602" t="str">
            <v>0001</v>
          </cell>
        </row>
        <row r="73603">
          <cell r="B73603" t="str">
            <v>0001</v>
          </cell>
        </row>
        <row r="73604">
          <cell r="B73604" t="str">
            <v>0001</v>
          </cell>
        </row>
        <row r="73605">
          <cell r="B73605" t="str">
            <v>0001</v>
          </cell>
        </row>
        <row r="73606">
          <cell r="B73606" t="str">
            <v>0001</v>
          </cell>
        </row>
        <row r="73607">
          <cell r="B73607" t="str">
            <v>0001</v>
          </cell>
        </row>
        <row r="73608">
          <cell r="B73608" t="str">
            <v>0001</v>
          </cell>
        </row>
        <row r="73609">
          <cell r="B73609" t="str">
            <v>0001</v>
          </cell>
        </row>
        <row r="73610">
          <cell r="B73610" t="str">
            <v>0001</v>
          </cell>
        </row>
        <row r="73611">
          <cell r="B73611" t="str">
            <v>0001</v>
          </cell>
        </row>
        <row r="73612">
          <cell r="B73612" t="str">
            <v>0001</v>
          </cell>
        </row>
        <row r="73613">
          <cell r="B73613" t="str">
            <v>0001</v>
          </cell>
        </row>
        <row r="73614">
          <cell r="B73614" t="str">
            <v>0001</v>
          </cell>
        </row>
        <row r="73615">
          <cell r="B73615" t="str">
            <v>0001</v>
          </cell>
        </row>
        <row r="73616">
          <cell r="B73616" t="str">
            <v>0001</v>
          </cell>
        </row>
        <row r="73617">
          <cell r="B73617" t="str">
            <v>0001</v>
          </cell>
        </row>
        <row r="73618">
          <cell r="B73618" t="str">
            <v>0001</v>
          </cell>
        </row>
        <row r="73619">
          <cell r="B73619" t="str">
            <v>0001</v>
          </cell>
        </row>
        <row r="73620">
          <cell r="B73620" t="str">
            <v>0001</v>
          </cell>
        </row>
        <row r="73621">
          <cell r="B73621" t="str">
            <v>0001</v>
          </cell>
        </row>
        <row r="73622">
          <cell r="B73622" t="str">
            <v>0001</v>
          </cell>
        </row>
        <row r="73623">
          <cell r="B73623" t="str">
            <v>0001</v>
          </cell>
        </row>
        <row r="73624">
          <cell r="B73624" t="str">
            <v>0001</v>
          </cell>
        </row>
        <row r="73625">
          <cell r="B73625" t="str">
            <v>0001</v>
          </cell>
        </row>
        <row r="73626">
          <cell r="B73626" t="str">
            <v>0001</v>
          </cell>
        </row>
        <row r="73627">
          <cell r="B73627" t="str">
            <v>0001</v>
          </cell>
        </row>
        <row r="73628">
          <cell r="B73628" t="str">
            <v>0001</v>
          </cell>
        </row>
        <row r="73629">
          <cell r="B73629" t="str">
            <v>0001</v>
          </cell>
        </row>
        <row r="73630">
          <cell r="B73630" t="str">
            <v>0001</v>
          </cell>
        </row>
        <row r="73631">
          <cell r="B73631" t="str">
            <v>0001</v>
          </cell>
        </row>
        <row r="73632">
          <cell r="B73632" t="str">
            <v>0001</v>
          </cell>
        </row>
        <row r="73633">
          <cell r="B73633" t="str">
            <v>0001</v>
          </cell>
        </row>
        <row r="73634">
          <cell r="B73634" t="str">
            <v>0001</v>
          </cell>
        </row>
        <row r="73635">
          <cell r="B73635" t="str">
            <v>0001</v>
          </cell>
        </row>
        <row r="73636">
          <cell r="B73636" t="str">
            <v>0001</v>
          </cell>
        </row>
        <row r="73637">
          <cell r="B73637" t="str">
            <v>0001</v>
          </cell>
        </row>
        <row r="73638">
          <cell r="B73638" t="str">
            <v>0001</v>
          </cell>
        </row>
        <row r="73639">
          <cell r="B73639" t="str">
            <v>0001</v>
          </cell>
        </row>
        <row r="73640">
          <cell r="B73640" t="str">
            <v>0001</v>
          </cell>
        </row>
        <row r="73641">
          <cell r="B73641" t="str">
            <v>0001</v>
          </cell>
        </row>
        <row r="73642">
          <cell r="B73642" t="str">
            <v>0001</v>
          </cell>
        </row>
        <row r="73643">
          <cell r="B73643" t="str">
            <v>0001</v>
          </cell>
        </row>
        <row r="73644">
          <cell r="B73644" t="str">
            <v>0001</v>
          </cell>
        </row>
        <row r="73645">
          <cell r="B73645" t="str">
            <v>0001</v>
          </cell>
        </row>
        <row r="73646">
          <cell r="B73646" t="str">
            <v>0001</v>
          </cell>
        </row>
        <row r="73647">
          <cell r="B73647" t="str">
            <v>0001</v>
          </cell>
        </row>
        <row r="73648">
          <cell r="B73648" t="str">
            <v>0001</v>
          </cell>
        </row>
        <row r="73649">
          <cell r="B73649" t="str">
            <v>0001</v>
          </cell>
        </row>
        <row r="73650">
          <cell r="B73650" t="str">
            <v>0001</v>
          </cell>
        </row>
        <row r="73651">
          <cell r="B73651" t="str">
            <v>0001</v>
          </cell>
        </row>
        <row r="73652">
          <cell r="B73652" t="str">
            <v>0001</v>
          </cell>
        </row>
        <row r="73653">
          <cell r="B73653" t="str">
            <v>0001</v>
          </cell>
        </row>
        <row r="73654">
          <cell r="B73654" t="str">
            <v>0001</v>
          </cell>
        </row>
        <row r="73655">
          <cell r="B73655" t="str">
            <v>0001</v>
          </cell>
        </row>
        <row r="73656">
          <cell r="B73656" t="str">
            <v>0001</v>
          </cell>
        </row>
        <row r="73657">
          <cell r="B73657" t="str">
            <v>0001</v>
          </cell>
        </row>
        <row r="73658">
          <cell r="B73658" t="str">
            <v>0001</v>
          </cell>
        </row>
        <row r="73659">
          <cell r="B73659" t="str">
            <v>0001</v>
          </cell>
        </row>
        <row r="73660">
          <cell r="B73660" t="str">
            <v>0001</v>
          </cell>
        </row>
        <row r="73661">
          <cell r="B73661" t="str">
            <v>0001</v>
          </cell>
        </row>
        <row r="73662">
          <cell r="B73662" t="str">
            <v>0001</v>
          </cell>
        </row>
        <row r="73663">
          <cell r="B73663" t="str">
            <v>0001</v>
          </cell>
        </row>
        <row r="73664">
          <cell r="B73664" t="str">
            <v>0001</v>
          </cell>
        </row>
        <row r="73665">
          <cell r="B73665" t="str">
            <v>0001</v>
          </cell>
        </row>
        <row r="73666">
          <cell r="B73666" t="str">
            <v>0001</v>
          </cell>
        </row>
        <row r="73667">
          <cell r="B73667" t="str">
            <v>0001</v>
          </cell>
        </row>
        <row r="73668">
          <cell r="B73668" t="str">
            <v>0001</v>
          </cell>
        </row>
        <row r="73669">
          <cell r="B73669" t="str">
            <v>0001</v>
          </cell>
        </row>
        <row r="73670">
          <cell r="B73670" t="str">
            <v>0001</v>
          </cell>
        </row>
        <row r="73671">
          <cell r="B73671" t="str">
            <v>0001</v>
          </cell>
        </row>
        <row r="73672">
          <cell r="B73672" t="str">
            <v>0001</v>
          </cell>
        </row>
        <row r="73673">
          <cell r="B73673" t="str">
            <v>0001</v>
          </cell>
        </row>
        <row r="73674">
          <cell r="B73674" t="str">
            <v>0001</v>
          </cell>
        </row>
        <row r="73675">
          <cell r="B73675" t="str">
            <v>0001</v>
          </cell>
        </row>
        <row r="73676">
          <cell r="B73676" t="str">
            <v>0001</v>
          </cell>
        </row>
        <row r="73677">
          <cell r="B73677" t="str">
            <v>0001</v>
          </cell>
        </row>
        <row r="73678">
          <cell r="B73678" t="str">
            <v>0001</v>
          </cell>
        </row>
        <row r="73679">
          <cell r="B73679" t="str">
            <v>0001</v>
          </cell>
        </row>
        <row r="73680">
          <cell r="B73680" t="str">
            <v>0001</v>
          </cell>
        </row>
        <row r="73681">
          <cell r="B73681" t="str">
            <v>0001</v>
          </cell>
        </row>
        <row r="73682">
          <cell r="B73682" t="str">
            <v>0001</v>
          </cell>
        </row>
        <row r="73683">
          <cell r="B73683" t="str">
            <v>0001</v>
          </cell>
        </row>
        <row r="73684">
          <cell r="B73684" t="str">
            <v>0001</v>
          </cell>
        </row>
        <row r="73685">
          <cell r="B73685" t="str">
            <v>0001</v>
          </cell>
        </row>
        <row r="73686">
          <cell r="B73686" t="str">
            <v>0001</v>
          </cell>
        </row>
        <row r="73687">
          <cell r="B73687" t="str">
            <v>0001</v>
          </cell>
        </row>
        <row r="73688">
          <cell r="B73688" t="str">
            <v>0001</v>
          </cell>
        </row>
        <row r="73689">
          <cell r="B73689" t="str">
            <v>0001</v>
          </cell>
        </row>
        <row r="73690">
          <cell r="B73690" t="str">
            <v>0001</v>
          </cell>
        </row>
        <row r="73691">
          <cell r="B73691" t="str">
            <v>0001</v>
          </cell>
        </row>
        <row r="73692">
          <cell r="B73692" t="str">
            <v>0001</v>
          </cell>
        </row>
        <row r="73693">
          <cell r="B73693" t="str">
            <v>0001</v>
          </cell>
        </row>
        <row r="73694">
          <cell r="B73694" t="str">
            <v>0001</v>
          </cell>
        </row>
        <row r="73695">
          <cell r="B73695" t="str">
            <v>0001</v>
          </cell>
        </row>
        <row r="73696">
          <cell r="B73696" t="str">
            <v>0001</v>
          </cell>
        </row>
        <row r="73697">
          <cell r="B73697" t="str">
            <v>0001</v>
          </cell>
        </row>
        <row r="73698">
          <cell r="B73698" t="str">
            <v>0001</v>
          </cell>
        </row>
        <row r="73699">
          <cell r="B73699" t="str">
            <v>0001</v>
          </cell>
        </row>
        <row r="73700">
          <cell r="B73700" t="str">
            <v>0001</v>
          </cell>
        </row>
        <row r="73701">
          <cell r="B73701" t="str">
            <v>0001</v>
          </cell>
        </row>
        <row r="73702">
          <cell r="B73702" t="str">
            <v>0001</v>
          </cell>
        </row>
        <row r="73703">
          <cell r="B73703" t="str">
            <v>0001</v>
          </cell>
        </row>
        <row r="73704">
          <cell r="B73704" t="str">
            <v>0001</v>
          </cell>
        </row>
        <row r="73705">
          <cell r="B73705" t="str">
            <v>0001</v>
          </cell>
        </row>
        <row r="73706">
          <cell r="B73706" t="str">
            <v>0001</v>
          </cell>
        </row>
        <row r="73707">
          <cell r="B73707" t="str">
            <v>0001</v>
          </cell>
        </row>
        <row r="73708">
          <cell r="B73708" t="str">
            <v>0001</v>
          </cell>
        </row>
        <row r="73709">
          <cell r="B73709" t="str">
            <v>0001</v>
          </cell>
        </row>
        <row r="73710">
          <cell r="B73710" t="str">
            <v>0001</v>
          </cell>
        </row>
        <row r="73711">
          <cell r="B73711" t="str">
            <v>0001</v>
          </cell>
        </row>
        <row r="73712">
          <cell r="B73712" t="str">
            <v>0001</v>
          </cell>
        </row>
        <row r="73713">
          <cell r="B73713" t="str">
            <v>0001</v>
          </cell>
        </row>
        <row r="73714">
          <cell r="B73714" t="str">
            <v>0001</v>
          </cell>
        </row>
        <row r="73715">
          <cell r="B73715" t="str">
            <v>0001</v>
          </cell>
        </row>
        <row r="73716">
          <cell r="B73716" t="str">
            <v>0001</v>
          </cell>
        </row>
        <row r="73717">
          <cell r="B73717" t="str">
            <v>0001</v>
          </cell>
        </row>
        <row r="73718">
          <cell r="B73718" t="str">
            <v>0001</v>
          </cell>
        </row>
        <row r="73719">
          <cell r="B73719" t="str">
            <v>0001</v>
          </cell>
        </row>
        <row r="73720">
          <cell r="B73720" t="str">
            <v>0001</v>
          </cell>
        </row>
        <row r="73721">
          <cell r="B73721" t="str">
            <v>0001</v>
          </cell>
        </row>
        <row r="73722">
          <cell r="B73722" t="str">
            <v>0001</v>
          </cell>
        </row>
        <row r="73723">
          <cell r="B73723" t="str">
            <v>0001</v>
          </cell>
        </row>
        <row r="73724">
          <cell r="B73724" t="str">
            <v>0001</v>
          </cell>
        </row>
        <row r="73725">
          <cell r="B73725" t="str">
            <v>0001</v>
          </cell>
        </row>
        <row r="73726">
          <cell r="B73726" t="str">
            <v>0001</v>
          </cell>
        </row>
        <row r="73727">
          <cell r="B73727" t="str">
            <v>0001</v>
          </cell>
        </row>
        <row r="73728">
          <cell r="B73728" t="str">
            <v>0001</v>
          </cell>
        </row>
        <row r="73729">
          <cell r="B73729" t="str">
            <v>0001</v>
          </cell>
        </row>
        <row r="73730">
          <cell r="B73730" t="str">
            <v>0001</v>
          </cell>
        </row>
        <row r="73731">
          <cell r="B73731" t="str">
            <v>0001</v>
          </cell>
        </row>
        <row r="73732">
          <cell r="B73732" t="str">
            <v>0001</v>
          </cell>
        </row>
        <row r="73733">
          <cell r="B73733" t="str">
            <v>0001</v>
          </cell>
        </row>
        <row r="73734">
          <cell r="B73734" t="str">
            <v>0001</v>
          </cell>
        </row>
        <row r="73735">
          <cell r="B73735" t="str">
            <v>0001</v>
          </cell>
        </row>
        <row r="73736">
          <cell r="B73736" t="str">
            <v>0001</v>
          </cell>
        </row>
        <row r="73737">
          <cell r="B73737" t="str">
            <v>0001</v>
          </cell>
        </row>
        <row r="73738">
          <cell r="B73738" t="str">
            <v>0001</v>
          </cell>
        </row>
        <row r="73739">
          <cell r="B73739" t="str">
            <v>0001</v>
          </cell>
        </row>
        <row r="73740">
          <cell r="B73740" t="str">
            <v>0001</v>
          </cell>
        </row>
        <row r="73741">
          <cell r="B73741" t="str">
            <v>0001</v>
          </cell>
        </row>
        <row r="73742">
          <cell r="B73742" t="str">
            <v>0001</v>
          </cell>
        </row>
        <row r="73743">
          <cell r="B73743" t="str">
            <v>0001</v>
          </cell>
        </row>
        <row r="73744">
          <cell r="B73744" t="str">
            <v>0001</v>
          </cell>
        </row>
        <row r="73745">
          <cell r="B73745" t="str">
            <v>0001</v>
          </cell>
        </row>
        <row r="73746">
          <cell r="B73746" t="str">
            <v>0001</v>
          </cell>
        </row>
        <row r="73747">
          <cell r="B73747" t="str">
            <v>0001</v>
          </cell>
        </row>
        <row r="73748">
          <cell r="B73748" t="str">
            <v>0001</v>
          </cell>
        </row>
        <row r="73749">
          <cell r="B73749" t="str">
            <v>0001</v>
          </cell>
        </row>
        <row r="73750">
          <cell r="B73750" t="str">
            <v>0001</v>
          </cell>
        </row>
        <row r="73751">
          <cell r="B73751" t="str">
            <v>0001</v>
          </cell>
        </row>
        <row r="73752">
          <cell r="B73752" t="str">
            <v>0001</v>
          </cell>
        </row>
        <row r="73753">
          <cell r="B73753" t="str">
            <v>0001</v>
          </cell>
        </row>
        <row r="73754">
          <cell r="B73754" t="str">
            <v>0001</v>
          </cell>
        </row>
        <row r="73755">
          <cell r="B73755" t="str">
            <v>0001</v>
          </cell>
        </row>
        <row r="73756">
          <cell r="B73756" t="str">
            <v>0001</v>
          </cell>
        </row>
        <row r="73757">
          <cell r="B73757" t="str">
            <v>0001</v>
          </cell>
        </row>
        <row r="73758">
          <cell r="B73758" t="str">
            <v>0001</v>
          </cell>
        </row>
        <row r="73759">
          <cell r="B73759" t="str">
            <v>0001</v>
          </cell>
        </row>
        <row r="73760">
          <cell r="B73760" t="str">
            <v>0001</v>
          </cell>
        </row>
        <row r="73761">
          <cell r="B73761" t="str">
            <v>0001</v>
          </cell>
        </row>
        <row r="73762">
          <cell r="B73762" t="str">
            <v>0001</v>
          </cell>
        </row>
        <row r="73763">
          <cell r="B73763" t="str">
            <v>0001</v>
          </cell>
        </row>
        <row r="73764">
          <cell r="B73764" t="str">
            <v>0001</v>
          </cell>
        </row>
        <row r="73765">
          <cell r="B73765" t="str">
            <v>0001</v>
          </cell>
        </row>
        <row r="73766">
          <cell r="B73766" t="str">
            <v>0001</v>
          </cell>
        </row>
        <row r="73767">
          <cell r="B73767" t="str">
            <v>0001</v>
          </cell>
        </row>
        <row r="73768">
          <cell r="B73768" t="str">
            <v>0001</v>
          </cell>
        </row>
        <row r="73769">
          <cell r="B73769" t="str">
            <v>0001</v>
          </cell>
        </row>
        <row r="73770">
          <cell r="B73770" t="str">
            <v>0001</v>
          </cell>
        </row>
        <row r="73771">
          <cell r="B73771" t="str">
            <v>0001</v>
          </cell>
        </row>
        <row r="73772">
          <cell r="B73772" t="str">
            <v>0001</v>
          </cell>
        </row>
        <row r="73773">
          <cell r="B73773" t="str">
            <v>0001</v>
          </cell>
        </row>
        <row r="73774">
          <cell r="B73774" t="str">
            <v>0001</v>
          </cell>
        </row>
        <row r="73775">
          <cell r="B73775" t="str">
            <v>0001</v>
          </cell>
        </row>
        <row r="73776">
          <cell r="B73776" t="str">
            <v>0001</v>
          </cell>
        </row>
        <row r="73777">
          <cell r="B73777" t="str">
            <v>0001</v>
          </cell>
        </row>
        <row r="73778">
          <cell r="B73778" t="str">
            <v>0001</v>
          </cell>
        </row>
        <row r="73779">
          <cell r="B73779" t="str">
            <v>0001</v>
          </cell>
        </row>
        <row r="73780">
          <cell r="B73780" t="str">
            <v>0001</v>
          </cell>
        </row>
        <row r="73781">
          <cell r="B73781" t="str">
            <v>0001</v>
          </cell>
        </row>
        <row r="73782">
          <cell r="B73782" t="str">
            <v>0001</v>
          </cell>
        </row>
        <row r="73783">
          <cell r="B73783" t="str">
            <v>0001</v>
          </cell>
        </row>
        <row r="73784">
          <cell r="B73784" t="str">
            <v>0001</v>
          </cell>
        </row>
        <row r="73785">
          <cell r="B73785" t="str">
            <v>0001</v>
          </cell>
        </row>
        <row r="73786">
          <cell r="B73786" t="str">
            <v>0001</v>
          </cell>
        </row>
        <row r="73787">
          <cell r="B73787" t="str">
            <v>0001</v>
          </cell>
        </row>
        <row r="73788">
          <cell r="B73788" t="str">
            <v>0001</v>
          </cell>
        </row>
        <row r="73789">
          <cell r="B73789" t="str">
            <v>0001</v>
          </cell>
        </row>
        <row r="73790">
          <cell r="B73790" t="str">
            <v>0001</v>
          </cell>
        </row>
        <row r="73791">
          <cell r="B73791" t="str">
            <v>0001</v>
          </cell>
        </row>
        <row r="73792">
          <cell r="B73792" t="str">
            <v>0001</v>
          </cell>
        </row>
        <row r="73793">
          <cell r="B73793" t="str">
            <v>0001</v>
          </cell>
        </row>
        <row r="73794">
          <cell r="B73794" t="str">
            <v>0001</v>
          </cell>
        </row>
        <row r="73795">
          <cell r="B73795" t="str">
            <v>0001</v>
          </cell>
        </row>
        <row r="73796">
          <cell r="B73796" t="str">
            <v>0001</v>
          </cell>
        </row>
        <row r="73797">
          <cell r="B73797" t="str">
            <v>0001</v>
          </cell>
        </row>
        <row r="73798">
          <cell r="B73798" t="str">
            <v>0001</v>
          </cell>
        </row>
        <row r="73799">
          <cell r="B73799" t="str">
            <v>0001</v>
          </cell>
        </row>
        <row r="73800">
          <cell r="B73800" t="str">
            <v>0001</v>
          </cell>
        </row>
        <row r="73801">
          <cell r="B73801" t="str">
            <v>0001</v>
          </cell>
        </row>
        <row r="73802">
          <cell r="B73802" t="str">
            <v>0001</v>
          </cell>
        </row>
        <row r="73803">
          <cell r="B73803" t="str">
            <v>0001</v>
          </cell>
        </row>
        <row r="73804">
          <cell r="B73804" t="str">
            <v>0001</v>
          </cell>
        </row>
        <row r="73805">
          <cell r="B73805" t="str">
            <v>0001</v>
          </cell>
        </row>
        <row r="73806">
          <cell r="B73806" t="str">
            <v>0001</v>
          </cell>
        </row>
        <row r="73807">
          <cell r="B73807" t="str">
            <v>0001</v>
          </cell>
        </row>
        <row r="73808">
          <cell r="B73808" t="str">
            <v>0001</v>
          </cell>
        </row>
        <row r="73809">
          <cell r="B73809" t="str">
            <v>0001</v>
          </cell>
        </row>
        <row r="73810">
          <cell r="B73810" t="str">
            <v>0001</v>
          </cell>
        </row>
        <row r="73811">
          <cell r="B73811" t="str">
            <v>0001</v>
          </cell>
        </row>
        <row r="73812">
          <cell r="B73812" t="str">
            <v>0001</v>
          </cell>
        </row>
        <row r="73813">
          <cell r="B73813" t="str">
            <v>0001</v>
          </cell>
        </row>
        <row r="73814">
          <cell r="B73814" t="str">
            <v>0001</v>
          </cell>
        </row>
        <row r="73815">
          <cell r="B73815" t="str">
            <v>0001</v>
          </cell>
        </row>
        <row r="73816">
          <cell r="B73816" t="str">
            <v>0001</v>
          </cell>
        </row>
        <row r="73817">
          <cell r="B73817" t="str">
            <v>0001</v>
          </cell>
        </row>
        <row r="73818">
          <cell r="B73818" t="str">
            <v>0001</v>
          </cell>
        </row>
        <row r="73819">
          <cell r="B73819" t="str">
            <v>0001</v>
          </cell>
        </row>
        <row r="73820">
          <cell r="B73820" t="str">
            <v>0001</v>
          </cell>
        </row>
        <row r="73821">
          <cell r="B73821" t="str">
            <v>0001</v>
          </cell>
        </row>
        <row r="73822">
          <cell r="B73822" t="str">
            <v>0001</v>
          </cell>
        </row>
        <row r="73823">
          <cell r="B73823" t="str">
            <v>0001</v>
          </cell>
        </row>
        <row r="73824">
          <cell r="B73824" t="str">
            <v>0001</v>
          </cell>
        </row>
        <row r="73825">
          <cell r="B73825" t="str">
            <v>0001</v>
          </cell>
        </row>
        <row r="73826">
          <cell r="B73826" t="str">
            <v>0001</v>
          </cell>
        </row>
        <row r="73827">
          <cell r="B73827" t="str">
            <v>0001</v>
          </cell>
        </row>
        <row r="73828">
          <cell r="B73828" t="str">
            <v>0001</v>
          </cell>
        </row>
        <row r="73829">
          <cell r="B73829" t="str">
            <v>0001</v>
          </cell>
        </row>
        <row r="73830">
          <cell r="B73830" t="str">
            <v>0001</v>
          </cell>
        </row>
        <row r="73831">
          <cell r="B73831" t="str">
            <v>0001</v>
          </cell>
        </row>
        <row r="73832">
          <cell r="B73832" t="str">
            <v>0001</v>
          </cell>
        </row>
        <row r="73833">
          <cell r="B73833" t="str">
            <v>0001</v>
          </cell>
        </row>
        <row r="73834">
          <cell r="B73834" t="str">
            <v>0001</v>
          </cell>
        </row>
        <row r="73835">
          <cell r="B73835" t="str">
            <v>0001</v>
          </cell>
        </row>
        <row r="73836">
          <cell r="B73836" t="str">
            <v>0001</v>
          </cell>
        </row>
        <row r="73837">
          <cell r="B73837" t="str">
            <v>0001</v>
          </cell>
        </row>
        <row r="73838">
          <cell r="B73838" t="str">
            <v>0001</v>
          </cell>
        </row>
        <row r="73839">
          <cell r="B73839" t="str">
            <v>0001</v>
          </cell>
        </row>
        <row r="73840">
          <cell r="B73840" t="str">
            <v>0001</v>
          </cell>
        </row>
        <row r="73841">
          <cell r="B73841" t="str">
            <v>0001</v>
          </cell>
        </row>
        <row r="73842">
          <cell r="B73842" t="str">
            <v>0001</v>
          </cell>
        </row>
        <row r="73843">
          <cell r="B73843" t="str">
            <v>0001</v>
          </cell>
        </row>
        <row r="73844">
          <cell r="B73844" t="str">
            <v>0001</v>
          </cell>
        </row>
        <row r="73845">
          <cell r="B73845" t="str">
            <v>0001</v>
          </cell>
        </row>
        <row r="73846">
          <cell r="B73846" t="str">
            <v>0001</v>
          </cell>
        </row>
        <row r="73847">
          <cell r="B73847" t="str">
            <v>0001</v>
          </cell>
        </row>
        <row r="73848">
          <cell r="B73848" t="str">
            <v>0001</v>
          </cell>
        </row>
        <row r="73849">
          <cell r="B73849" t="str">
            <v>0001</v>
          </cell>
        </row>
        <row r="73850">
          <cell r="B73850" t="str">
            <v>0001</v>
          </cell>
        </row>
        <row r="73851">
          <cell r="B73851" t="str">
            <v>0001</v>
          </cell>
        </row>
        <row r="73852">
          <cell r="B73852" t="str">
            <v>0001</v>
          </cell>
        </row>
        <row r="73853">
          <cell r="B73853" t="str">
            <v>0001</v>
          </cell>
        </row>
        <row r="73854">
          <cell r="B73854" t="str">
            <v>0001</v>
          </cell>
        </row>
        <row r="73855">
          <cell r="B73855" t="str">
            <v>0001</v>
          </cell>
        </row>
        <row r="73856">
          <cell r="B73856" t="str">
            <v>0001</v>
          </cell>
        </row>
        <row r="73857">
          <cell r="B73857" t="str">
            <v>0001</v>
          </cell>
        </row>
        <row r="73858">
          <cell r="B73858" t="str">
            <v>0001</v>
          </cell>
        </row>
        <row r="73859">
          <cell r="B73859" t="str">
            <v>0001</v>
          </cell>
        </row>
        <row r="73860">
          <cell r="B73860" t="str">
            <v>0001</v>
          </cell>
        </row>
        <row r="73861">
          <cell r="B73861" t="str">
            <v>0001</v>
          </cell>
        </row>
        <row r="73862">
          <cell r="B73862" t="str">
            <v>0001</v>
          </cell>
        </row>
        <row r="73863">
          <cell r="B73863" t="str">
            <v>0001</v>
          </cell>
        </row>
        <row r="73864">
          <cell r="B73864" t="str">
            <v>0001</v>
          </cell>
        </row>
        <row r="73865">
          <cell r="B73865" t="str">
            <v>0001</v>
          </cell>
        </row>
        <row r="73866">
          <cell r="B73866" t="str">
            <v>0001</v>
          </cell>
        </row>
        <row r="73867">
          <cell r="B73867" t="str">
            <v>0001</v>
          </cell>
        </row>
        <row r="73868">
          <cell r="B73868" t="str">
            <v>0001</v>
          </cell>
        </row>
        <row r="73869">
          <cell r="B73869" t="str">
            <v>0001</v>
          </cell>
        </row>
        <row r="73870">
          <cell r="B73870" t="str">
            <v>0001</v>
          </cell>
        </row>
        <row r="73871">
          <cell r="B73871" t="str">
            <v>0001</v>
          </cell>
        </row>
        <row r="73872">
          <cell r="B73872" t="str">
            <v>0001</v>
          </cell>
        </row>
        <row r="73873">
          <cell r="B73873" t="str">
            <v>0001</v>
          </cell>
        </row>
        <row r="73874">
          <cell r="B73874" t="str">
            <v>0001</v>
          </cell>
        </row>
        <row r="73875">
          <cell r="B73875" t="str">
            <v>0001</v>
          </cell>
        </row>
        <row r="73876">
          <cell r="B73876" t="str">
            <v>0001</v>
          </cell>
        </row>
        <row r="73877">
          <cell r="B73877" t="str">
            <v>0001</v>
          </cell>
        </row>
        <row r="73878">
          <cell r="B73878" t="str">
            <v>0001</v>
          </cell>
        </row>
        <row r="73879">
          <cell r="B73879" t="str">
            <v>0001</v>
          </cell>
        </row>
        <row r="73880">
          <cell r="B73880" t="str">
            <v>0001</v>
          </cell>
        </row>
        <row r="73881">
          <cell r="B73881" t="str">
            <v>0001</v>
          </cell>
        </row>
        <row r="73882">
          <cell r="B73882" t="str">
            <v>0001</v>
          </cell>
        </row>
        <row r="73883">
          <cell r="B73883" t="str">
            <v>0001</v>
          </cell>
        </row>
        <row r="73884">
          <cell r="B73884" t="str">
            <v>0001</v>
          </cell>
        </row>
        <row r="73885">
          <cell r="B73885" t="str">
            <v>0001</v>
          </cell>
        </row>
        <row r="73886">
          <cell r="B73886" t="str">
            <v>0001</v>
          </cell>
        </row>
        <row r="73887">
          <cell r="B73887" t="str">
            <v>0001</v>
          </cell>
        </row>
        <row r="73888">
          <cell r="B73888" t="str">
            <v>0001</v>
          </cell>
        </row>
        <row r="73889">
          <cell r="B73889" t="str">
            <v>0001</v>
          </cell>
        </row>
        <row r="73890">
          <cell r="B73890" t="str">
            <v>0001</v>
          </cell>
        </row>
        <row r="73891">
          <cell r="B73891" t="str">
            <v>0001</v>
          </cell>
        </row>
        <row r="73892">
          <cell r="B73892" t="str">
            <v>0001</v>
          </cell>
        </row>
        <row r="73893">
          <cell r="B73893" t="str">
            <v>0001</v>
          </cell>
        </row>
        <row r="73894">
          <cell r="B73894" t="str">
            <v>0001</v>
          </cell>
        </row>
        <row r="73895">
          <cell r="B73895" t="str">
            <v>0001</v>
          </cell>
        </row>
        <row r="73896">
          <cell r="B73896" t="str">
            <v>0001</v>
          </cell>
        </row>
        <row r="73897">
          <cell r="B73897" t="str">
            <v>0001</v>
          </cell>
        </row>
        <row r="73898">
          <cell r="B73898" t="str">
            <v>0001</v>
          </cell>
        </row>
        <row r="73899">
          <cell r="B73899" t="str">
            <v>0001</v>
          </cell>
        </row>
        <row r="73900">
          <cell r="B73900" t="str">
            <v>0001</v>
          </cell>
        </row>
        <row r="73901">
          <cell r="B73901" t="str">
            <v>0001</v>
          </cell>
        </row>
        <row r="73902">
          <cell r="B73902" t="str">
            <v>0001</v>
          </cell>
        </row>
        <row r="73903">
          <cell r="B73903" t="str">
            <v>0001</v>
          </cell>
        </row>
        <row r="73904">
          <cell r="B73904" t="str">
            <v>0001</v>
          </cell>
        </row>
        <row r="73905">
          <cell r="B73905" t="str">
            <v>0001</v>
          </cell>
        </row>
        <row r="73906">
          <cell r="B73906" t="str">
            <v>0001</v>
          </cell>
        </row>
        <row r="73907">
          <cell r="B73907" t="str">
            <v>0001</v>
          </cell>
        </row>
        <row r="73908">
          <cell r="B73908" t="str">
            <v>0001</v>
          </cell>
        </row>
        <row r="73909">
          <cell r="B73909" t="str">
            <v>0001</v>
          </cell>
        </row>
        <row r="73910">
          <cell r="B73910" t="str">
            <v>0001</v>
          </cell>
        </row>
        <row r="73911">
          <cell r="B73911" t="str">
            <v>0001</v>
          </cell>
        </row>
        <row r="73912">
          <cell r="B73912" t="str">
            <v>0001</v>
          </cell>
        </row>
        <row r="73913">
          <cell r="B73913" t="str">
            <v>0001</v>
          </cell>
        </row>
        <row r="73914">
          <cell r="B73914" t="str">
            <v>0001</v>
          </cell>
        </row>
        <row r="73915">
          <cell r="B73915" t="str">
            <v>0001</v>
          </cell>
        </row>
        <row r="73916">
          <cell r="B73916" t="str">
            <v>0001</v>
          </cell>
        </row>
        <row r="73917">
          <cell r="B73917" t="str">
            <v>0001</v>
          </cell>
        </row>
        <row r="73918">
          <cell r="B73918" t="str">
            <v>0001</v>
          </cell>
        </row>
        <row r="73919">
          <cell r="B73919" t="str">
            <v>0001</v>
          </cell>
        </row>
        <row r="73920">
          <cell r="B73920" t="str">
            <v>0001</v>
          </cell>
        </row>
        <row r="73921">
          <cell r="B73921" t="str">
            <v>0001</v>
          </cell>
        </row>
        <row r="73922">
          <cell r="B73922" t="str">
            <v>0001</v>
          </cell>
        </row>
        <row r="73923">
          <cell r="B73923" t="str">
            <v>0001</v>
          </cell>
        </row>
        <row r="73924">
          <cell r="B73924" t="str">
            <v>0001</v>
          </cell>
        </row>
        <row r="73925">
          <cell r="B73925" t="str">
            <v>0001</v>
          </cell>
        </row>
        <row r="73926">
          <cell r="B73926" t="str">
            <v>0001</v>
          </cell>
        </row>
        <row r="73927">
          <cell r="B73927" t="str">
            <v>0001</v>
          </cell>
        </row>
        <row r="73928">
          <cell r="B73928" t="str">
            <v>0001</v>
          </cell>
        </row>
        <row r="73929">
          <cell r="B73929" t="str">
            <v>0001</v>
          </cell>
        </row>
        <row r="73930">
          <cell r="B73930" t="str">
            <v>0001</v>
          </cell>
        </row>
        <row r="73931">
          <cell r="B73931" t="str">
            <v>0001</v>
          </cell>
        </row>
        <row r="73932">
          <cell r="B73932" t="str">
            <v>0001</v>
          </cell>
        </row>
        <row r="73933">
          <cell r="B73933" t="str">
            <v>0001</v>
          </cell>
        </row>
        <row r="73934">
          <cell r="B73934" t="str">
            <v>0001</v>
          </cell>
        </row>
        <row r="73935">
          <cell r="B73935" t="str">
            <v>0001</v>
          </cell>
        </row>
        <row r="73936">
          <cell r="B73936" t="str">
            <v>0001</v>
          </cell>
        </row>
        <row r="73937">
          <cell r="B73937" t="str">
            <v>0001</v>
          </cell>
        </row>
        <row r="73938">
          <cell r="B73938" t="str">
            <v>0001</v>
          </cell>
        </row>
        <row r="73939">
          <cell r="B73939" t="str">
            <v>0001</v>
          </cell>
        </row>
        <row r="73940">
          <cell r="B73940" t="str">
            <v>0001</v>
          </cell>
        </row>
        <row r="73941">
          <cell r="B73941" t="str">
            <v>0001</v>
          </cell>
        </row>
        <row r="73942">
          <cell r="B73942" t="str">
            <v>0001</v>
          </cell>
        </row>
        <row r="73943">
          <cell r="B73943" t="str">
            <v>0001</v>
          </cell>
        </row>
        <row r="73944">
          <cell r="B73944" t="str">
            <v>0001</v>
          </cell>
        </row>
        <row r="73945">
          <cell r="B73945" t="str">
            <v>0001</v>
          </cell>
        </row>
        <row r="73946">
          <cell r="B73946" t="str">
            <v>0001</v>
          </cell>
        </row>
        <row r="73947">
          <cell r="B73947" t="str">
            <v>0001</v>
          </cell>
        </row>
        <row r="73948">
          <cell r="B73948" t="str">
            <v>0001</v>
          </cell>
        </row>
        <row r="73949">
          <cell r="B73949" t="str">
            <v>0001</v>
          </cell>
        </row>
        <row r="73950">
          <cell r="B73950" t="str">
            <v>0001</v>
          </cell>
        </row>
        <row r="73951">
          <cell r="B73951" t="str">
            <v>0001</v>
          </cell>
        </row>
        <row r="73952">
          <cell r="B73952" t="str">
            <v>0001</v>
          </cell>
        </row>
        <row r="73953">
          <cell r="B73953" t="str">
            <v>0001</v>
          </cell>
        </row>
        <row r="73954">
          <cell r="B73954" t="str">
            <v>0001</v>
          </cell>
        </row>
        <row r="73955">
          <cell r="B73955" t="str">
            <v>0001</v>
          </cell>
        </row>
        <row r="73956">
          <cell r="B73956" t="str">
            <v>0001</v>
          </cell>
        </row>
        <row r="73957">
          <cell r="B73957" t="str">
            <v>0001</v>
          </cell>
        </row>
        <row r="73958">
          <cell r="B73958" t="str">
            <v>0001</v>
          </cell>
        </row>
        <row r="73959">
          <cell r="B73959" t="str">
            <v>0001</v>
          </cell>
        </row>
        <row r="73960">
          <cell r="B73960" t="str">
            <v>0001</v>
          </cell>
        </row>
        <row r="73961">
          <cell r="B73961" t="str">
            <v>0001</v>
          </cell>
        </row>
        <row r="73962">
          <cell r="B73962" t="str">
            <v>0001</v>
          </cell>
        </row>
        <row r="73963">
          <cell r="B73963" t="str">
            <v>0001</v>
          </cell>
        </row>
        <row r="73964">
          <cell r="B73964" t="str">
            <v>0001</v>
          </cell>
        </row>
        <row r="73965">
          <cell r="B73965" t="str">
            <v>0001</v>
          </cell>
        </row>
        <row r="73966">
          <cell r="B73966" t="str">
            <v>0001</v>
          </cell>
        </row>
        <row r="73967">
          <cell r="B73967" t="str">
            <v>0001</v>
          </cell>
        </row>
        <row r="73968">
          <cell r="B73968" t="str">
            <v>0001</v>
          </cell>
        </row>
        <row r="73969">
          <cell r="B73969" t="str">
            <v>0001</v>
          </cell>
        </row>
        <row r="73970">
          <cell r="B73970" t="str">
            <v>0001</v>
          </cell>
        </row>
        <row r="73971">
          <cell r="B73971" t="str">
            <v>0001</v>
          </cell>
        </row>
        <row r="73972">
          <cell r="B73972" t="str">
            <v>0001</v>
          </cell>
        </row>
        <row r="73973">
          <cell r="B73973" t="str">
            <v>0001</v>
          </cell>
        </row>
        <row r="73974">
          <cell r="B73974" t="str">
            <v>0001</v>
          </cell>
        </row>
        <row r="73975">
          <cell r="B73975" t="str">
            <v>0001</v>
          </cell>
        </row>
        <row r="73976">
          <cell r="B73976" t="str">
            <v>0001</v>
          </cell>
        </row>
        <row r="73977">
          <cell r="B73977" t="str">
            <v>0001</v>
          </cell>
        </row>
        <row r="73978">
          <cell r="B73978" t="str">
            <v>0001</v>
          </cell>
        </row>
        <row r="73979">
          <cell r="B73979" t="str">
            <v>0001</v>
          </cell>
        </row>
        <row r="73980">
          <cell r="B73980" t="str">
            <v>0001</v>
          </cell>
        </row>
        <row r="73981">
          <cell r="B73981" t="str">
            <v>0001</v>
          </cell>
        </row>
        <row r="73982">
          <cell r="B73982" t="str">
            <v>0001</v>
          </cell>
        </row>
        <row r="73983">
          <cell r="B73983" t="str">
            <v>0001</v>
          </cell>
        </row>
        <row r="73984">
          <cell r="B73984" t="str">
            <v>0001</v>
          </cell>
        </row>
        <row r="73985">
          <cell r="B73985" t="str">
            <v>0001</v>
          </cell>
        </row>
        <row r="73986">
          <cell r="B73986" t="str">
            <v>0001</v>
          </cell>
        </row>
        <row r="73987">
          <cell r="B73987" t="str">
            <v>0001</v>
          </cell>
        </row>
        <row r="73988">
          <cell r="B73988" t="str">
            <v>0001</v>
          </cell>
        </row>
        <row r="73989">
          <cell r="B73989" t="str">
            <v>0001</v>
          </cell>
        </row>
        <row r="73990">
          <cell r="B73990" t="str">
            <v>0001</v>
          </cell>
        </row>
        <row r="73991">
          <cell r="B73991" t="str">
            <v>0001</v>
          </cell>
        </row>
        <row r="73992">
          <cell r="B73992" t="str">
            <v>0001</v>
          </cell>
        </row>
        <row r="73993">
          <cell r="B73993" t="str">
            <v>0001</v>
          </cell>
        </row>
        <row r="73994">
          <cell r="B73994" t="str">
            <v>0001</v>
          </cell>
        </row>
        <row r="73995">
          <cell r="B73995" t="str">
            <v>0001</v>
          </cell>
        </row>
        <row r="73996">
          <cell r="B73996" t="str">
            <v>0001</v>
          </cell>
        </row>
        <row r="73997">
          <cell r="B73997" t="str">
            <v>0001</v>
          </cell>
        </row>
        <row r="73998">
          <cell r="B73998" t="str">
            <v>0001</v>
          </cell>
        </row>
        <row r="73999">
          <cell r="B73999" t="str">
            <v>0001</v>
          </cell>
        </row>
        <row r="74000">
          <cell r="B74000" t="str">
            <v>0001</v>
          </cell>
        </row>
        <row r="74001">
          <cell r="B74001" t="str">
            <v>0001</v>
          </cell>
        </row>
        <row r="74002">
          <cell r="B74002" t="str">
            <v>0001</v>
          </cell>
        </row>
        <row r="74003">
          <cell r="B74003" t="str">
            <v>0001</v>
          </cell>
        </row>
        <row r="74004">
          <cell r="B74004" t="str">
            <v>0001</v>
          </cell>
        </row>
        <row r="74005">
          <cell r="B74005" t="str">
            <v>0001</v>
          </cell>
        </row>
        <row r="74006">
          <cell r="B74006" t="str">
            <v>0001</v>
          </cell>
        </row>
        <row r="74007">
          <cell r="B74007" t="str">
            <v>0001</v>
          </cell>
        </row>
        <row r="74008">
          <cell r="B74008" t="str">
            <v>0001</v>
          </cell>
        </row>
        <row r="74009">
          <cell r="B74009" t="str">
            <v>0001</v>
          </cell>
        </row>
        <row r="74010">
          <cell r="B74010" t="str">
            <v>0001</v>
          </cell>
        </row>
        <row r="74011">
          <cell r="B74011" t="str">
            <v>0001</v>
          </cell>
        </row>
        <row r="74012">
          <cell r="B74012" t="str">
            <v>0001</v>
          </cell>
        </row>
        <row r="74013">
          <cell r="B74013" t="str">
            <v>0001</v>
          </cell>
        </row>
        <row r="74014">
          <cell r="B74014" t="str">
            <v>0001</v>
          </cell>
        </row>
        <row r="74015">
          <cell r="B74015" t="str">
            <v>0001</v>
          </cell>
        </row>
        <row r="74016">
          <cell r="B74016" t="str">
            <v>0001</v>
          </cell>
        </row>
        <row r="74017">
          <cell r="B74017" t="str">
            <v>0001</v>
          </cell>
        </row>
        <row r="74018">
          <cell r="B74018" t="str">
            <v>0001</v>
          </cell>
        </row>
        <row r="74019">
          <cell r="B74019" t="str">
            <v>0001</v>
          </cell>
        </row>
        <row r="74020">
          <cell r="B74020" t="str">
            <v>0001</v>
          </cell>
        </row>
        <row r="74021">
          <cell r="B74021" t="str">
            <v>0001</v>
          </cell>
        </row>
        <row r="74022">
          <cell r="B74022" t="str">
            <v>0001</v>
          </cell>
        </row>
        <row r="74023">
          <cell r="B74023" t="str">
            <v>0001</v>
          </cell>
        </row>
        <row r="74024">
          <cell r="B74024" t="str">
            <v>0001</v>
          </cell>
        </row>
        <row r="74025">
          <cell r="B74025" t="str">
            <v>0001</v>
          </cell>
        </row>
        <row r="74026">
          <cell r="B74026" t="str">
            <v>0001</v>
          </cell>
        </row>
        <row r="74027">
          <cell r="B74027" t="str">
            <v>0001</v>
          </cell>
        </row>
        <row r="74028">
          <cell r="B74028" t="str">
            <v>0001</v>
          </cell>
        </row>
        <row r="74029">
          <cell r="B74029" t="str">
            <v>0001</v>
          </cell>
        </row>
        <row r="74030">
          <cell r="B74030" t="str">
            <v>0001</v>
          </cell>
        </row>
        <row r="74031">
          <cell r="B74031" t="str">
            <v>0001</v>
          </cell>
        </row>
        <row r="74032">
          <cell r="B74032" t="str">
            <v>0001</v>
          </cell>
        </row>
        <row r="74033">
          <cell r="B74033" t="str">
            <v>0001</v>
          </cell>
        </row>
        <row r="74034">
          <cell r="B74034" t="str">
            <v>0001</v>
          </cell>
        </row>
        <row r="74035">
          <cell r="B74035" t="str">
            <v>0001</v>
          </cell>
        </row>
        <row r="74036">
          <cell r="B74036" t="str">
            <v>0001</v>
          </cell>
        </row>
        <row r="74037">
          <cell r="B74037" t="str">
            <v>0001</v>
          </cell>
        </row>
        <row r="74038">
          <cell r="B74038" t="str">
            <v>0001</v>
          </cell>
        </row>
        <row r="74039">
          <cell r="B74039" t="str">
            <v>0001</v>
          </cell>
        </row>
        <row r="74040">
          <cell r="B74040" t="str">
            <v>0001</v>
          </cell>
        </row>
        <row r="74041">
          <cell r="B74041" t="str">
            <v>0001</v>
          </cell>
        </row>
        <row r="74042">
          <cell r="B74042" t="str">
            <v>0001</v>
          </cell>
        </row>
        <row r="74043">
          <cell r="B74043" t="str">
            <v>0001</v>
          </cell>
        </row>
        <row r="74044">
          <cell r="B74044" t="str">
            <v>0001</v>
          </cell>
        </row>
        <row r="74045">
          <cell r="B74045" t="str">
            <v>0001</v>
          </cell>
        </row>
        <row r="74046">
          <cell r="B74046" t="str">
            <v>0001</v>
          </cell>
        </row>
        <row r="74047">
          <cell r="B74047" t="str">
            <v>0001</v>
          </cell>
        </row>
        <row r="74048">
          <cell r="B74048" t="str">
            <v>0001</v>
          </cell>
        </row>
        <row r="74049">
          <cell r="B74049" t="str">
            <v>0001</v>
          </cell>
        </row>
        <row r="74050">
          <cell r="B74050" t="str">
            <v>0001</v>
          </cell>
        </row>
        <row r="74051">
          <cell r="B74051" t="str">
            <v>0001</v>
          </cell>
        </row>
        <row r="74052">
          <cell r="B74052" t="str">
            <v>0001</v>
          </cell>
        </row>
        <row r="74053">
          <cell r="B74053" t="str">
            <v>0001</v>
          </cell>
        </row>
        <row r="74054">
          <cell r="B74054" t="str">
            <v>0001</v>
          </cell>
        </row>
        <row r="74055">
          <cell r="B74055" t="str">
            <v>0001</v>
          </cell>
        </row>
        <row r="74056">
          <cell r="B74056" t="str">
            <v>0001</v>
          </cell>
        </row>
        <row r="74057">
          <cell r="B74057" t="str">
            <v>0001</v>
          </cell>
        </row>
        <row r="74058">
          <cell r="B74058" t="str">
            <v>0001</v>
          </cell>
        </row>
        <row r="74059">
          <cell r="B74059" t="str">
            <v>0001</v>
          </cell>
        </row>
        <row r="74060">
          <cell r="B74060" t="str">
            <v>0001</v>
          </cell>
        </row>
        <row r="74061">
          <cell r="B74061" t="str">
            <v>0001</v>
          </cell>
        </row>
        <row r="74062">
          <cell r="B74062" t="str">
            <v>0001</v>
          </cell>
        </row>
        <row r="74063">
          <cell r="B74063" t="str">
            <v>0001</v>
          </cell>
        </row>
        <row r="74064">
          <cell r="B74064" t="str">
            <v>0001</v>
          </cell>
        </row>
        <row r="74065">
          <cell r="B74065" t="str">
            <v>0001</v>
          </cell>
        </row>
        <row r="74066">
          <cell r="B74066" t="str">
            <v>0001</v>
          </cell>
        </row>
        <row r="74067">
          <cell r="B74067" t="str">
            <v>0001</v>
          </cell>
        </row>
        <row r="74068">
          <cell r="B74068" t="str">
            <v>0001</v>
          </cell>
        </row>
        <row r="74069">
          <cell r="B74069" t="str">
            <v>0001</v>
          </cell>
        </row>
        <row r="74070">
          <cell r="B74070" t="str">
            <v>0001</v>
          </cell>
        </row>
        <row r="74071">
          <cell r="B74071" t="str">
            <v>0001</v>
          </cell>
        </row>
        <row r="74072">
          <cell r="B74072" t="str">
            <v>0001</v>
          </cell>
        </row>
        <row r="74073">
          <cell r="B74073" t="str">
            <v>0001</v>
          </cell>
        </row>
        <row r="74074">
          <cell r="B74074" t="str">
            <v>0001</v>
          </cell>
        </row>
        <row r="74075">
          <cell r="B74075" t="str">
            <v>0001</v>
          </cell>
        </row>
        <row r="74076">
          <cell r="B74076" t="str">
            <v>0001</v>
          </cell>
        </row>
        <row r="74077">
          <cell r="B74077" t="str">
            <v>0001</v>
          </cell>
        </row>
        <row r="74078">
          <cell r="B74078" t="str">
            <v>0001</v>
          </cell>
        </row>
        <row r="74079">
          <cell r="B74079" t="str">
            <v>0001</v>
          </cell>
        </row>
        <row r="74080">
          <cell r="B74080" t="str">
            <v>0001</v>
          </cell>
        </row>
        <row r="74081">
          <cell r="B74081" t="str">
            <v>0001</v>
          </cell>
        </row>
        <row r="74082">
          <cell r="B74082" t="str">
            <v>0001</v>
          </cell>
        </row>
        <row r="74083">
          <cell r="B74083" t="str">
            <v>0001</v>
          </cell>
        </row>
        <row r="74084">
          <cell r="B74084" t="str">
            <v>0001</v>
          </cell>
        </row>
        <row r="74085">
          <cell r="B74085" t="str">
            <v>0001</v>
          </cell>
        </row>
        <row r="74086">
          <cell r="B74086" t="str">
            <v>0001</v>
          </cell>
        </row>
        <row r="74087">
          <cell r="B74087" t="str">
            <v>0001</v>
          </cell>
        </row>
        <row r="74088">
          <cell r="B74088" t="str">
            <v>0001</v>
          </cell>
        </row>
        <row r="74089">
          <cell r="B74089" t="str">
            <v>0001</v>
          </cell>
        </row>
        <row r="74090">
          <cell r="B74090" t="str">
            <v>0001</v>
          </cell>
        </row>
        <row r="74091">
          <cell r="B74091" t="str">
            <v>0001</v>
          </cell>
        </row>
        <row r="74092">
          <cell r="B74092" t="str">
            <v>0001</v>
          </cell>
        </row>
        <row r="74093">
          <cell r="B74093" t="str">
            <v>0001</v>
          </cell>
        </row>
        <row r="74094">
          <cell r="B74094" t="str">
            <v>0001</v>
          </cell>
        </row>
        <row r="74095">
          <cell r="B74095" t="str">
            <v>0001</v>
          </cell>
        </row>
        <row r="74096">
          <cell r="B74096" t="str">
            <v>0001</v>
          </cell>
        </row>
        <row r="74097">
          <cell r="B74097" t="str">
            <v>0001</v>
          </cell>
        </row>
        <row r="74098">
          <cell r="B74098" t="str">
            <v>0001</v>
          </cell>
        </row>
        <row r="74099">
          <cell r="B74099" t="str">
            <v>0001</v>
          </cell>
        </row>
        <row r="74100">
          <cell r="B74100" t="str">
            <v>0001</v>
          </cell>
        </row>
        <row r="74101">
          <cell r="B74101" t="str">
            <v>0001</v>
          </cell>
        </row>
        <row r="74102">
          <cell r="B74102" t="str">
            <v>0001</v>
          </cell>
        </row>
        <row r="74103">
          <cell r="B74103" t="str">
            <v>0001</v>
          </cell>
        </row>
        <row r="74104">
          <cell r="B74104" t="str">
            <v>0001</v>
          </cell>
        </row>
        <row r="74105">
          <cell r="B74105" t="str">
            <v>0001</v>
          </cell>
        </row>
        <row r="74106">
          <cell r="B74106" t="str">
            <v>0001</v>
          </cell>
        </row>
        <row r="74107">
          <cell r="B74107" t="str">
            <v>0001</v>
          </cell>
        </row>
        <row r="74108">
          <cell r="B74108" t="str">
            <v>0001</v>
          </cell>
        </row>
        <row r="74109">
          <cell r="B74109" t="str">
            <v>0001</v>
          </cell>
        </row>
        <row r="74110">
          <cell r="B74110" t="str">
            <v>0001</v>
          </cell>
        </row>
        <row r="74111">
          <cell r="B74111" t="str">
            <v>0001</v>
          </cell>
        </row>
        <row r="74112">
          <cell r="B74112" t="str">
            <v>0001</v>
          </cell>
        </row>
        <row r="74113">
          <cell r="B74113" t="str">
            <v>0001</v>
          </cell>
        </row>
        <row r="74114">
          <cell r="B74114" t="str">
            <v>0001</v>
          </cell>
        </row>
        <row r="74115">
          <cell r="B74115" t="str">
            <v>0001</v>
          </cell>
        </row>
        <row r="74116">
          <cell r="B74116" t="str">
            <v>0001</v>
          </cell>
        </row>
        <row r="74117">
          <cell r="B74117" t="str">
            <v>0001</v>
          </cell>
        </row>
        <row r="74118">
          <cell r="B74118" t="str">
            <v>0001</v>
          </cell>
        </row>
        <row r="74119">
          <cell r="B74119" t="str">
            <v>0001</v>
          </cell>
        </row>
        <row r="74120">
          <cell r="B74120" t="str">
            <v>0001</v>
          </cell>
        </row>
        <row r="74121">
          <cell r="B74121" t="str">
            <v>0001</v>
          </cell>
        </row>
        <row r="74122">
          <cell r="B74122" t="str">
            <v>0001</v>
          </cell>
        </row>
        <row r="74123">
          <cell r="B74123" t="str">
            <v>0001</v>
          </cell>
        </row>
        <row r="74124">
          <cell r="B74124" t="str">
            <v>0001</v>
          </cell>
        </row>
        <row r="74125">
          <cell r="B74125" t="str">
            <v>0001</v>
          </cell>
        </row>
        <row r="74126">
          <cell r="B74126" t="str">
            <v>0001</v>
          </cell>
        </row>
        <row r="74127">
          <cell r="B74127" t="str">
            <v>0001</v>
          </cell>
        </row>
        <row r="74128">
          <cell r="B74128" t="str">
            <v>0001</v>
          </cell>
        </row>
        <row r="74129">
          <cell r="B74129" t="str">
            <v>0001</v>
          </cell>
        </row>
        <row r="74130">
          <cell r="B74130" t="str">
            <v>0001</v>
          </cell>
        </row>
        <row r="74131">
          <cell r="B74131" t="str">
            <v>0001</v>
          </cell>
        </row>
        <row r="74132">
          <cell r="B74132" t="str">
            <v>0001</v>
          </cell>
        </row>
        <row r="74133">
          <cell r="B74133" t="str">
            <v>0001</v>
          </cell>
        </row>
        <row r="74134">
          <cell r="B74134" t="str">
            <v>0001</v>
          </cell>
        </row>
        <row r="74135">
          <cell r="B74135" t="str">
            <v>0001</v>
          </cell>
        </row>
        <row r="74136">
          <cell r="B74136" t="str">
            <v>0001</v>
          </cell>
        </row>
        <row r="74137">
          <cell r="B74137" t="str">
            <v>0001</v>
          </cell>
        </row>
        <row r="74138">
          <cell r="B74138" t="str">
            <v>0001</v>
          </cell>
        </row>
        <row r="74139">
          <cell r="B74139" t="str">
            <v>0001</v>
          </cell>
        </row>
        <row r="74140">
          <cell r="B74140" t="str">
            <v>0001</v>
          </cell>
        </row>
        <row r="74141">
          <cell r="B74141" t="str">
            <v>0001</v>
          </cell>
        </row>
        <row r="74142">
          <cell r="B74142" t="str">
            <v>0001</v>
          </cell>
        </row>
        <row r="74143">
          <cell r="B74143" t="str">
            <v>0001</v>
          </cell>
        </row>
        <row r="74144">
          <cell r="B74144" t="str">
            <v>0001</v>
          </cell>
        </row>
        <row r="74145">
          <cell r="B74145" t="str">
            <v>0001</v>
          </cell>
        </row>
        <row r="74146">
          <cell r="B74146" t="str">
            <v>0001</v>
          </cell>
        </row>
        <row r="74147">
          <cell r="B74147" t="str">
            <v>0001</v>
          </cell>
        </row>
        <row r="74148">
          <cell r="B74148" t="str">
            <v>0001</v>
          </cell>
        </row>
        <row r="74149">
          <cell r="B74149" t="str">
            <v>0001</v>
          </cell>
        </row>
        <row r="74150">
          <cell r="B74150" t="str">
            <v>0001</v>
          </cell>
        </row>
        <row r="74151">
          <cell r="B74151" t="str">
            <v>0001</v>
          </cell>
        </row>
        <row r="74152">
          <cell r="B74152" t="str">
            <v>0001</v>
          </cell>
        </row>
        <row r="74153">
          <cell r="B74153" t="str">
            <v>0001</v>
          </cell>
        </row>
        <row r="74154">
          <cell r="B74154" t="str">
            <v>0001</v>
          </cell>
        </row>
        <row r="74155">
          <cell r="B74155" t="str">
            <v>0001</v>
          </cell>
        </row>
        <row r="74156">
          <cell r="B74156" t="str">
            <v>0001</v>
          </cell>
        </row>
        <row r="74157">
          <cell r="B74157" t="str">
            <v>0001</v>
          </cell>
        </row>
        <row r="74158">
          <cell r="B74158" t="str">
            <v>0001</v>
          </cell>
        </row>
        <row r="74159">
          <cell r="B74159" t="str">
            <v>0001</v>
          </cell>
        </row>
        <row r="74160">
          <cell r="B74160" t="str">
            <v>0001</v>
          </cell>
        </row>
        <row r="74161">
          <cell r="B74161" t="str">
            <v>0001</v>
          </cell>
        </row>
        <row r="74162">
          <cell r="B74162" t="str">
            <v>0001</v>
          </cell>
        </row>
        <row r="74163">
          <cell r="B74163" t="str">
            <v>0001</v>
          </cell>
        </row>
        <row r="74164">
          <cell r="B74164" t="str">
            <v>0001</v>
          </cell>
        </row>
        <row r="74165">
          <cell r="B74165" t="str">
            <v>0001</v>
          </cell>
        </row>
        <row r="74166">
          <cell r="B74166" t="str">
            <v>0001</v>
          </cell>
        </row>
        <row r="74167">
          <cell r="B74167" t="str">
            <v>0001</v>
          </cell>
        </row>
        <row r="74168">
          <cell r="B74168" t="str">
            <v>0001</v>
          </cell>
        </row>
        <row r="74169">
          <cell r="B74169" t="str">
            <v>0001</v>
          </cell>
        </row>
        <row r="74170">
          <cell r="B74170" t="str">
            <v>0001</v>
          </cell>
        </row>
        <row r="74171">
          <cell r="B74171" t="str">
            <v>0001</v>
          </cell>
        </row>
        <row r="74172">
          <cell r="B74172" t="str">
            <v>0001</v>
          </cell>
        </row>
        <row r="74173">
          <cell r="B74173" t="str">
            <v>0001</v>
          </cell>
        </row>
        <row r="74174">
          <cell r="B74174" t="str">
            <v>0001</v>
          </cell>
        </row>
        <row r="74175">
          <cell r="B74175" t="str">
            <v>0001</v>
          </cell>
        </row>
        <row r="74176">
          <cell r="B74176" t="str">
            <v>0001</v>
          </cell>
        </row>
        <row r="74177">
          <cell r="B74177" t="str">
            <v>0001</v>
          </cell>
        </row>
        <row r="74178">
          <cell r="B74178" t="str">
            <v>0001</v>
          </cell>
        </row>
        <row r="74179">
          <cell r="B74179" t="str">
            <v>0001</v>
          </cell>
        </row>
        <row r="74180">
          <cell r="B74180" t="str">
            <v>0001</v>
          </cell>
        </row>
        <row r="74181">
          <cell r="B74181" t="str">
            <v>0001</v>
          </cell>
        </row>
        <row r="74182">
          <cell r="B74182" t="str">
            <v>0001</v>
          </cell>
        </row>
        <row r="74183">
          <cell r="B74183" t="str">
            <v>0001</v>
          </cell>
        </row>
        <row r="74184">
          <cell r="B74184" t="str">
            <v>0001</v>
          </cell>
        </row>
        <row r="74185">
          <cell r="B74185" t="str">
            <v>0001</v>
          </cell>
        </row>
        <row r="74186">
          <cell r="B74186" t="str">
            <v>0001</v>
          </cell>
        </row>
        <row r="74187">
          <cell r="B74187" t="str">
            <v>0001</v>
          </cell>
        </row>
        <row r="74188">
          <cell r="B74188" t="str">
            <v>0001</v>
          </cell>
        </row>
        <row r="74189">
          <cell r="B74189" t="str">
            <v>0001</v>
          </cell>
        </row>
        <row r="74190">
          <cell r="B74190" t="str">
            <v>0001</v>
          </cell>
        </row>
        <row r="74191">
          <cell r="B74191" t="str">
            <v>0001</v>
          </cell>
        </row>
        <row r="74192">
          <cell r="B74192" t="str">
            <v>0001</v>
          </cell>
        </row>
        <row r="74193">
          <cell r="B74193" t="str">
            <v>0001</v>
          </cell>
        </row>
        <row r="74194">
          <cell r="B74194" t="str">
            <v>0001</v>
          </cell>
        </row>
        <row r="74195">
          <cell r="B74195" t="str">
            <v>0001</v>
          </cell>
        </row>
        <row r="74196">
          <cell r="B74196" t="str">
            <v>0001</v>
          </cell>
        </row>
        <row r="74197">
          <cell r="B74197" t="str">
            <v>0001</v>
          </cell>
        </row>
        <row r="74198">
          <cell r="B74198" t="str">
            <v>0001</v>
          </cell>
        </row>
        <row r="74199">
          <cell r="B74199" t="str">
            <v>0001</v>
          </cell>
        </row>
        <row r="74200">
          <cell r="B74200" t="str">
            <v>0001</v>
          </cell>
        </row>
        <row r="74201">
          <cell r="B74201" t="str">
            <v>0001</v>
          </cell>
        </row>
        <row r="74202">
          <cell r="B74202" t="str">
            <v>0001</v>
          </cell>
        </row>
        <row r="74203">
          <cell r="B74203" t="str">
            <v>0001</v>
          </cell>
        </row>
        <row r="74204">
          <cell r="B74204" t="str">
            <v>0001</v>
          </cell>
        </row>
        <row r="74205">
          <cell r="B74205" t="str">
            <v>0001</v>
          </cell>
        </row>
        <row r="74206">
          <cell r="B74206" t="str">
            <v>0001</v>
          </cell>
        </row>
        <row r="74207">
          <cell r="B74207" t="str">
            <v>0001</v>
          </cell>
        </row>
        <row r="74208">
          <cell r="B74208" t="str">
            <v>0001</v>
          </cell>
        </row>
        <row r="74209">
          <cell r="B74209" t="str">
            <v>0001</v>
          </cell>
        </row>
        <row r="74210">
          <cell r="B74210" t="str">
            <v>0001</v>
          </cell>
        </row>
        <row r="74211">
          <cell r="B74211" t="str">
            <v>0001</v>
          </cell>
        </row>
        <row r="74212">
          <cell r="B74212" t="str">
            <v>0001</v>
          </cell>
        </row>
        <row r="74213">
          <cell r="B74213" t="str">
            <v>0001</v>
          </cell>
        </row>
        <row r="74214">
          <cell r="B74214" t="str">
            <v>0001</v>
          </cell>
        </row>
        <row r="74215">
          <cell r="B74215" t="str">
            <v>0001</v>
          </cell>
        </row>
        <row r="74216">
          <cell r="B74216" t="str">
            <v>0001</v>
          </cell>
        </row>
        <row r="74217">
          <cell r="B74217" t="str">
            <v>0001</v>
          </cell>
        </row>
        <row r="74218">
          <cell r="B74218" t="str">
            <v>0001</v>
          </cell>
        </row>
        <row r="74219">
          <cell r="B74219" t="str">
            <v>0001</v>
          </cell>
        </row>
        <row r="74220">
          <cell r="B74220" t="str">
            <v>0001</v>
          </cell>
        </row>
        <row r="74221">
          <cell r="B74221" t="str">
            <v>0001</v>
          </cell>
        </row>
        <row r="74222">
          <cell r="B74222" t="str">
            <v>0001</v>
          </cell>
        </row>
        <row r="74223">
          <cell r="B74223" t="str">
            <v>0001</v>
          </cell>
        </row>
        <row r="74224">
          <cell r="B74224" t="str">
            <v>0001</v>
          </cell>
        </row>
        <row r="74225">
          <cell r="B74225" t="str">
            <v>0001</v>
          </cell>
        </row>
        <row r="74226">
          <cell r="B74226" t="str">
            <v>0001</v>
          </cell>
        </row>
        <row r="74227">
          <cell r="B74227" t="str">
            <v>0001</v>
          </cell>
        </row>
        <row r="74228">
          <cell r="B74228" t="str">
            <v>0001</v>
          </cell>
        </row>
        <row r="74229">
          <cell r="B74229" t="str">
            <v>0001</v>
          </cell>
        </row>
        <row r="74230">
          <cell r="B74230" t="str">
            <v>0001</v>
          </cell>
        </row>
        <row r="74231">
          <cell r="B74231" t="str">
            <v>0001</v>
          </cell>
        </row>
        <row r="74232">
          <cell r="B74232" t="str">
            <v>0001</v>
          </cell>
        </row>
        <row r="74233">
          <cell r="B74233" t="str">
            <v>0001</v>
          </cell>
        </row>
        <row r="74234">
          <cell r="B74234" t="str">
            <v>0001</v>
          </cell>
        </row>
        <row r="74235">
          <cell r="B74235" t="str">
            <v>0001</v>
          </cell>
        </row>
        <row r="74236">
          <cell r="B74236" t="str">
            <v>0001</v>
          </cell>
        </row>
        <row r="74237">
          <cell r="B74237" t="str">
            <v>0001</v>
          </cell>
        </row>
        <row r="74238">
          <cell r="B74238" t="str">
            <v>0001</v>
          </cell>
        </row>
        <row r="74239">
          <cell r="B74239" t="str">
            <v>0001</v>
          </cell>
        </row>
        <row r="74240">
          <cell r="B74240" t="str">
            <v>0001</v>
          </cell>
        </row>
        <row r="74241">
          <cell r="B74241" t="str">
            <v>0001</v>
          </cell>
        </row>
        <row r="74242">
          <cell r="B74242" t="str">
            <v>0001</v>
          </cell>
        </row>
        <row r="74243">
          <cell r="B74243" t="str">
            <v>0001</v>
          </cell>
        </row>
        <row r="74244">
          <cell r="B74244" t="str">
            <v>0001</v>
          </cell>
        </row>
        <row r="74245">
          <cell r="B74245" t="str">
            <v>0001</v>
          </cell>
        </row>
        <row r="74246">
          <cell r="B74246" t="str">
            <v>0001</v>
          </cell>
        </row>
        <row r="74247">
          <cell r="B74247" t="str">
            <v>0001</v>
          </cell>
        </row>
        <row r="74248">
          <cell r="B74248" t="str">
            <v>0001</v>
          </cell>
        </row>
        <row r="74249">
          <cell r="B74249" t="str">
            <v>0001</v>
          </cell>
        </row>
        <row r="74250">
          <cell r="B74250" t="str">
            <v>0001</v>
          </cell>
        </row>
        <row r="74251">
          <cell r="B74251" t="str">
            <v>0001</v>
          </cell>
        </row>
        <row r="74252">
          <cell r="B74252" t="str">
            <v>0001</v>
          </cell>
        </row>
        <row r="74253">
          <cell r="B74253" t="str">
            <v>0001</v>
          </cell>
        </row>
        <row r="74254">
          <cell r="B74254" t="str">
            <v>0001</v>
          </cell>
        </row>
        <row r="74255">
          <cell r="B74255" t="str">
            <v>0001</v>
          </cell>
        </row>
        <row r="74256">
          <cell r="B74256" t="str">
            <v>0001</v>
          </cell>
        </row>
        <row r="74257">
          <cell r="B74257" t="str">
            <v>0001</v>
          </cell>
        </row>
        <row r="74258">
          <cell r="B74258" t="str">
            <v>0001</v>
          </cell>
        </row>
        <row r="74259">
          <cell r="B74259" t="str">
            <v>0001</v>
          </cell>
        </row>
        <row r="74260">
          <cell r="B74260" t="str">
            <v>0001</v>
          </cell>
        </row>
        <row r="74261">
          <cell r="B74261" t="str">
            <v>0001</v>
          </cell>
        </row>
        <row r="74262">
          <cell r="B74262" t="str">
            <v>0001</v>
          </cell>
        </row>
        <row r="74263">
          <cell r="B74263" t="str">
            <v>0001</v>
          </cell>
        </row>
        <row r="74264">
          <cell r="B74264" t="str">
            <v>0001</v>
          </cell>
        </row>
        <row r="74265">
          <cell r="B74265" t="str">
            <v>0001</v>
          </cell>
        </row>
        <row r="74266">
          <cell r="B74266" t="str">
            <v>0001</v>
          </cell>
        </row>
        <row r="74267">
          <cell r="B74267" t="str">
            <v>0001</v>
          </cell>
        </row>
        <row r="74268">
          <cell r="B74268" t="str">
            <v>0001</v>
          </cell>
        </row>
        <row r="74269">
          <cell r="B74269" t="str">
            <v>0001</v>
          </cell>
        </row>
        <row r="74270">
          <cell r="B74270" t="str">
            <v>0001</v>
          </cell>
        </row>
        <row r="74271">
          <cell r="B74271" t="str">
            <v>0001</v>
          </cell>
        </row>
        <row r="74272">
          <cell r="B74272" t="str">
            <v>0001</v>
          </cell>
        </row>
        <row r="74273">
          <cell r="B74273" t="str">
            <v>0001</v>
          </cell>
        </row>
        <row r="74274">
          <cell r="B74274" t="str">
            <v>0001</v>
          </cell>
        </row>
        <row r="74275">
          <cell r="B74275" t="str">
            <v>0001</v>
          </cell>
        </row>
        <row r="74276">
          <cell r="B74276" t="str">
            <v>0001</v>
          </cell>
        </row>
        <row r="74277">
          <cell r="B74277" t="str">
            <v>0001</v>
          </cell>
        </row>
        <row r="74278">
          <cell r="B74278" t="str">
            <v>0001</v>
          </cell>
        </row>
        <row r="74279">
          <cell r="B74279" t="str">
            <v>0001</v>
          </cell>
        </row>
        <row r="74280">
          <cell r="B74280" t="str">
            <v>0001</v>
          </cell>
        </row>
        <row r="74281">
          <cell r="B74281" t="str">
            <v>0001</v>
          </cell>
        </row>
        <row r="74282">
          <cell r="B74282" t="str">
            <v>0001</v>
          </cell>
        </row>
        <row r="74283">
          <cell r="B74283" t="str">
            <v>0001</v>
          </cell>
        </row>
        <row r="74284">
          <cell r="B74284" t="str">
            <v>0001</v>
          </cell>
        </row>
        <row r="74285">
          <cell r="B74285" t="str">
            <v>0001</v>
          </cell>
        </row>
        <row r="74286">
          <cell r="B74286" t="str">
            <v>0001</v>
          </cell>
        </row>
        <row r="74287">
          <cell r="B74287" t="str">
            <v>0001</v>
          </cell>
        </row>
        <row r="74288">
          <cell r="B74288" t="str">
            <v>0001</v>
          </cell>
        </row>
        <row r="74289">
          <cell r="B74289" t="str">
            <v>0001</v>
          </cell>
        </row>
        <row r="74290">
          <cell r="B74290" t="str">
            <v>0001</v>
          </cell>
        </row>
        <row r="74291">
          <cell r="B74291" t="str">
            <v>0001</v>
          </cell>
        </row>
        <row r="74292">
          <cell r="B74292" t="str">
            <v>0001</v>
          </cell>
        </row>
        <row r="74293">
          <cell r="B74293" t="str">
            <v>0001</v>
          </cell>
        </row>
        <row r="74294">
          <cell r="B74294" t="str">
            <v>0001</v>
          </cell>
        </row>
        <row r="74295">
          <cell r="B74295" t="str">
            <v>0001</v>
          </cell>
        </row>
        <row r="74296">
          <cell r="B74296" t="str">
            <v>0001</v>
          </cell>
        </row>
        <row r="74297">
          <cell r="B74297" t="str">
            <v>0001</v>
          </cell>
        </row>
        <row r="74298">
          <cell r="B74298" t="str">
            <v>0001</v>
          </cell>
        </row>
        <row r="74299">
          <cell r="B74299" t="str">
            <v>0001</v>
          </cell>
        </row>
        <row r="74300">
          <cell r="B74300" t="str">
            <v>0001</v>
          </cell>
        </row>
        <row r="74301">
          <cell r="B74301" t="str">
            <v>0001</v>
          </cell>
        </row>
        <row r="74302">
          <cell r="B74302" t="str">
            <v>0001</v>
          </cell>
        </row>
        <row r="74303">
          <cell r="B74303" t="str">
            <v>0001</v>
          </cell>
        </row>
        <row r="74304">
          <cell r="B74304" t="str">
            <v>0001</v>
          </cell>
        </row>
        <row r="74305">
          <cell r="B74305" t="str">
            <v>0001</v>
          </cell>
        </row>
        <row r="74306">
          <cell r="B74306" t="str">
            <v>0001</v>
          </cell>
        </row>
        <row r="74307">
          <cell r="B74307" t="str">
            <v>0001</v>
          </cell>
        </row>
        <row r="74308">
          <cell r="B74308" t="str">
            <v>0001</v>
          </cell>
        </row>
        <row r="74309">
          <cell r="B74309" t="str">
            <v>0001</v>
          </cell>
        </row>
        <row r="74310">
          <cell r="B74310" t="str">
            <v>0001</v>
          </cell>
        </row>
        <row r="74311">
          <cell r="B74311" t="str">
            <v>0001</v>
          </cell>
        </row>
        <row r="74312">
          <cell r="B74312" t="str">
            <v>0001</v>
          </cell>
        </row>
        <row r="74313">
          <cell r="B74313" t="str">
            <v>0001</v>
          </cell>
        </row>
        <row r="74314">
          <cell r="B74314" t="str">
            <v>0001</v>
          </cell>
        </row>
        <row r="74315">
          <cell r="B74315" t="str">
            <v>0001</v>
          </cell>
        </row>
        <row r="74316">
          <cell r="B74316" t="str">
            <v>0001</v>
          </cell>
        </row>
        <row r="74317">
          <cell r="B74317" t="str">
            <v>0001</v>
          </cell>
        </row>
        <row r="74318">
          <cell r="B74318" t="str">
            <v>0001</v>
          </cell>
        </row>
        <row r="74319">
          <cell r="B74319" t="str">
            <v>0001</v>
          </cell>
        </row>
        <row r="74320">
          <cell r="B74320" t="str">
            <v>0001</v>
          </cell>
        </row>
        <row r="74321">
          <cell r="B74321" t="str">
            <v>0001</v>
          </cell>
        </row>
        <row r="74322">
          <cell r="B74322" t="str">
            <v>0001</v>
          </cell>
        </row>
        <row r="74323">
          <cell r="B74323" t="str">
            <v>0001</v>
          </cell>
        </row>
        <row r="74324">
          <cell r="B74324" t="str">
            <v>0001</v>
          </cell>
        </row>
        <row r="74325">
          <cell r="B74325" t="str">
            <v>0001</v>
          </cell>
        </row>
        <row r="74326">
          <cell r="B74326" t="str">
            <v>0001</v>
          </cell>
        </row>
        <row r="74327">
          <cell r="B74327" t="str">
            <v>0001</v>
          </cell>
        </row>
        <row r="74328">
          <cell r="B74328" t="str">
            <v>0001</v>
          </cell>
        </row>
        <row r="74329">
          <cell r="B74329" t="str">
            <v>0001</v>
          </cell>
        </row>
        <row r="74330">
          <cell r="B74330" t="str">
            <v>0001</v>
          </cell>
        </row>
        <row r="74331">
          <cell r="B74331" t="str">
            <v>0001</v>
          </cell>
        </row>
        <row r="74332">
          <cell r="B74332" t="str">
            <v>0001</v>
          </cell>
        </row>
        <row r="74333">
          <cell r="B74333" t="str">
            <v>0001</v>
          </cell>
        </row>
        <row r="74334">
          <cell r="B74334" t="str">
            <v>0001</v>
          </cell>
        </row>
        <row r="74335">
          <cell r="B74335" t="str">
            <v>0001</v>
          </cell>
        </row>
        <row r="74336">
          <cell r="B74336" t="str">
            <v>0001</v>
          </cell>
        </row>
        <row r="74337">
          <cell r="B74337" t="str">
            <v>0001</v>
          </cell>
        </row>
        <row r="74338">
          <cell r="B74338" t="str">
            <v>0001</v>
          </cell>
        </row>
        <row r="74339">
          <cell r="B74339" t="str">
            <v>0001</v>
          </cell>
        </row>
        <row r="74340">
          <cell r="B74340" t="str">
            <v>0001</v>
          </cell>
        </row>
        <row r="74341">
          <cell r="B74341" t="str">
            <v>0001</v>
          </cell>
        </row>
        <row r="74342">
          <cell r="B74342" t="str">
            <v>0001</v>
          </cell>
        </row>
        <row r="74343">
          <cell r="B74343" t="str">
            <v>0001</v>
          </cell>
        </row>
        <row r="74344">
          <cell r="B74344" t="str">
            <v>0001</v>
          </cell>
        </row>
        <row r="74345">
          <cell r="B74345" t="str">
            <v>0001</v>
          </cell>
        </row>
        <row r="74346">
          <cell r="B74346" t="str">
            <v>0001</v>
          </cell>
        </row>
        <row r="74347">
          <cell r="B74347" t="str">
            <v>0001</v>
          </cell>
        </row>
        <row r="74348">
          <cell r="B74348" t="str">
            <v>0001</v>
          </cell>
        </row>
        <row r="74349">
          <cell r="B74349" t="str">
            <v>0001</v>
          </cell>
        </row>
        <row r="74350">
          <cell r="B74350" t="str">
            <v>0001</v>
          </cell>
        </row>
        <row r="74351">
          <cell r="B74351" t="str">
            <v>0001</v>
          </cell>
        </row>
        <row r="74352">
          <cell r="B74352" t="str">
            <v>0001</v>
          </cell>
        </row>
        <row r="74353">
          <cell r="B74353" t="str">
            <v>0001</v>
          </cell>
        </row>
        <row r="74354">
          <cell r="B74354" t="str">
            <v>0001</v>
          </cell>
        </row>
        <row r="74355">
          <cell r="B74355" t="str">
            <v>0001</v>
          </cell>
        </row>
        <row r="74356">
          <cell r="B74356" t="str">
            <v>0001</v>
          </cell>
        </row>
        <row r="74357">
          <cell r="B74357" t="str">
            <v>0001</v>
          </cell>
        </row>
        <row r="74358">
          <cell r="B74358" t="str">
            <v>0001</v>
          </cell>
        </row>
        <row r="74359">
          <cell r="B74359" t="str">
            <v>0001</v>
          </cell>
        </row>
        <row r="74360">
          <cell r="B74360" t="str">
            <v>0001</v>
          </cell>
        </row>
        <row r="74361">
          <cell r="B74361" t="str">
            <v>0001</v>
          </cell>
        </row>
        <row r="74362">
          <cell r="B74362" t="str">
            <v>0001</v>
          </cell>
        </row>
        <row r="74363">
          <cell r="B74363" t="str">
            <v>0001</v>
          </cell>
        </row>
        <row r="74364">
          <cell r="B74364" t="str">
            <v>0001</v>
          </cell>
        </row>
        <row r="74365">
          <cell r="B74365" t="str">
            <v>0001</v>
          </cell>
        </row>
        <row r="74366">
          <cell r="B74366" t="str">
            <v>0001</v>
          </cell>
        </row>
        <row r="74367">
          <cell r="B74367" t="str">
            <v>0001</v>
          </cell>
        </row>
        <row r="74368">
          <cell r="B74368" t="str">
            <v>0001</v>
          </cell>
        </row>
        <row r="74369">
          <cell r="B74369" t="str">
            <v>0001</v>
          </cell>
        </row>
        <row r="74370">
          <cell r="B74370" t="str">
            <v>0001</v>
          </cell>
        </row>
        <row r="74371">
          <cell r="B74371" t="str">
            <v>0001</v>
          </cell>
        </row>
        <row r="74372">
          <cell r="B74372" t="str">
            <v>0001</v>
          </cell>
        </row>
        <row r="74373">
          <cell r="B74373" t="str">
            <v>0001</v>
          </cell>
        </row>
        <row r="74374">
          <cell r="B74374" t="str">
            <v>0001</v>
          </cell>
        </row>
        <row r="74375">
          <cell r="B74375" t="str">
            <v>0001</v>
          </cell>
        </row>
        <row r="74376">
          <cell r="B74376" t="str">
            <v>0001</v>
          </cell>
        </row>
        <row r="74377">
          <cell r="B74377" t="str">
            <v>0001</v>
          </cell>
        </row>
        <row r="74378">
          <cell r="B74378" t="str">
            <v>0001</v>
          </cell>
        </row>
        <row r="74379">
          <cell r="B74379" t="str">
            <v>0001</v>
          </cell>
        </row>
        <row r="74380">
          <cell r="B74380" t="str">
            <v>0001</v>
          </cell>
        </row>
        <row r="74381">
          <cell r="B74381" t="str">
            <v>0001</v>
          </cell>
        </row>
        <row r="74382">
          <cell r="B74382" t="str">
            <v>0001</v>
          </cell>
        </row>
        <row r="74383">
          <cell r="B74383" t="str">
            <v>0001</v>
          </cell>
        </row>
        <row r="74384">
          <cell r="B74384" t="str">
            <v>0001</v>
          </cell>
        </row>
        <row r="74385">
          <cell r="B74385" t="str">
            <v>0001</v>
          </cell>
        </row>
        <row r="74386">
          <cell r="B74386" t="str">
            <v>0001</v>
          </cell>
        </row>
        <row r="74387">
          <cell r="B74387" t="str">
            <v>0001</v>
          </cell>
        </row>
        <row r="74388">
          <cell r="B74388" t="str">
            <v>0001</v>
          </cell>
        </row>
        <row r="74389">
          <cell r="B74389" t="str">
            <v>0001</v>
          </cell>
        </row>
        <row r="74390">
          <cell r="B74390" t="str">
            <v>0001</v>
          </cell>
        </row>
        <row r="74391">
          <cell r="B74391" t="str">
            <v>0001</v>
          </cell>
        </row>
        <row r="74392">
          <cell r="B74392" t="str">
            <v>0001</v>
          </cell>
        </row>
        <row r="74393">
          <cell r="B74393" t="str">
            <v>0001</v>
          </cell>
        </row>
        <row r="74394">
          <cell r="B74394" t="str">
            <v>0001</v>
          </cell>
        </row>
        <row r="74395">
          <cell r="B74395" t="str">
            <v>0001</v>
          </cell>
        </row>
        <row r="74396">
          <cell r="B74396" t="str">
            <v>0001</v>
          </cell>
        </row>
        <row r="74397">
          <cell r="B74397" t="str">
            <v>0001</v>
          </cell>
        </row>
        <row r="74398">
          <cell r="B74398" t="str">
            <v>0001</v>
          </cell>
        </row>
        <row r="74399">
          <cell r="B74399" t="str">
            <v>0001</v>
          </cell>
        </row>
        <row r="74400">
          <cell r="B74400" t="str">
            <v>0001</v>
          </cell>
        </row>
        <row r="74401">
          <cell r="B74401" t="str">
            <v>0001</v>
          </cell>
        </row>
        <row r="74402">
          <cell r="B74402" t="str">
            <v>0001</v>
          </cell>
        </row>
        <row r="74403">
          <cell r="B74403" t="str">
            <v>0001</v>
          </cell>
        </row>
        <row r="74404">
          <cell r="B74404" t="str">
            <v>0001</v>
          </cell>
        </row>
        <row r="74405">
          <cell r="B74405" t="str">
            <v>0001</v>
          </cell>
        </row>
        <row r="74406">
          <cell r="B74406" t="str">
            <v>0001</v>
          </cell>
        </row>
        <row r="74407">
          <cell r="B74407" t="str">
            <v>0001</v>
          </cell>
        </row>
        <row r="74408">
          <cell r="B74408" t="str">
            <v>0001</v>
          </cell>
        </row>
        <row r="74409">
          <cell r="B74409" t="str">
            <v>0001</v>
          </cell>
        </row>
        <row r="74410">
          <cell r="B74410" t="str">
            <v>0001</v>
          </cell>
        </row>
        <row r="74411">
          <cell r="B74411" t="str">
            <v>0001</v>
          </cell>
        </row>
        <row r="74412">
          <cell r="B74412" t="str">
            <v>0001</v>
          </cell>
        </row>
        <row r="74413">
          <cell r="B74413" t="str">
            <v>0001</v>
          </cell>
        </row>
        <row r="74414">
          <cell r="B74414" t="str">
            <v>0001</v>
          </cell>
        </row>
        <row r="74415">
          <cell r="B74415" t="str">
            <v>0001</v>
          </cell>
        </row>
        <row r="74416">
          <cell r="B74416" t="str">
            <v>0001</v>
          </cell>
        </row>
        <row r="74417">
          <cell r="B74417" t="str">
            <v>0001</v>
          </cell>
        </row>
        <row r="74418">
          <cell r="B74418" t="str">
            <v>0001</v>
          </cell>
        </row>
        <row r="74419">
          <cell r="B74419" t="str">
            <v>0001</v>
          </cell>
        </row>
        <row r="74420">
          <cell r="B74420" t="str">
            <v>0001</v>
          </cell>
        </row>
        <row r="74421">
          <cell r="B74421" t="str">
            <v>0001</v>
          </cell>
        </row>
        <row r="74422">
          <cell r="B74422" t="str">
            <v>0001</v>
          </cell>
        </row>
        <row r="74423">
          <cell r="B74423" t="str">
            <v>0001</v>
          </cell>
        </row>
        <row r="74424">
          <cell r="B74424" t="str">
            <v>0001</v>
          </cell>
        </row>
        <row r="74425">
          <cell r="B74425" t="str">
            <v>0001</v>
          </cell>
        </row>
        <row r="74426">
          <cell r="B74426" t="str">
            <v>0001</v>
          </cell>
        </row>
        <row r="74427">
          <cell r="B74427" t="str">
            <v>0001</v>
          </cell>
        </row>
        <row r="74428">
          <cell r="B74428" t="str">
            <v>0001</v>
          </cell>
        </row>
        <row r="74429">
          <cell r="B74429" t="str">
            <v>0001</v>
          </cell>
        </row>
        <row r="74430">
          <cell r="B74430" t="str">
            <v>0001</v>
          </cell>
        </row>
        <row r="74431">
          <cell r="B74431" t="str">
            <v>0001</v>
          </cell>
        </row>
        <row r="74432">
          <cell r="B74432" t="str">
            <v>0001</v>
          </cell>
        </row>
        <row r="74433">
          <cell r="B74433" t="str">
            <v>0001</v>
          </cell>
        </row>
        <row r="74434">
          <cell r="B74434" t="str">
            <v>0001</v>
          </cell>
        </row>
        <row r="74435">
          <cell r="B74435" t="str">
            <v>0001</v>
          </cell>
        </row>
        <row r="74436">
          <cell r="B74436" t="str">
            <v>0001</v>
          </cell>
        </row>
        <row r="74437">
          <cell r="B74437" t="str">
            <v>0001</v>
          </cell>
        </row>
        <row r="74438">
          <cell r="B74438" t="str">
            <v>0001</v>
          </cell>
        </row>
        <row r="74439">
          <cell r="B74439" t="str">
            <v>0001</v>
          </cell>
        </row>
        <row r="74440">
          <cell r="B74440" t="str">
            <v>0001</v>
          </cell>
        </row>
        <row r="74441">
          <cell r="B74441" t="str">
            <v>0001</v>
          </cell>
        </row>
        <row r="74442">
          <cell r="B74442" t="str">
            <v>0001</v>
          </cell>
        </row>
        <row r="74443">
          <cell r="B74443" t="str">
            <v>0001</v>
          </cell>
        </row>
        <row r="74444">
          <cell r="B74444" t="str">
            <v>0001</v>
          </cell>
        </row>
        <row r="74445">
          <cell r="B74445" t="str">
            <v>0001</v>
          </cell>
        </row>
        <row r="74446">
          <cell r="B74446" t="str">
            <v>0001</v>
          </cell>
        </row>
        <row r="74447">
          <cell r="B74447" t="str">
            <v>0001</v>
          </cell>
        </row>
        <row r="74448">
          <cell r="B74448" t="str">
            <v>0001</v>
          </cell>
        </row>
        <row r="74449">
          <cell r="B74449" t="str">
            <v>0001</v>
          </cell>
        </row>
        <row r="74450">
          <cell r="B74450" t="str">
            <v>0001</v>
          </cell>
        </row>
        <row r="74451">
          <cell r="B74451" t="str">
            <v>0001</v>
          </cell>
        </row>
        <row r="74452">
          <cell r="B74452" t="str">
            <v>0001</v>
          </cell>
        </row>
        <row r="74453">
          <cell r="B74453" t="str">
            <v>0001</v>
          </cell>
        </row>
        <row r="74454">
          <cell r="B74454" t="str">
            <v>0001</v>
          </cell>
        </row>
        <row r="74455">
          <cell r="B74455" t="str">
            <v>0001</v>
          </cell>
        </row>
        <row r="74456">
          <cell r="B74456" t="str">
            <v>0001</v>
          </cell>
        </row>
        <row r="74457">
          <cell r="B74457" t="str">
            <v>0001</v>
          </cell>
        </row>
        <row r="74458">
          <cell r="B74458" t="str">
            <v>0001</v>
          </cell>
        </row>
        <row r="74459">
          <cell r="B74459" t="str">
            <v>0001</v>
          </cell>
        </row>
        <row r="74460">
          <cell r="B74460" t="str">
            <v>0001</v>
          </cell>
        </row>
        <row r="74461">
          <cell r="B74461" t="str">
            <v>0001</v>
          </cell>
        </row>
        <row r="74462">
          <cell r="B74462" t="str">
            <v>0001</v>
          </cell>
        </row>
        <row r="74463">
          <cell r="B74463" t="str">
            <v>0001</v>
          </cell>
        </row>
        <row r="74464">
          <cell r="B74464" t="str">
            <v>0001</v>
          </cell>
        </row>
        <row r="74465">
          <cell r="B74465" t="str">
            <v>0001</v>
          </cell>
        </row>
        <row r="74466">
          <cell r="B74466" t="str">
            <v>0001</v>
          </cell>
        </row>
        <row r="74467">
          <cell r="B74467" t="str">
            <v>0001</v>
          </cell>
        </row>
        <row r="74468">
          <cell r="B74468" t="str">
            <v>0001</v>
          </cell>
        </row>
        <row r="74469">
          <cell r="B74469" t="str">
            <v>0001</v>
          </cell>
        </row>
        <row r="74470">
          <cell r="B74470" t="str">
            <v>0001</v>
          </cell>
        </row>
        <row r="74471">
          <cell r="B74471" t="str">
            <v>0001</v>
          </cell>
        </row>
        <row r="74472">
          <cell r="B74472" t="str">
            <v>0001</v>
          </cell>
        </row>
        <row r="74473">
          <cell r="B74473" t="str">
            <v>0001</v>
          </cell>
        </row>
        <row r="74474">
          <cell r="B74474" t="str">
            <v>0001</v>
          </cell>
        </row>
        <row r="74475">
          <cell r="B74475" t="str">
            <v>0001</v>
          </cell>
        </row>
        <row r="74476">
          <cell r="B74476" t="str">
            <v>0001</v>
          </cell>
        </row>
        <row r="74477">
          <cell r="B74477" t="str">
            <v>0001</v>
          </cell>
        </row>
        <row r="74478">
          <cell r="B74478" t="str">
            <v>0001</v>
          </cell>
        </row>
        <row r="74479">
          <cell r="B74479" t="str">
            <v>0001</v>
          </cell>
        </row>
        <row r="74480">
          <cell r="B74480" t="str">
            <v>0001</v>
          </cell>
        </row>
        <row r="74481">
          <cell r="B74481" t="str">
            <v>0001</v>
          </cell>
        </row>
        <row r="74482">
          <cell r="B74482" t="str">
            <v>0001</v>
          </cell>
        </row>
        <row r="74483">
          <cell r="B74483" t="str">
            <v>0001</v>
          </cell>
        </row>
        <row r="74484">
          <cell r="B74484" t="str">
            <v>0001</v>
          </cell>
        </row>
        <row r="74485">
          <cell r="B74485" t="str">
            <v>0001</v>
          </cell>
        </row>
        <row r="74486">
          <cell r="B74486" t="str">
            <v>0001</v>
          </cell>
        </row>
        <row r="74487">
          <cell r="B74487" t="str">
            <v>0001</v>
          </cell>
        </row>
        <row r="74488">
          <cell r="B74488" t="str">
            <v>0001</v>
          </cell>
        </row>
        <row r="74489">
          <cell r="B74489" t="str">
            <v>0001</v>
          </cell>
        </row>
        <row r="74490">
          <cell r="B74490" t="str">
            <v>0001</v>
          </cell>
        </row>
        <row r="74491">
          <cell r="B74491" t="str">
            <v>0001</v>
          </cell>
        </row>
        <row r="74492">
          <cell r="B74492" t="str">
            <v>0001</v>
          </cell>
        </row>
        <row r="74493">
          <cell r="B74493" t="str">
            <v>0001</v>
          </cell>
        </row>
        <row r="74494">
          <cell r="B74494" t="str">
            <v>0001</v>
          </cell>
        </row>
        <row r="74495">
          <cell r="B74495" t="str">
            <v>0001</v>
          </cell>
        </row>
        <row r="74496">
          <cell r="B74496" t="str">
            <v>0001</v>
          </cell>
        </row>
        <row r="74497">
          <cell r="B74497" t="str">
            <v>0001</v>
          </cell>
        </row>
        <row r="74498">
          <cell r="B74498" t="str">
            <v>0001</v>
          </cell>
        </row>
        <row r="74499">
          <cell r="B74499" t="str">
            <v>0001</v>
          </cell>
        </row>
        <row r="74500">
          <cell r="B74500" t="str">
            <v>0001</v>
          </cell>
        </row>
        <row r="74501">
          <cell r="B74501" t="str">
            <v>0001</v>
          </cell>
        </row>
        <row r="74502">
          <cell r="B74502" t="str">
            <v>0001</v>
          </cell>
        </row>
        <row r="74503">
          <cell r="B74503" t="str">
            <v>0001</v>
          </cell>
        </row>
        <row r="74504">
          <cell r="B74504" t="str">
            <v>0001</v>
          </cell>
        </row>
        <row r="74505">
          <cell r="B74505" t="str">
            <v>0001</v>
          </cell>
        </row>
        <row r="74506">
          <cell r="B74506" t="str">
            <v>0001</v>
          </cell>
        </row>
        <row r="74507">
          <cell r="B74507" t="str">
            <v>0001</v>
          </cell>
        </row>
        <row r="74508">
          <cell r="B74508" t="str">
            <v>0001</v>
          </cell>
        </row>
        <row r="74509">
          <cell r="B74509" t="str">
            <v>0001</v>
          </cell>
        </row>
        <row r="74510">
          <cell r="B74510" t="str">
            <v>0001</v>
          </cell>
        </row>
        <row r="74511">
          <cell r="B74511" t="str">
            <v>0001</v>
          </cell>
        </row>
        <row r="74512">
          <cell r="B74512" t="str">
            <v>0001</v>
          </cell>
        </row>
        <row r="74513">
          <cell r="B74513" t="str">
            <v>0001</v>
          </cell>
        </row>
        <row r="74514">
          <cell r="B74514" t="str">
            <v>0001</v>
          </cell>
        </row>
        <row r="74515">
          <cell r="B74515" t="str">
            <v>0001</v>
          </cell>
        </row>
        <row r="74516">
          <cell r="B74516" t="str">
            <v>0001</v>
          </cell>
        </row>
        <row r="74517">
          <cell r="B74517" t="str">
            <v>0001</v>
          </cell>
        </row>
        <row r="74518">
          <cell r="B74518" t="str">
            <v>0001</v>
          </cell>
        </row>
        <row r="74519">
          <cell r="B74519" t="str">
            <v>0001</v>
          </cell>
        </row>
        <row r="74520">
          <cell r="B74520" t="str">
            <v>0001</v>
          </cell>
        </row>
        <row r="74521">
          <cell r="B74521" t="str">
            <v>0001</v>
          </cell>
        </row>
        <row r="74522">
          <cell r="B74522" t="str">
            <v>0001</v>
          </cell>
        </row>
        <row r="74523">
          <cell r="B74523" t="str">
            <v>0001</v>
          </cell>
        </row>
        <row r="74524">
          <cell r="B74524" t="str">
            <v>0001</v>
          </cell>
        </row>
        <row r="74525">
          <cell r="B74525" t="str">
            <v>0001</v>
          </cell>
        </row>
        <row r="74526">
          <cell r="B74526" t="str">
            <v>0001</v>
          </cell>
        </row>
        <row r="74527">
          <cell r="B74527" t="str">
            <v>0001</v>
          </cell>
        </row>
        <row r="74528">
          <cell r="B74528" t="str">
            <v>0001</v>
          </cell>
        </row>
        <row r="74529">
          <cell r="B74529" t="str">
            <v>0001</v>
          </cell>
        </row>
        <row r="74530">
          <cell r="B74530" t="str">
            <v>0001</v>
          </cell>
        </row>
        <row r="74531">
          <cell r="B74531" t="str">
            <v>0001</v>
          </cell>
        </row>
        <row r="74532">
          <cell r="B74532" t="str">
            <v>0001</v>
          </cell>
        </row>
        <row r="74533">
          <cell r="B74533" t="str">
            <v>0001</v>
          </cell>
        </row>
        <row r="74534">
          <cell r="B74534" t="str">
            <v>0001</v>
          </cell>
        </row>
        <row r="74535">
          <cell r="B74535" t="str">
            <v>0001</v>
          </cell>
        </row>
        <row r="74536">
          <cell r="B74536" t="str">
            <v>0001</v>
          </cell>
        </row>
        <row r="74537">
          <cell r="B74537" t="str">
            <v>0001</v>
          </cell>
        </row>
        <row r="74538">
          <cell r="B74538" t="str">
            <v>0001</v>
          </cell>
        </row>
        <row r="74539">
          <cell r="B74539" t="str">
            <v>0001</v>
          </cell>
        </row>
        <row r="74540">
          <cell r="B74540" t="str">
            <v>0001</v>
          </cell>
        </row>
        <row r="74541">
          <cell r="B74541" t="str">
            <v>0001</v>
          </cell>
        </row>
        <row r="74542">
          <cell r="B74542" t="str">
            <v>0001</v>
          </cell>
        </row>
        <row r="74543">
          <cell r="B74543" t="str">
            <v>0001</v>
          </cell>
        </row>
        <row r="74544">
          <cell r="B74544" t="str">
            <v>0001</v>
          </cell>
        </row>
        <row r="74545">
          <cell r="B74545" t="str">
            <v>0001</v>
          </cell>
        </row>
        <row r="74546">
          <cell r="B74546" t="str">
            <v>0001</v>
          </cell>
        </row>
        <row r="74547">
          <cell r="B74547" t="str">
            <v>0001</v>
          </cell>
        </row>
        <row r="74548">
          <cell r="B74548" t="str">
            <v>0001</v>
          </cell>
        </row>
        <row r="74549">
          <cell r="B74549" t="str">
            <v>0001</v>
          </cell>
        </row>
        <row r="74550">
          <cell r="B74550" t="str">
            <v>0001</v>
          </cell>
        </row>
        <row r="74551">
          <cell r="B74551" t="str">
            <v>0001</v>
          </cell>
        </row>
        <row r="74552">
          <cell r="B74552" t="str">
            <v>0001</v>
          </cell>
        </row>
        <row r="74553">
          <cell r="B74553" t="str">
            <v>0001</v>
          </cell>
        </row>
        <row r="74554">
          <cell r="B74554" t="str">
            <v>0001</v>
          </cell>
        </row>
        <row r="74555">
          <cell r="B74555" t="str">
            <v>0001</v>
          </cell>
        </row>
        <row r="74556">
          <cell r="B74556" t="str">
            <v>0001</v>
          </cell>
        </row>
        <row r="74557">
          <cell r="B74557" t="str">
            <v>0001</v>
          </cell>
        </row>
        <row r="74558">
          <cell r="B74558" t="str">
            <v>0001</v>
          </cell>
        </row>
        <row r="74559">
          <cell r="B74559" t="str">
            <v>0001</v>
          </cell>
        </row>
        <row r="74560">
          <cell r="B74560" t="str">
            <v>0001</v>
          </cell>
        </row>
        <row r="74561">
          <cell r="B74561" t="str">
            <v>0001</v>
          </cell>
        </row>
        <row r="74562">
          <cell r="B74562" t="str">
            <v>0001</v>
          </cell>
        </row>
        <row r="74563">
          <cell r="B74563" t="str">
            <v>0001</v>
          </cell>
        </row>
        <row r="74564">
          <cell r="B74564" t="str">
            <v>0001</v>
          </cell>
        </row>
        <row r="74565">
          <cell r="B74565" t="str">
            <v>0001</v>
          </cell>
        </row>
        <row r="74566">
          <cell r="B74566" t="str">
            <v>0001</v>
          </cell>
        </row>
        <row r="74567">
          <cell r="B74567" t="str">
            <v>0001</v>
          </cell>
        </row>
        <row r="74568">
          <cell r="B74568" t="str">
            <v>0001</v>
          </cell>
        </row>
        <row r="74569">
          <cell r="B74569" t="str">
            <v>0001</v>
          </cell>
        </row>
        <row r="74570">
          <cell r="B74570" t="str">
            <v>0001</v>
          </cell>
        </row>
        <row r="74571">
          <cell r="B74571" t="str">
            <v>0001</v>
          </cell>
        </row>
        <row r="74572">
          <cell r="B74572" t="str">
            <v>0001</v>
          </cell>
        </row>
        <row r="74573">
          <cell r="B74573" t="str">
            <v>0001</v>
          </cell>
        </row>
        <row r="74574">
          <cell r="B74574" t="str">
            <v>0001</v>
          </cell>
        </row>
        <row r="74575">
          <cell r="B74575" t="str">
            <v>0001</v>
          </cell>
        </row>
        <row r="74576">
          <cell r="B74576" t="str">
            <v>0001</v>
          </cell>
        </row>
        <row r="74577">
          <cell r="B74577" t="str">
            <v>0001</v>
          </cell>
        </row>
        <row r="74578">
          <cell r="B74578" t="str">
            <v>0001</v>
          </cell>
        </row>
        <row r="74579">
          <cell r="B74579" t="str">
            <v>0001</v>
          </cell>
        </row>
        <row r="74580">
          <cell r="B74580" t="str">
            <v>0001</v>
          </cell>
        </row>
        <row r="74581">
          <cell r="B74581" t="str">
            <v>0001</v>
          </cell>
        </row>
        <row r="74582">
          <cell r="B74582" t="str">
            <v>0001</v>
          </cell>
        </row>
        <row r="74583">
          <cell r="B74583" t="str">
            <v>0001</v>
          </cell>
        </row>
        <row r="74584">
          <cell r="B74584" t="str">
            <v>0001</v>
          </cell>
        </row>
        <row r="74585">
          <cell r="B74585" t="str">
            <v>0001</v>
          </cell>
        </row>
        <row r="74586">
          <cell r="B74586" t="str">
            <v>0001</v>
          </cell>
        </row>
        <row r="74587">
          <cell r="B74587" t="str">
            <v>0001</v>
          </cell>
        </row>
        <row r="74588">
          <cell r="B74588" t="str">
            <v>0001</v>
          </cell>
        </row>
        <row r="74589">
          <cell r="B74589" t="str">
            <v>0001</v>
          </cell>
        </row>
        <row r="74590">
          <cell r="B74590" t="str">
            <v>0001</v>
          </cell>
        </row>
        <row r="74591">
          <cell r="B74591" t="str">
            <v>0001</v>
          </cell>
        </row>
        <row r="74592">
          <cell r="B74592" t="str">
            <v>0001</v>
          </cell>
        </row>
        <row r="74593">
          <cell r="B74593" t="str">
            <v>0001</v>
          </cell>
        </row>
        <row r="74594">
          <cell r="B74594" t="str">
            <v>0001</v>
          </cell>
        </row>
        <row r="74595">
          <cell r="B74595" t="str">
            <v>0001</v>
          </cell>
        </row>
        <row r="74596">
          <cell r="B74596" t="str">
            <v>0001</v>
          </cell>
        </row>
        <row r="74597">
          <cell r="B74597" t="str">
            <v>0001</v>
          </cell>
        </row>
        <row r="74598">
          <cell r="B74598" t="str">
            <v>0001</v>
          </cell>
        </row>
        <row r="74599">
          <cell r="B74599" t="str">
            <v>0001</v>
          </cell>
        </row>
        <row r="74600">
          <cell r="B74600" t="str">
            <v>0001</v>
          </cell>
        </row>
        <row r="74601">
          <cell r="B74601" t="str">
            <v>0001</v>
          </cell>
        </row>
        <row r="74602">
          <cell r="B74602" t="str">
            <v>0001</v>
          </cell>
        </row>
        <row r="74603">
          <cell r="B74603" t="str">
            <v>0001</v>
          </cell>
        </row>
        <row r="74604">
          <cell r="B74604" t="str">
            <v>0001</v>
          </cell>
        </row>
        <row r="74605">
          <cell r="B74605" t="str">
            <v>0001</v>
          </cell>
        </row>
        <row r="74606">
          <cell r="B74606" t="str">
            <v>0001</v>
          </cell>
        </row>
        <row r="74607">
          <cell r="B74607" t="str">
            <v>0001</v>
          </cell>
        </row>
        <row r="74608">
          <cell r="B74608" t="str">
            <v>0001</v>
          </cell>
        </row>
        <row r="74609">
          <cell r="B74609" t="str">
            <v>0001</v>
          </cell>
        </row>
        <row r="74610">
          <cell r="B74610" t="str">
            <v>0001</v>
          </cell>
        </row>
        <row r="74611">
          <cell r="B74611" t="str">
            <v>0001</v>
          </cell>
        </row>
        <row r="74612">
          <cell r="B74612" t="str">
            <v>0001</v>
          </cell>
        </row>
        <row r="74613">
          <cell r="B74613" t="str">
            <v>0001</v>
          </cell>
        </row>
        <row r="74614">
          <cell r="B74614" t="str">
            <v>0001</v>
          </cell>
        </row>
        <row r="74615">
          <cell r="B74615" t="str">
            <v>0001</v>
          </cell>
        </row>
        <row r="74616">
          <cell r="B74616" t="str">
            <v>0001</v>
          </cell>
        </row>
        <row r="74617">
          <cell r="B74617" t="str">
            <v>0001</v>
          </cell>
        </row>
        <row r="74618">
          <cell r="B74618" t="str">
            <v>0001</v>
          </cell>
        </row>
        <row r="74619">
          <cell r="B74619" t="str">
            <v>0001</v>
          </cell>
        </row>
        <row r="74620">
          <cell r="B74620" t="str">
            <v>0001</v>
          </cell>
        </row>
        <row r="74621">
          <cell r="B74621" t="str">
            <v>0001</v>
          </cell>
        </row>
        <row r="74622">
          <cell r="B74622" t="str">
            <v>0001</v>
          </cell>
        </row>
        <row r="74623">
          <cell r="B74623" t="str">
            <v>0001</v>
          </cell>
        </row>
        <row r="74624">
          <cell r="B74624" t="str">
            <v>0001</v>
          </cell>
        </row>
        <row r="74625">
          <cell r="B74625" t="str">
            <v>0001</v>
          </cell>
        </row>
        <row r="74626">
          <cell r="B74626" t="str">
            <v>0001</v>
          </cell>
        </row>
        <row r="74627">
          <cell r="B74627" t="str">
            <v>0001</v>
          </cell>
        </row>
        <row r="74628">
          <cell r="B74628" t="str">
            <v>0001</v>
          </cell>
        </row>
        <row r="74629">
          <cell r="B74629" t="str">
            <v>0001</v>
          </cell>
        </row>
        <row r="74630">
          <cell r="B74630" t="str">
            <v>0001</v>
          </cell>
        </row>
        <row r="74631">
          <cell r="B74631" t="str">
            <v>0001</v>
          </cell>
        </row>
        <row r="74632">
          <cell r="B74632" t="str">
            <v>0001</v>
          </cell>
        </row>
        <row r="74633">
          <cell r="B74633" t="str">
            <v>0001</v>
          </cell>
        </row>
        <row r="74634">
          <cell r="B74634" t="str">
            <v>0001</v>
          </cell>
        </row>
        <row r="74635">
          <cell r="B74635" t="str">
            <v>0001</v>
          </cell>
        </row>
        <row r="74636">
          <cell r="B74636" t="str">
            <v>0001</v>
          </cell>
        </row>
        <row r="74637">
          <cell r="B74637" t="str">
            <v>0001</v>
          </cell>
        </row>
        <row r="74638">
          <cell r="B74638" t="str">
            <v>0001</v>
          </cell>
        </row>
        <row r="74639">
          <cell r="B74639" t="str">
            <v>0001</v>
          </cell>
        </row>
        <row r="74640">
          <cell r="B74640" t="str">
            <v>0001</v>
          </cell>
        </row>
        <row r="74641">
          <cell r="B74641" t="str">
            <v>0001</v>
          </cell>
        </row>
        <row r="74642">
          <cell r="B74642" t="str">
            <v>0001</v>
          </cell>
        </row>
        <row r="74643">
          <cell r="B74643" t="str">
            <v>0001</v>
          </cell>
        </row>
        <row r="74644">
          <cell r="B74644" t="str">
            <v>0001</v>
          </cell>
        </row>
        <row r="74645">
          <cell r="B74645" t="str">
            <v>0001</v>
          </cell>
        </row>
        <row r="74646">
          <cell r="B74646" t="str">
            <v>0001</v>
          </cell>
        </row>
        <row r="74647">
          <cell r="B74647" t="str">
            <v>0001</v>
          </cell>
        </row>
        <row r="74648">
          <cell r="B74648" t="str">
            <v>0001</v>
          </cell>
        </row>
        <row r="74649">
          <cell r="B74649" t="str">
            <v>0001</v>
          </cell>
        </row>
        <row r="74650">
          <cell r="B74650" t="str">
            <v>0001</v>
          </cell>
        </row>
        <row r="74651">
          <cell r="B74651" t="str">
            <v>0001</v>
          </cell>
        </row>
        <row r="74652">
          <cell r="B74652" t="str">
            <v>0001</v>
          </cell>
        </row>
        <row r="74653">
          <cell r="B74653" t="str">
            <v>0001</v>
          </cell>
        </row>
        <row r="74654">
          <cell r="B74654" t="str">
            <v>0001</v>
          </cell>
        </row>
        <row r="74655">
          <cell r="B74655" t="str">
            <v>0001</v>
          </cell>
        </row>
        <row r="74656">
          <cell r="B74656" t="str">
            <v>0001</v>
          </cell>
        </row>
        <row r="74657">
          <cell r="B74657" t="str">
            <v>0001</v>
          </cell>
        </row>
        <row r="74658">
          <cell r="B74658" t="str">
            <v>0001</v>
          </cell>
        </row>
        <row r="74659">
          <cell r="B74659" t="str">
            <v>0001</v>
          </cell>
        </row>
        <row r="74660">
          <cell r="B74660" t="str">
            <v>0001</v>
          </cell>
        </row>
        <row r="74661">
          <cell r="B74661" t="str">
            <v>0001</v>
          </cell>
        </row>
        <row r="74662">
          <cell r="B74662" t="str">
            <v>0001</v>
          </cell>
        </row>
        <row r="74663">
          <cell r="B74663" t="str">
            <v>0001</v>
          </cell>
        </row>
        <row r="74664">
          <cell r="B74664" t="str">
            <v>0001</v>
          </cell>
        </row>
        <row r="74665">
          <cell r="B74665" t="str">
            <v>0001</v>
          </cell>
        </row>
        <row r="74666">
          <cell r="B74666" t="str">
            <v>0001</v>
          </cell>
        </row>
        <row r="74667">
          <cell r="B74667" t="str">
            <v>0001</v>
          </cell>
        </row>
        <row r="74668">
          <cell r="B74668" t="str">
            <v>0001</v>
          </cell>
        </row>
        <row r="74669">
          <cell r="B74669" t="str">
            <v>0001</v>
          </cell>
        </row>
        <row r="74670">
          <cell r="B74670" t="str">
            <v>0001</v>
          </cell>
        </row>
        <row r="74671">
          <cell r="B74671" t="str">
            <v>0001</v>
          </cell>
        </row>
        <row r="74672">
          <cell r="B74672" t="str">
            <v>0001</v>
          </cell>
        </row>
        <row r="74673">
          <cell r="B74673" t="str">
            <v>0001</v>
          </cell>
        </row>
        <row r="74674">
          <cell r="B74674" t="str">
            <v>0001</v>
          </cell>
        </row>
        <row r="74675">
          <cell r="B74675" t="str">
            <v>0001</v>
          </cell>
        </row>
        <row r="74676">
          <cell r="B74676" t="str">
            <v>0001</v>
          </cell>
        </row>
        <row r="74677">
          <cell r="B74677" t="str">
            <v>0001</v>
          </cell>
        </row>
        <row r="74678">
          <cell r="B74678" t="str">
            <v>0001</v>
          </cell>
        </row>
        <row r="74679">
          <cell r="B74679" t="str">
            <v>0001</v>
          </cell>
        </row>
        <row r="74680">
          <cell r="B74680" t="str">
            <v>0001</v>
          </cell>
        </row>
        <row r="74681">
          <cell r="B74681" t="str">
            <v>0001</v>
          </cell>
        </row>
        <row r="74682">
          <cell r="B74682" t="str">
            <v>0001</v>
          </cell>
        </row>
        <row r="74683">
          <cell r="B74683" t="str">
            <v>0001</v>
          </cell>
        </row>
        <row r="74684">
          <cell r="B74684" t="str">
            <v>0001</v>
          </cell>
        </row>
        <row r="74685">
          <cell r="B74685" t="str">
            <v>0001</v>
          </cell>
        </row>
        <row r="74686">
          <cell r="B74686" t="str">
            <v>0001</v>
          </cell>
        </row>
        <row r="74687">
          <cell r="B74687" t="str">
            <v>0001</v>
          </cell>
        </row>
        <row r="74688">
          <cell r="B74688" t="str">
            <v>0001</v>
          </cell>
        </row>
        <row r="74689">
          <cell r="B74689" t="str">
            <v>0001</v>
          </cell>
        </row>
        <row r="74690">
          <cell r="B74690" t="str">
            <v>0001</v>
          </cell>
        </row>
        <row r="74691">
          <cell r="B74691" t="str">
            <v>0001</v>
          </cell>
        </row>
        <row r="74692">
          <cell r="B74692" t="str">
            <v>0001</v>
          </cell>
        </row>
        <row r="74693">
          <cell r="B74693" t="str">
            <v>0001</v>
          </cell>
        </row>
        <row r="74694">
          <cell r="B74694" t="str">
            <v>0001</v>
          </cell>
        </row>
        <row r="74695">
          <cell r="B74695" t="str">
            <v>0001</v>
          </cell>
        </row>
        <row r="74696">
          <cell r="B74696" t="str">
            <v>0001</v>
          </cell>
        </row>
        <row r="74697">
          <cell r="B74697" t="str">
            <v>0001</v>
          </cell>
        </row>
        <row r="74698">
          <cell r="B74698" t="str">
            <v>0001</v>
          </cell>
        </row>
        <row r="74699">
          <cell r="B74699" t="str">
            <v>0001</v>
          </cell>
        </row>
        <row r="74700">
          <cell r="B74700" t="str">
            <v>0001</v>
          </cell>
        </row>
        <row r="74701">
          <cell r="B74701" t="str">
            <v>0001</v>
          </cell>
        </row>
        <row r="74702">
          <cell r="B74702" t="str">
            <v>0001</v>
          </cell>
        </row>
        <row r="74703">
          <cell r="B74703" t="str">
            <v>0001</v>
          </cell>
        </row>
        <row r="74704">
          <cell r="B74704" t="str">
            <v>0001</v>
          </cell>
        </row>
        <row r="74705">
          <cell r="B74705" t="str">
            <v>0001</v>
          </cell>
        </row>
        <row r="74706">
          <cell r="B74706" t="str">
            <v>0001</v>
          </cell>
        </row>
        <row r="74707">
          <cell r="B74707" t="str">
            <v>0001</v>
          </cell>
        </row>
        <row r="74708">
          <cell r="B74708" t="str">
            <v>0001</v>
          </cell>
        </row>
        <row r="74709">
          <cell r="B74709" t="str">
            <v>0001</v>
          </cell>
        </row>
        <row r="74710">
          <cell r="B74710" t="str">
            <v>0001</v>
          </cell>
        </row>
        <row r="74711">
          <cell r="B74711" t="str">
            <v>0001</v>
          </cell>
        </row>
        <row r="74712">
          <cell r="B74712" t="str">
            <v>0001</v>
          </cell>
        </row>
        <row r="74713">
          <cell r="B74713" t="str">
            <v>0001</v>
          </cell>
        </row>
        <row r="74714">
          <cell r="B74714" t="str">
            <v>0001</v>
          </cell>
        </row>
        <row r="74715">
          <cell r="B74715" t="str">
            <v>0001</v>
          </cell>
        </row>
        <row r="74716">
          <cell r="B74716" t="str">
            <v>0001</v>
          </cell>
        </row>
        <row r="74717">
          <cell r="B74717" t="str">
            <v>0001</v>
          </cell>
        </row>
        <row r="74718">
          <cell r="B74718" t="str">
            <v>0001</v>
          </cell>
        </row>
        <row r="74719">
          <cell r="B74719" t="str">
            <v>0001</v>
          </cell>
        </row>
        <row r="74720">
          <cell r="B74720" t="str">
            <v>0001</v>
          </cell>
        </row>
        <row r="74721">
          <cell r="B74721" t="str">
            <v>0001</v>
          </cell>
        </row>
        <row r="74722">
          <cell r="B74722" t="str">
            <v>0001</v>
          </cell>
        </row>
        <row r="74723">
          <cell r="B74723" t="str">
            <v>0001</v>
          </cell>
        </row>
        <row r="74724">
          <cell r="B74724" t="str">
            <v>0001</v>
          </cell>
        </row>
        <row r="74725">
          <cell r="B74725" t="str">
            <v>0001</v>
          </cell>
        </row>
        <row r="74726">
          <cell r="B74726" t="str">
            <v>0001</v>
          </cell>
        </row>
        <row r="74727">
          <cell r="B74727" t="str">
            <v>0001</v>
          </cell>
        </row>
        <row r="74728">
          <cell r="B74728" t="str">
            <v>0001</v>
          </cell>
        </row>
        <row r="74729">
          <cell r="B74729" t="str">
            <v>0001</v>
          </cell>
        </row>
        <row r="74730">
          <cell r="B74730" t="str">
            <v>0001</v>
          </cell>
        </row>
        <row r="74731">
          <cell r="B74731" t="str">
            <v>0001</v>
          </cell>
        </row>
        <row r="74732">
          <cell r="B74732" t="str">
            <v>0001</v>
          </cell>
        </row>
        <row r="74733">
          <cell r="B74733" t="str">
            <v>0001</v>
          </cell>
        </row>
        <row r="74734">
          <cell r="B74734" t="str">
            <v>0001</v>
          </cell>
        </row>
        <row r="74735">
          <cell r="B74735" t="str">
            <v>0001</v>
          </cell>
        </row>
        <row r="74736">
          <cell r="B74736" t="str">
            <v>0001</v>
          </cell>
        </row>
        <row r="74737">
          <cell r="B74737" t="str">
            <v>0001</v>
          </cell>
        </row>
        <row r="74738">
          <cell r="B74738" t="str">
            <v>0001</v>
          </cell>
        </row>
        <row r="74739">
          <cell r="B74739" t="str">
            <v>0001</v>
          </cell>
        </row>
        <row r="74740">
          <cell r="B74740" t="str">
            <v>0001</v>
          </cell>
        </row>
        <row r="74741">
          <cell r="B74741" t="str">
            <v>0001</v>
          </cell>
        </row>
        <row r="74742">
          <cell r="B74742" t="str">
            <v>0001</v>
          </cell>
        </row>
        <row r="74743">
          <cell r="B74743" t="str">
            <v>0001</v>
          </cell>
        </row>
        <row r="74744">
          <cell r="B74744" t="str">
            <v>0001</v>
          </cell>
        </row>
        <row r="74745">
          <cell r="B74745" t="str">
            <v>0001</v>
          </cell>
        </row>
        <row r="74746">
          <cell r="B74746" t="str">
            <v>0001</v>
          </cell>
        </row>
        <row r="74747">
          <cell r="B74747" t="str">
            <v>0001</v>
          </cell>
        </row>
        <row r="74748">
          <cell r="B74748" t="str">
            <v>0001</v>
          </cell>
        </row>
        <row r="74749">
          <cell r="B74749" t="str">
            <v>0001</v>
          </cell>
        </row>
        <row r="74750">
          <cell r="B74750" t="str">
            <v>0001</v>
          </cell>
        </row>
        <row r="74751">
          <cell r="B74751" t="str">
            <v>0001</v>
          </cell>
        </row>
        <row r="74752">
          <cell r="B74752" t="str">
            <v>0001</v>
          </cell>
        </row>
        <row r="74753">
          <cell r="B74753" t="str">
            <v>0001</v>
          </cell>
        </row>
        <row r="74754">
          <cell r="B74754" t="str">
            <v>0001</v>
          </cell>
        </row>
        <row r="74755">
          <cell r="B74755" t="str">
            <v>0001</v>
          </cell>
        </row>
        <row r="74756">
          <cell r="B74756" t="str">
            <v>0001</v>
          </cell>
        </row>
        <row r="74757">
          <cell r="B74757" t="str">
            <v>0001</v>
          </cell>
        </row>
        <row r="74758">
          <cell r="B74758" t="str">
            <v>0001</v>
          </cell>
        </row>
        <row r="74759">
          <cell r="B74759" t="str">
            <v>0001</v>
          </cell>
        </row>
        <row r="74760">
          <cell r="B74760" t="str">
            <v>0001</v>
          </cell>
        </row>
        <row r="74761">
          <cell r="B74761" t="str">
            <v>0001</v>
          </cell>
        </row>
        <row r="74762">
          <cell r="B74762" t="str">
            <v>0001</v>
          </cell>
        </row>
        <row r="74763">
          <cell r="B74763" t="str">
            <v>0001</v>
          </cell>
        </row>
        <row r="74764">
          <cell r="B74764" t="str">
            <v>0001</v>
          </cell>
        </row>
        <row r="74765">
          <cell r="B74765" t="str">
            <v>0001</v>
          </cell>
        </row>
        <row r="74766">
          <cell r="B74766" t="str">
            <v>0001</v>
          </cell>
        </row>
        <row r="74767">
          <cell r="B74767" t="str">
            <v>0001</v>
          </cell>
        </row>
        <row r="74768">
          <cell r="B74768" t="str">
            <v>0001</v>
          </cell>
        </row>
        <row r="74769">
          <cell r="B74769" t="str">
            <v>0001</v>
          </cell>
        </row>
        <row r="74770">
          <cell r="B74770" t="str">
            <v>0001</v>
          </cell>
        </row>
        <row r="74771">
          <cell r="B74771" t="str">
            <v>0001</v>
          </cell>
        </row>
        <row r="74772">
          <cell r="B74772" t="str">
            <v>0001</v>
          </cell>
        </row>
        <row r="74773">
          <cell r="B74773" t="str">
            <v>0001</v>
          </cell>
        </row>
        <row r="74774">
          <cell r="B74774" t="str">
            <v>0001</v>
          </cell>
        </row>
        <row r="74775">
          <cell r="B74775" t="str">
            <v>0001</v>
          </cell>
        </row>
        <row r="74776">
          <cell r="B74776" t="str">
            <v>0001</v>
          </cell>
        </row>
        <row r="74777">
          <cell r="B74777" t="str">
            <v>0001</v>
          </cell>
        </row>
        <row r="74778">
          <cell r="B74778" t="str">
            <v>0001</v>
          </cell>
        </row>
        <row r="74779">
          <cell r="B74779" t="str">
            <v>0001</v>
          </cell>
        </row>
        <row r="74780">
          <cell r="B74780" t="str">
            <v>0001</v>
          </cell>
        </row>
        <row r="74781">
          <cell r="B74781" t="str">
            <v>0001</v>
          </cell>
        </row>
        <row r="74782">
          <cell r="B74782" t="str">
            <v>0001</v>
          </cell>
        </row>
        <row r="74783">
          <cell r="B74783" t="str">
            <v>0001</v>
          </cell>
        </row>
        <row r="74784">
          <cell r="B74784" t="str">
            <v>0001</v>
          </cell>
        </row>
        <row r="74785">
          <cell r="B74785" t="str">
            <v>0001</v>
          </cell>
        </row>
        <row r="74786">
          <cell r="B74786" t="str">
            <v>0001</v>
          </cell>
        </row>
        <row r="74787">
          <cell r="B74787" t="str">
            <v>0001</v>
          </cell>
        </row>
        <row r="74788">
          <cell r="B74788" t="str">
            <v>0001</v>
          </cell>
        </row>
        <row r="74789">
          <cell r="B74789" t="str">
            <v>0001</v>
          </cell>
        </row>
        <row r="74790">
          <cell r="B74790" t="str">
            <v>0001</v>
          </cell>
        </row>
        <row r="74791">
          <cell r="B74791" t="str">
            <v>0001</v>
          </cell>
        </row>
        <row r="74792">
          <cell r="B74792" t="str">
            <v>0001</v>
          </cell>
        </row>
        <row r="74793">
          <cell r="B74793" t="str">
            <v>0001</v>
          </cell>
        </row>
        <row r="74794">
          <cell r="B74794" t="str">
            <v>0001</v>
          </cell>
        </row>
        <row r="74795">
          <cell r="B74795" t="str">
            <v>0001</v>
          </cell>
        </row>
        <row r="74796">
          <cell r="B74796" t="str">
            <v>0001</v>
          </cell>
        </row>
        <row r="74797">
          <cell r="B74797" t="str">
            <v>0001</v>
          </cell>
        </row>
        <row r="74798">
          <cell r="B74798" t="str">
            <v>0001</v>
          </cell>
        </row>
        <row r="74799">
          <cell r="B74799" t="str">
            <v>0001</v>
          </cell>
        </row>
        <row r="74800">
          <cell r="B74800" t="str">
            <v>0001</v>
          </cell>
        </row>
        <row r="74801">
          <cell r="B74801" t="str">
            <v>0001</v>
          </cell>
        </row>
        <row r="74802">
          <cell r="B74802" t="str">
            <v>0001</v>
          </cell>
        </row>
        <row r="74803">
          <cell r="B74803" t="str">
            <v>0001</v>
          </cell>
        </row>
        <row r="74804">
          <cell r="B74804" t="str">
            <v>0001</v>
          </cell>
        </row>
        <row r="74805">
          <cell r="B74805" t="str">
            <v>0001</v>
          </cell>
        </row>
        <row r="74806">
          <cell r="B74806" t="str">
            <v>0001</v>
          </cell>
        </row>
        <row r="74807">
          <cell r="B74807" t="str">
            <v>0001</v>
          </cell>
        </row>
        <row r="74808">
          <cell r="B74808" t="str">
            <v>0001</v>
          </cell>
        </row>
        <row r="74809">
          <cell r="B74809" t="str">
            <v>0001</v>
          </cell>
        </row>
        <row r="74810">
          <cell r="B74810" t="str">
            <v>0001</v>
          </cell>
        </row>
        <row r="74811">
          <cell r="B74811" t="str">
            <v>0001</v>
          </cell>
        </row>
        <row r="74812">
          <cell r="B74812" t="str">
            <v>0001</v>
          </cell>
        </row>
        <row r="74813">
          <cell r="B74813" t="str">
            <v>0001</v>
          </cell>
        </row>
        <row r="74814">
          <cell r="B74814" t="str">
            <v>0001</v>
          </cell>
        </row>
        <row r="74815">
          <cell r="B74815" t="str">
            <v>0001</v>
          </cell>
        </row>
        <row r="74816">
          <cell r="B74816" t="str">
            <v>0001</v>
          </cell>
        </row>
        <row r="74817">
          <cell r="B74817" t="str">
            <v>0001</v>
          </cell>
        </row>
        <row r="74818">
          <cell r="B74818" t="str">
            <v>0001</v>
          </cell>
        </row>
        <row r="74819">
          <cell r="B74819" t="str">
            <v>0001</v>
          </cell>
        </row>
        <row r="74820">
          <cell r="B74820" t="str">
            <v>0001</v>
          </cell>
        </row>
        <row r="74821">
          <cell r="B74821" t="str">
            <v>0001</v>
          </cell>
        </row>
        <row r="74822">
          <cell r="B74822" t="str">
            <v>0001</v>
          </cell>
        </row>
        <row r="74823">
          <cell r="B74823" t="str">
            <v>0001</v>
          </cell>
        </row>
        <row r="74824">
          <cell r="B74824" t="str">
            <v>0001</v>
          </cell>
        </row>
        <row r="74825">
          <cell r="B74825" t="str">
            <v>0001</v>
          </cell>
        </row>
        <row r="74826">
          <cell r="B74826" t="str">
            <v>0001</v>
          </cell>
        </row>
        <row r="74827">
          <cell r="B74827" t="str">
            <v>0001</v>
          </cell>
        </row>
        <row r="74828">
          <cell r="B74828" t="str">
            <v>0001</v>
          </cell>
        </row>
        <row r="74829">
          <cell r="B74829" t="str">
            <v>0001</v>
          </cell>
        </row>
        <row r="74830">
          <cell r="B74830" t="str">
            <v>0001</v>
          </cell>
        </row>
        <row r="74831">
          <cell r="B74831" t="str">
            <v>0001</v>
          </cell>
        </row>
        <row r="74832">
          <cell r="B74832" t="str">
            <v>0001</v>
          </cell>
        </row>
        <row r="74833">
          <cell r="B74833" t="str">
            <v>0001</v>
          </cell>
        </row>
        <row r="74834">
          <cell r="B74834" t="str">
            <v>0001</v>
          </cell>
        </row>
        <row r="74835">
          <cell r="B74835" t="str">
            <v>0001</v>
          </cell>
        </row>
        <row r="74836">
          <cell r="B74836" t="str">
            <v>0001</v>
          </cell>
        </row>
        <row r="74837">
          <cell r="B74837" t="str">
            <v>0001</v>
          </cell>
        </row>
        <row r="74838">
          <cell r="B74838" t="str">
            <v>0001</v>
          </cell>
        </row>
        <row r="74839">
          <cell r="B74839" t="str">
            <v>0001</v>
          </cell>
        </row>
        <row r="74840">
          <cell r="B74840" t="str">
            <v>0001</v>
          </cell>
        </row>
        <row r="74841">
          <cell r="B74841" t="str">
            <v>0001</v>
          </cell>
        </row>
        <row r="74842">
          <cell r="B74842" t="str">
            <v>0001</v>
          </cell>
        </row>
        <row r="74843">
          <cell r="B74843" t="str">
            <v>0001</v>
          </cell>
        </row>
        <row r="74844">
          <cell r="B74844" t="str">
            <v>0001</v>
          </cell>
        </row>
        <row r="74845">
          <cell r="B74845" t="str">
            <v>0001</v>
          </cell>
        </row>
        <row r="74846">
          <cell r="B74846" t="str">
            <v>0001</v>
          </cell>
        </row>
        <row r="74847">
          <cell r="B74847" t="str">
            <v>0001</v>
          </cell>
        </row>
        <row r="74848">
          <cell r="B74848" t="str">
            <v>0001</v>
          </cell>
        </row>
        <row r="74849">
          <cell r="B74849" t="str">
            <v>0001</v>
          </cell>
        </row>
        <row r="74850">
          <cell r="B74850" t="str">
            <v>0001</v>
          </cell>
        </row>
        <row r="74851">
          <cell r="B74851" t="str">
            <v>0001</v>
          </cell>
        </row>
        <row r="74852">
          <cell r="B74852" t="str">
            <v>0001</v>
          </cell>
        </row>
        <row r="74853">
          <cell r="B74853" t="str">
            <v>0001</v>
          </cell>
        </row>
        <row r="74854">
          <cell r="B74854" t="str">
            <v>0001</v>
          </cell>
        </row>
        <row r="74855">
          <cell r="B74855" t="str">
            <v>0001</v>
          </cell>
        </row>
        <row r="74856">
          <cell r="B74856" t="str">
            <v>0001</v>
          </cell>
        </row>
        <row r="74857">
          <cell r="B74857" t="str">
            <v>0001</v>
          </cell>
        </row>
        <row r="74858">
          <cell r="B74858" t="str">
            <v>0001</v>
          </cell>
        </row>
        <row r="74859">
          <cell r="B74859" t="str">
            <v>0001</v>
          </cell>
        </row>
        <row r="74860">
          <cell r="B74860" t="str">
            <v>0001</v>
          </cell>
        </row>
        <row r="74861">
          <cell r="B74861" t="str">
            <v>0001</v>
          </cell>
        </row>
        <row r="74862">
          <cell r="B74862" t="str">
            <v>0001</v>
          </cell>
        </row>
        <row r="74863">
          <cell r="B74863" t="str">
            <v>0001</v>
          </cell>
        </row>
        <row r="74864">
          <cell r="B74864" t="str">
            <v>0001</v>
          </cell>
        </row>
        <row r="74865">
          <cell r="B74865" t="str">
            <v>0001</v>
          </cell>
        </row>
        <row r="74866">
          <cell r="B74866" t="str">
            <v>0001</v>
          </cell>
        </row>
        <row r="74867">
          <cell r="B74867" t="str">
            <v>0001</v>
          </cell>
        </row>
        <row r="74868">
          <cell r="B74868" t="str">
            <v>0001</v>
          </cell>
        </row>
        <row r="74869">
          <cell r="B74869" t="str">
            <v>0001</v>
          </cell>
        </row>
        <row r="74870">
          <cell r="B74870" t="str">
            <v>0001</v>
          </cell>
        </row>
        <row r="74871">
          <cell r="B74871" t="str">
            <v>0001</v>
          </cell>
        </row>
        <row r="74872">
          <cell r="B74872" t="str">
            <v>0001</v>
          </cell>
        </row>
        <row r="74873">
          <cell r="B74873" t="str">
            <v>0001</v>
          </cell>
        </row>
        <row r="74874">
          <cell r="B74874" t="str">
            <v>0001</v>
          </cell>
        </row>
        <row r="74875">
          <cell r="B74875" t="str">
            <v>0001</v>
          </cell>
        </row>
        <row r="74876">
          <cell r="B74876" t="str">
            <v>0001</v>
          </cell>
        </row>
        <row r="74877">
          <cell r="B74877" t="str">
            <v>0001</v>
          </cell>
        </row>
        <row r="74878">
          <cell r="B74878" t="str">
            <v>0001</v>
          </cell>
        </row>
        <row r="74879">
          <cell r="B74879" t="str">
            <v>0001</v>
          </cell>
        </row>
        <row r="74880">
          <cell r="B74880" t="str">
            <v>0001</v>
          </cell>
        </row>
        <row r="74881">
          <cell r="B74881" t="str">
            <v>0001</v>
          </cell>
        </row>
        <row r="74882">
          <cell r="B74882" t="str">
            <v>0001</v>
          </cell>
        </row>
        <row r="74883">
          <cell r="B74883" t="str">
            <v>0001</v>
          </cell>
        </row>
        <row r="74884">
          <cell r="B74884" t="str">
            <v>0001</v>
          </cell>
        </row>
        <row r="74885">
          <cell r="B74885" t="str">
            <v>0001</v>
          </cell>
        </row>
        <row r="74886">
          <cell r="B74886" t="str">
            <v>0001</v>
          </cell>
        </row>
        <row r="74887">
          <cell r="B74887" t="str">
            <v>0001</v>
          </cell>
        </row>
        <row r="74888">
          <cell r="B74888" t="str">
            <v>0001</v>
          </cell>
        </row>
        <row r="74889">
          <cell r="B74889" t="str">
            <v>0001</v>
          </cell>
        </row>
        <row r="74890">
          <cell r="B74890" t="str">
            <v>0001</v>
          </cell>
        </row>
        <row r="74891">
          <cell r="B74891" t="str">
            <v>0001</v>
          </cell>
        </row>
        <row r="74892">
          <cell r="B74892" t="str">
            <v>0001</v>
          </cell>
        </row>
        <row r="74893">
          <cell r="B74893" t="str">
            <v>0001</v>
          </cell>
        </row>
        <row r="74894">
          <cell r="B74894" t="str">
            <v>0001</v>
          </cell>
        </row>
        <row r="74895">
          <cell r="B74895" t="str">
            <v>0001</v>
          </cell>
        </row>
        <row r="74896">
          <cell r="B74896" t="str">
            <v>0001</v>
          </cell>
        </row>
        <row r="74897">
          <cell r="B74897" t="str">
            <v>0001</v>
          </cell>
        </row>
        <row r="74898">
          <cell r="B74898" t="str">
            <v>0001</v>
          </cell>
        </row>
        <row r="74899">
          <cell r="B74899" t="str">
            <v>0001</v>
          </cell>
        </row>
        <row r="74900">
          <cell r="B74900" t="str">
            <v>0001</v>
          </cell>
        </row>
        <row r="74901">
          <cell r="B74901" t="str">
            <v>0001</v>
          </cell>
        </row>
        <row r="74902">
          <cell r="B74902" t="str">
            <v>0001</v>
          </cell>
        </row>
        <row r="74903">
          <cell r="B74903" t="str">
            <v>0001</v>
          </cell>
        </row>
        <row r="74904">
          <cell r="B74904" t="str">
            <v>0001</v>
          </cell>
        </row>
        <row r="74905">
          <cell r="B74905" t="str">
            <v>0001</v>
          </cell>
        </row>
        <row r="74906">
          <cell r="B74906" t="str">
            <v>0001</v>
          </cell>
        </row>
        <row r="74907">
          <cell r="B74907" t="str">
            <v>0001</v>
          </cell>
        </row>
        <row r="74908">
          <cell r="B74908" t="str">
            <v>0001</v>
          </cell>
        </row>
        <row r="74909">
          <cell r="B74909" t="str">
            <v>0001</v>
          </cell>
        </row>
        <row r="74910">
          <cell r="B74910" t="str">
            <v>0001</v>
          </cell>
        </row>
        <row r="74911">
          <cell r="B74911" t="str">
            <v>0001</v>
          </cell>
        </row>
        <row r="74912">
          <cell r="B74912" t="str">
            <v>0001</v>
          </cell>
        </row>
        <row r="74913">
          <cell r="B74913" t="str">
            <v>0001</v>
          </cell>
        </row>
        <row r="74914">
          <cell r="B74914" t="str">
            <v>0001</v>
          </cell>
        </row>
        <row r="74915">
          <cell r="B74915" t="str">
            <v>0001</v>
          </cell>
        </row>
        <row r="74916">
          <cell r="B74916" t="str">
            <v>0001</v>
          </cell>
        </row>
        <row r="74917">
          <cell r="B74917" t="str">
            <v>0001</v>
          </cell>
        </row>
        <row r="74918">
          <cell r="B74918" t="str">
            <v>0001</v>
          </cell>
        </row>
        <row r="74919">
          <cell r="B74919" t="str">
            <v>0001</v>
          </cell>
        </row>
        <row r="74920">
          <cell r="B74920" t="str">
            <v>0001</v>
          </cell>
        </row>
        <row r="74921">
          <cell r="B74921" t="str">
            <v>0001</v>
          </cell>
        </row>
        <row r="74922">
          <cell r="B74922" t="str">
            <v>0001</v>
          </cell>
        </row>
        <row r="74923">
          <cell r="B74923" t="str">
            <v>0001</v>
          </cell>
        </row>
        <row r="74924">
          <cell r="B74924" t="str">
            <v>0001</v>
          </cell>
        </row>
        <row r="74925">
          <cell r="B74925" t="str">
            <v>0001</v>
          </cell>
        </row>
        <row r="74926">
          <cell r="B74926" t="str">
            <v>0001</v>
          </cell>
        </row>
        <row r="74927">
          <cell r="B74927" t="str">
            <v>0001</v>
          </cell>
        </row>
        <row r="74928">
          <cell r="B74928" t="str">
            <v>0001</v>
          </cell>
        </row>
        <row r="74929">
          <cell r="B74929" t="str">
            <v>0001</v>
          </cell>
        </row>
        <row r="74930">
          <cell r="B74930" t="str">
            <v>0001</v>
          </cell>
        </row>
        <row r="74931">
          <cell r="B74931" t="str">
            <v>0001</v>
          </cell>
        </row>
        <row r="74932">
          <cell r="B74932" t="str">
            <v>0001</v>
          </cell>
        </row>
        <row r="74933">
          <cell r="B74933" t="str">
            <v>0001</v>
          </cell>
        </row>
        <row r="74934">
          <cell r="B74934" t="str">
            <v>0001</v>
          </cell>
        </row>
        <row r="74935">
          <cell r="B74935" t="str">
            <v>0001</v>
          </cell>
        </row>
        <row r="74936">
          <cell r="B74936" t="str">
            <v>0001</v>
          </cell>
        </row>
        <row r="74937">
          <cell r="B74937" t="str">
            <v>0001</v>
          </cell>
        </row>
        <row r="74938">
          <cell r="B74938" t="str">
            <v>0001</v>
          </cell>
        </row>
        <row r="74939">
          <cell r="B74939" t="str">
            <v>0001</v>
          </cell>
        </row>
        <row r="74940">
          <cell r="B74940" t="str">
            <v>0001</v>
          </cell>
        </row>
        <row r="74941">
          <cell r="B74941" t="str">
            <v>0001</v>
          </cell>
        </row>
        <row r="74942">
          <cell r="B74942" t="str">
            <v>0001</v>
          </cell>
        </row>
        <row r="74943">
          <cell r="B74943" t="str">
            <v>0001</v>
          </cell>
        </row>
        <row r="74944">
          <cell r="B74944" t="str">
            <v>0001</v>
          </cell>
        </row>
        <row r="74945">
          <cell r="B74945" t="str">
            <v>0001</v>
          </cell>
        </row>
        <row r="74946">
          <cell r="B74946" t="str">
            <v>0001</v>
          </cell>
        </row>
        <row r="74947">
          <cell r="B74947" t="str">
            <v>0001</v>
          </cell>
        </row>
        <row r="74948">
          <cell r="B74948" t="str">
            <v>0001</v>
          </cell>
        </row>
        <row r="74949">
          <cell r="B74949" t="str">
            <v>0001</v>
          </cell>
        </row>
        <row r="74950">
          <cell r="B74950" t="str">
            <v>0001</v>
          </cell>
        </row>
        <row r="74951">
          <cell r="B74951" t="str">
            <v>0001</v>
          </cell>
        </row>
        <row r="74952">
          <cell r="B74952" t="str">
            <v>0001</v>
          </cell>
        </row>
        <row r="74953">
          <cell r="B74953" t="str">
            <v>0001</v>
          </cell>
        </row>
        <row r="74954">
          <cell r="B74954" t="str">
            <v>0001</v>
          </cell>
        </row>
        <row r="74955">
          <cell r="B74955" t="str">
            <v>0001</v>
          </cell>
        </row>
        <row r="74956">
          <cell r="B74956" t="str">
            <v>0001</v>
          </cell>
        </row>
        <row r="74957">
          <cell r="B74957" t="str">
            <v>0001</v>
          </cell>
        </row>
        <row r="74958">
          <cell r="B74958" t="str">
            <v>0001</v>
          </cell>
        </row>
        <row r="74959">
          <cell r="B74959" t="str">
            <v>0001</v>
          </cell>
        </row>
        <row r="74960">
          <cell r="B74960" t="str">
            <v>0001</v>
          </cell>
        </row>
        <row r="74961">
          <cell r="B74961" t="str">
            <v>0001</v>
          </cell>
        </row>
        <row r="74962">
          <cell r="B74962" t="str">
            <v>0001</v>
          </cell>
        </row>
        <row r="74963">
          <cell r="B74963" t="str">
            <v>0001</v>
          </cell>
        </row>
        <row r="74964">
          <cell r="B74964" t="str">
            <v>0001</v>
          </cell>
        </row>
        <row r="74965">
          <cell r="B74965" t="str">
            <v>0001</v>
          </cell>
        </row>
        <row r="74966">
          <cell r="B74966" t="str">
            <v>0001</v>
          </cell>
        </row>
        <row r="74967">
          <cell r="B74967" t="str">
            <v>0001</v>
          </cell>
        </row>
        <row r="74968">
          <cell r="B74968" t="str">
            <v>0001</v>
          </cell>
        </row>
        <row r="74969">
          <cell r="B74969" t="str">
            <v>0001</v>
          </cell>
        </row>
        <row r="74970">
          <cell r="B74970" t="str">
            <v>0001</v>
          </cell>
        </row>
        <row r="74971">
          <cell r="B74971" t="str">
            <v>0001</v>
          </cell>
        </row>
        <row r="74972">
          <cell r="B74972" t="str">
            <v>0001</v>
          </cell>
        </row>
        <row r="74973">
          <cell r="B74973" t="str">
            <v>0001</v>
          </cell>
        </row>
        <row r="74974">
          <cell r="B74974" t="str">
            <v>0001</v>
          </cell>
        </row>
        <row r="74975">
          <cell r="B74975" t="str">
            <v>0001</v>
          </cell>
        </row>
        <row r="74976">
          <cell r="B74976" t="str">
            <v>0001</v>
          </cell>
        </row>
        <row r="74977">
          <cell r="B74977" t="str">
            <v>0001</v>
          </cell>
        </row>
        <row r="74978">
          <cell r="B74978" t="str">
            <v>0001</v>
          </cell>
        </row>
        <row r="74979">
          <cell r="B74979" t="str">
            <v>0001</v>
          </cell>
        </row>
        <row r="74980">
          <cell r="B74980" t="str">
            <v>0001</v>
          </cell>
        </row>
        <row r="74981">
          <cell r="B74981" t="str">
            <v>0001</v>
          </cell>
        </row>
        <row r="74982">
          <cell r="B74982" t="str">
            <v>0001</v>
          </cell>
        </row>
        <row r="74983">
          <cell r="B74983" t="str">
            <v>0001</v>
          </cell>
        </row>
        <row r="74984">
          <cell r="B74984" t="str">
            <v>0001</v>
          </cell>
        </row>
        <row r="74985">
          <cell r="B74985" t="str">
            <v>0001</v>
          </cell>
        </row>
        <row r="74986">
          <cell r="B74986" t="str">
            <v>0001</v>
          </cell>
        </row>
        <row r="74987">
          <cell r="B74987" t="str">
            <v>0001</v>
          </cell>
        </row>
        <row r="74988">
          <cell r="B74988" t="str">
            <v>0001</v>
          </cell>
        </row>
        <row r="74989">
          <cell r="B74989" t="str">
            <v>0001</v>
          </cell>
        </row>
        <row r="74990">
          <cell r="B74990" t="str">
            <v>0001</v>
          </cell>
        </row>
        <row r="74991">
          <cell r="B74991" t="str">
            <v>0001</v>
          </cell>
        </row>
        <row r="74992">
          <cell r="B74992" t="str">
            <v>0001</v>
          </cell>
        </row>
        <row r="74993">
          <cell r="B74993" t="str">
            <v>0001</v>
          </cell>
        </row>
        <row r="74994">
          <cell r="B74994" t="str">
            <v>0001</v>
          </cell>
        </row>
        <row r="74995">
          <cell r="B74995" t="str">
            <v>0001</v>
          </cell>
        </row>
        <row r="74996">
          <cell r="B74996" t="str">
            <v>0001</v>
          </cell>
        </row>
        <row r="74997">
          <cell r="B74997" t="str">
            <v>0001</v>
          </cell>
        </row>
        <row r="74998">
          <cell r="B74998" t="str">
            <v>0001</v>
          </cell>
        </row>
        <row r="74999">
          <cell r="B74999" t="str">
            <v>0001</v>
          </cell>
        </row>
        <row r="75000">
          <cell r="B75000" t="str">
            <v>0001</v>
          </cell>
        </row>
        <row r="75001">
          <cell r="B75001" t="str">
            <v>0001</v>
          </cell>
        </row>
        <row r="75002">
          <cell r="B75002" t="str">
            <v>0001</v>
          </cell>
        </row>
        <row r="75003">
          <cell r="B75003" t="str">
            <v>0001</v>
          </cell>
        </row>
        <row r="75004">
          <cell r="B75004" t="str">
            <v>0001</v>
          </cell>
        </row>
        <row r="75005">
          <cell r="B75005" t="str">
            <v>0001</v>
          </cell>
        </row>
        <row r="75006">
          <cell r="B75006" t="str">
            <v>0001</v>
          </cell>
        </row>
        <row r="75007">
          <cell r="B75007" t="str">
            <v>0001</v>
          </cell>
        </row>
        <row r="75008">
          <cell r="B75008" t="str">
            <v>0001</v>
          </cell>
        </row>
        <row r="75009">
          <cell r="B75009" t="str">
            <v>0001</v>
          </cell>
        </row>
        <row r="75010">
          <cell r="B75010" t="str">
            <v>0001</v>
          </cell>
        </row>
        <row r="75011">
          <cell r="B75011" t="str">
            <v>0001</v>
          </cell>
        </row>
        <row r="75012">
          <cell r="B75012" t="str">
            <v>0001</v>
          </cell>
        </row>
        <row r="75013">
          <cell r="B75013" t="str">
            <v>0001</v>
          </cell>
        </row>
        <row r="75014">
          <cell r="B75014" t="str">
            <v>0001</v>
          </cell>
        </row>
        <row r="75015">
          <cell r="B75015" t="str">
            <v>0001</v>
          </cell>
        </row>
        <row r="75016">
          <cell r="B75016" t="str">
            <v>0001</v>
          </cell>
        </row>
        <row r="75017">
          <cell r="B75017" t="str">
            <v>0001</v>
          </cell>
        </row>
        <row r="75018">
          <cell r="B75018" t="str">
            <v>0001</v>
          </cell>
        </row>
        <row r="75019">
          <cell r="B75019" t="str">
            <v>0001</v>
          </cell>
        </row>
        <row r="75020">
          <cell r="B75020" t="str">
            <v>0001</v>
          </cell>
        </row>
        <row r="75021">
          <cell r="B75021" t="str">
            <v>0001</v>
          </cell>
        </row>
        <row r="75022">
          <cell r="B75022" t="str">
            <v>0001</v>
          </cell>
        </row>
        <row r="75023">
          <cell r="B75023" t="str">
            <v>0001</v>
          </cell>
        </row>
        <row r="75024">
          <cell r="B75024" t="str">
            <v>0001</v>
          </cell>
        </row>
        <row r="75025">
          <cell r="B75025" t="str">
            <v>0001</v>
          </cell>
        </row>
        <row r="75026">
          <cell r="B75026" t="str">
            <v>0001</v>
          </cell>
        </row>
        <row r="75027">
          <cell r="B75027" t="str">
            <v>0001</v>
          </cell>
        </row>
        <row r="75028">
          <cell r="B75028" t="str">
            <v>0001</v>
          </cell>
        </row>
        <row r="75029">
          <cell r="B75029" t="str">
            <v>0001</v>
          </cell>
        </row>
        <row r="75030">
          <cell r="B75030" t="str">
            <v>0001</v>
          </cell>
        </row>
        <row r="75031">
          <cell r="B75031" t="str">
            <v>0001</v>
          </cell>
        </row>
        <row r="75032">
          <cell r="B75032" t="str">
            <v>0001</v>
          </cell>
        </row>
        <row r="75033">
          <cell r="B75033" t="str">
            <v>0001</v>
          </cell>
        </row>
        <row r="75034">
          <cell r="B75034" t="str">
            <v>0001</v>
          </cell>
        </row>
        <row r="75035">
          <cell r="B75035" t="str">
            <v>0001</v>
          </cell>
        </row>
        <row r="75036">
          <cell r="B75036" t="str">
            <v>0001</v>
          </cell>
        </row>
        <row r="75037">
          <cell r="B75037" t="str">
            <v>0001</v>
          </cell>
        </row>
        <row r="75038">
          <cell r="B75038" t="str">
            <v>0001</v>
          </cell>
        </row>
        <row r="75039">
          <cell r="B75039" t="str">
            <v>0001</v>
          </cell>
        </row>
        <row r="75040">
          <cell r="B75040" t="str">
            <v>0001</v>
          </cell>
        </row>
        <row r="75041">
          <cell r="B75041" t="str">
            <v>0001</v>
          </cell>
        </row>
        <row r="75042">
          <cell r="B75042" t="str">
            <v>0001</v>
          </cell>
        </row>
        <row r="75043">
          <cell r="B75043" t="str">
            <v>0001</v>
          </cell>
        </row>
        <row r="75044">
          <cell r="B75044" t="str">
            <v>0001</v>
          </cell>
        </row>
        <row r="75045">
          <cell r="B75045" t="str">
            <v>0001</v>
          </cell>
        </row>
        <row r="75046">
          <cell r="B75046" t="str">
            <v>0001</v>
          </cell>
        </row>
        <row r="75047">
          <cell r="B75047" t="str">
            <v>0001</v>
          </cell>
        </row>
        <row r="75048">
          <cell r="B75048" t="str">
            <v>0001</v>
          </cell>
        </row>
        <row r="75049">
          <cell r="B75049" t="str">
            <v>0001</v>
          </cell>
        </row>
        <row r="75050">
          <cell r="B75050" t="str">
            <v>0001</v>
          </cell>
        </row>
        <row r="75051">
          <cell r="B75051" t="str">
            <v>0001</v>
          </cell>
        </row>
        <row r="75052">
          <cell r="B75052" t="str">
            <v>0001</v>
          </cell>
        </row>
        <row r="75053">
          <cell r="B75053" t="str">
            <v>0001</v>
          </cell>
        </row>
        <row r="75054">
          <cell r="B75054" t="str">
            <v>0001</v>
          </cell>
        </row>
        <row r="75055">
          <cell r="B75055" t="str">
            <v>0001</v>
          </cell>
        </row>
        <row r="75056">
          <cell r="B75056" t="str">
            <v>0001</v>
          </cell>
        </row>
        <row r="75057">
          <cell r="B75057" t="str">
            <v>0001</v>
          </cell>
        </row>
        <row r="75058">
          <cell r="B75058" t="str">
            <v>0001</v>
          </cell>
        </row>
        <row r="75059">
          <cell r="B75059" t="str">
            <v>0001</v>
          </cell>
        </row>
        <row r="75060">
          <cell r="B75060" t="str">
            <v>0001</v>
          </cell>
        </row>
        <row r="75061">
          <cell r="B75061" t="str">
            <v>0001</v>
          </cell>
        </row>
        <row r="75062">
          <cell r="B75062" t="str">
            <v>0001</v>
          </cell>
        </row>
        <row r="75063">
          <cell r="B75063" t="str">
            <v>0001</v>
          </cell>
        </row>
        <row r="75064">
          <cell r="B75064" t="str">
            <v>0001</v>
          </cell>
        </row>
        <row r="75065">
          <cell r="B75065" t="str">
            <v>0001</v>
          </cell>
        </row>
        <row r="75066">
          <cell r="B75066" t="str">
            <v>0001</v>
          </cell>
        </row>
        <row r="75067">
          <cell r="B75067" t="str">
            <v>0001</v>
          </cell>
        </row>
        <row r="75068">
          <cell r="B75068" t="str">
            <v>0001</v>
          </cell>
        </row>
        <row r="75069">
          <cell r="B75069" t="str">
            <v>0001</v>
          </cell>
        </row>
        <row r="75070">
          <cell r="B75070" t="str">
            <v>0001</v>
          </cell>
        </row>
        <row r="75071">
          <cell r="B75071" t="str">
            <v>0001</v>
          </cell>
        </row>
        <row r="75072">
          <cell r="B75072" t="str">
            <v>0001</v>
          </cell>
        </row>
        <row r="75073">
          <cell r="B75073" t="str">
            <v>0001</v>
          </cell>
        </row>
        <row r="75074">
          <cell r="B75074" t="str">
            <v>0001</v>
          </cell>
        </row>
        <row r="75075">
          <cell r="B75075" t="str">
            <v>0001</v>
          </cell>
        </row>
        <row r="75076">
          <cell r="B75076" t="str">
            <v>0001</v>
          </cell>
        </row>
        <row r="75077">
          <cell r="B75077" t="str">
            <v>0001</v>
          </cell>
        </row>
        <row r="75078">
          <cell r="B75078" t="str">
            <v>0001</v>
          </cell>
        </row>
        <row r="75079">
          <cell r="B75079" t="str">
            <v>0001</v>
          </cell>
        </row>
        <row r="75080">
          <cell r="B75080" t="str">
            <v>0001</v>
          </cell>
        </row>
        <row r="75081">
          <cell r="B75081" t="str">
            <v>0001</v>
          </cell>
        </row>
        <row r="75082">
          <cell r="B75082" t="str">
            <v>0001</v>
          </cell>
        </row>
        <row r="75083">
          <cell r="B75083" t="str">
            <v>0001</v>
          </cell>
        </row>
        <row r="75084">
          <cell r="B75084" t="str">
            <v>0001</v>
          </cell>
        </row>
        <row r="75085">
          <cell r="B75085" t="str">
            <v>0001</v>
          </cell>
        </row>
        <row r="75086">
          <cell r="B75086" t="str">
            <v>0001</v>
          </cell>
        </row>
        <row r="75087">
          <cell r="B75087" t="str">
            <v>0001</v>
          </cell>
        </row>
        <row r="75088">
          <cell r="B75088" t="str">
            <v>0001</v>
          </cell>
        </row>
        <row r="75089">
          <cell r="B75089" t="str">
            <v>0001</v>
          </cell>
        </row>
        <row r="75090">
          <cell r="B75090" t="str">
            <v>0001</v>
          </cell>
        </row>
        <row r="75091">
          <cell r="B75091" t="str">
            <v>0001</v>
          </cell>
        </row>
        <row r="75092">
          <cell r="B75092" t="str">
            <v>0001</v>
          </cell>
        </row>
        <row r="75093">
          <cell r="B75093" t="str">
            <v>0001</v>
          </cell>
        </row>
        <row r="75094">
          <cell r="B75094" t="str">
            <v>0001</v>
          </cell>
        </row>
        <row r="75095">
          <cell r="B75095" t="str">
            <v>0001</v>
          </cell>
        </row>
        <row r="75096">
          <cell r="B75096" t="str">
            <v>0001</v>
          </cell>
        </row>
        <row r="75097">
          <cell r="B75097" t="str">
            <v>0001</v>
          </cell>
        </row>
        <row r="75098">
          <cell r="B75098" t="str">
            <v>0001</v>
          </cell>
        </row>
        <row r="75099">
          <cell r="B75099" t="str">
            <v>0001</v>
          </cell>
        </row>
        <row r="75100">
          <cell r="B75100" t="str">
            <v>0001</v>
          </cell>
        </row>
        <row r="75101">
          <cell r="B75101" t="str">
            <v>0001</v>
          </cell>
        </row>
        <row r="75102">
          <cell r="B75102" t="str">
            <v>0001</v>
          </cell>
        </row>
        <row r="75103">
          <cell r="B75103" t="str">
            <v>0001</v>
          </cell>
        </row>
        <row r="75104">
          <cell r="B75104" t="str">
            <v>0001</v>
          </cell>
        </row>
        <row r="75105">
          <cell r="B75105" t="str">
            <v>0001</v>
          </cell>
        </row>
        <row r="75106">
          <cell r="B75106" t="str">
            <v>0001</v>
          </cell>
        </row>
        <row r="75107">
          <cell r="B75107" t="str">
            <v>0001</v>
          </cell>
        </row>
        <row r="75108">
          <cell r="B75108" t="str">
            <v>0001</v>
          </cell>
        </row>
        <row r="75109">
          <cell r="B75109" t="str">
            <v>0001</v>
          </cell>
        </row>
        <row r="75110">
          <cell r="B75110" t="str">
            <v>0001</v>
          </cell>
        </row>
        <row r="75111">
          <cell r="B75111" t="str">
            <v>0001</v>
          </cell>
        </row>
        <row r="75112">
          <cell r="B75112" t="str">
            <v>0001</v>
          </cell>
        </row>
        <row r="75113">
          <cell r="B75113" t="str">
            <v>0001</v>
          </cell>
        </row>
        <row r="75114">
          <cell r="B75114" t="str">
            <v>0001</v>
          </cell>
        </row>
        <row r="75115">
          <cell r="B75115" t="str">
            <v>0001</v>
          </cell>
        </row>
        <row r="75116">
          <cell r="B75116" t="str">
            <v>0001</v>
          </cell>
        </row>
        <row r="75117">
          <cell r="B75117" t="str">
            <v>0001</v>
          </cell>
        </row>
        <row r="75118">
          <cell r="B75118" t="str">
            <v>0001</v>
          </cell>
        </row>
        <row r="75119">
          <cell r="B75119" t="str">
            <v>0001</v>
          </cell>
        </row>
        <row r="75120">
          <cell r="B75120" t="str">
            <v>0001</v>
          </cell>
        </row>
        <row r="75121">
          <cell r="B75121" t="str">
            <v>0001</v>
          </cell>
        </row>
        <row r="75122">
          <cell r="B75122" t="str">
            <v>0001</v>
          </cell>
        </row>
        <row r="75123">
          <cell r="B75123" t="str">
            <v>0001</v>
          </cell>
        </row>
        <row r="75124">
          <cell r="B75124" t="str">
            <v>0001</v>
          </cell>
        </row>
        <row r="75125">
          <cell r="B75125" t="str">
            <v>0001</v>
          </cell>
        </row>
        <row r="75126">
          <cell r="B75126" t="str">
            <v>0001</v>
          </cell>
        </row>
        <row r="75127">
          <cell r="B75127" t="str">
            <v>0001</v>
          </cell>
        </row>
        <row r="75128">
          <cell r="B75128" t="str">
            <v>0001</v>
          </cell>
        </row>
        <row r="75129">
          <cell r="B75129" t="str">
            <v>0001</v>
          </cell>
        </row>
        <row r="75130">
          <cell r="B75130" t="str">
            <v>0001</v>
          </cell>
        </row>
        <row r="75131">
          <cell r="B75131" t="str">
            <v>0001</v>
          </cell>
        </row>
        <row r="75132">
          <cell r="B75132" t="str">
            <v>0001</v>
          </cell>
        </row>
        <row r="75133">
          <cell r="B75133" t="str">
            <v>0001</v>
          </cell>
        </row>
        <row r="75134">
          <cell r="B75134" t="str">
            <v>0001</v>
          </cell>
        </row>
        <row r="75135">
          <cell r="B75135" t="str">
            <v>0001</v>
          </cell>
        </row>
        <row r="75136">
          <cell r="B75136" t="str">
            <v>0001</v>
          </cell>
        </row>
        <row r="75137">
          <cell r="B75137" t="str">
            <v>0001</v>
          </cell>
        </row>
        <row r="75138">
          <cell r="B75138" t="str">
            <v>0001</v>
          </cell>
        </row>
        <row r="75139">
          <cell r="B75139" t="str">
            <v>0001</v>
          </cell>
        </row>
        <row r="75140">
          <cell r="B75140" t="str">
            <v>0001</v>
          </cell>
        </row>
        <row r="75141">
          <cell r="B75141" t="str">
            <v>0001</v>
          </cell>
        </row>
        <row r="75142">
          <cell r="B75142" t="str">
            <v>0001</v>
          </cell>
        </row>
        <row r="75143">
          <cell r="B75143" t="str">
            <v>0001</v>
          </cell>
        </row>
        <row r="75144">
          <cell r="B75144" t="str">
            <v>0001</v>
          </cell>
        </row>
        <row r="75145">
          <cell r="B75145" t="str">
            <v>0001</v>
          </cell>
        </row>
        <row r="75146">
          <cell r="B75146" t="str">
            <v>0001</v>
          </cell>
        </row>
        <row r="75147">
          <cell r="B75147" t="str">
            <v>0001</v>
          </cell>
        </row>
        <row r="75148">
          <cell r="B75148" t="str">
            <v>0001</v>
          </cell>
        </row>
        <row r="75149">
          <cell r="B75149" t="str">
            <v>0001</v>
          </cell>
        </row>
        <row r="75150">
          <cell r="B75150" t="str">
            <v>0001</v>
          </cell>
        </row>
        <row r="75151">
          <cell r="B75151" t="str">
            <v>0001</v>
          </cell>
        </row>
        <row r="75152">
          <cell r="B75152" t="str">
            <v>0001</v>
          </cell>
        </row>
        <row r="75153">
          <cell r="B75153" t="str">
            <v>0001</v>
          </cell>
        </row>
        <row r="75154">
          <cell r="B75154" t="str">
            <v>0001</v>
          </cell>
        </row>
        <row r="75155">
          <cell r="B75155" t="str">
            <v>0001</v>
          </cell>
        </row>
        <row r="75156">
          <cell r="B75156" t="str">
            <v>0001</v>
          </cell>
        </row>
        <row r="75157">
          <cell r="B75157" t="str">
            <v>0001</v>
          </cell>
        </row>
        <row r="75158">
          <cell r="B75158" t="str">
            <v>0001</v>
          </cell>
        </row>
        <row r="75159">
          <cell r="B75159" t="str">
            <v>0001</v>
          </cell>
        </row>
        <row r="75160">
          <cell r="B75160" t="str">
            <v>0001</v>
          </cell>
        </row>
        <row r="75161">
          <cell r="B75161" t="str">
            <v>0001</v>
          </cell>
        </row>
        <row r="75162">
          <cell r="B75162" t="str">
            <v>0001</v>
          </cell>
        </row>
        <row r="75163">
          <cell r="B75163" t="str">
            <v>0001</v>
          </cell>
        </row>
        <row r="75164">
          <cell r="B75164" t="str">
            <v>0001</v>
          </cell>
        </row>
        <row r="75165">
          <cell r="B75165" t="str">
            <v>0001</v>
          </cell>
        </row>
        <row r="75166">
          <cell r="B75166" t="str">
            <v>0001</v>
          </cell>
        </row>
        <row r="75167">
          <cell r="B75167" t="str">
            <v>0001</v>
          </cell>
        </row>
        <row r="75168">
          <cell r="B75168" t="str">
            <v>0001</v>
          </cell>
        </row>
        <row r="75169">
          <cell r="B75169" t="str">
            <v>0001</v>
          </cell>
        </row>
        <row r="75170">
          <cell r="B75170" t="str">
            <v>0001</v>
          </cell>
        </row>
        <row r="75171">
          <cell r="B75171" t="str">
            <v>0001</v>
          </cell>
        </row>
        <row r="75172">
          <cell r="B75172" t="str">
            <v>0001</v>
          </cell>
        </row>
        <row r="75173">
          <cell r="B75173" t="str">
            <v>0001</v>
          </cell>
        </row>
        <row r="75174">
          <cell r="B75174" t="str">
            <v>0001</v>
          </cell>
        </row>
        <row r="75175">
          <cell r="B75175" t="str">
            <v>0001</v>
          </cell>
        </row>
        <row r="75176">
          <cell r="B75176" t="str">
            <v>0001</v>
          </cell>
        </row>
        <row r="75177">
          <cell r="B75177" t="str">
            <v>0001</v>
          </cell>
        </row>
        <row r="75178">
          <cell r="B75178" t="str">
            <v>0001</v>
          </cell>
        </row>
        <row r="75179">
          <cell r="B75179" t="str">
            <v>0001</v>
          </cell>
        </row>
        <row r="75180">
          <cell r="B75180" t="str">
            <v>0001</v>
          </cell>
        </row>
        <row r="75181">
          <cell r="B75181" t="str">
            <v>0001</v>
          </cell>
        </row>
        <row r="75182">
          <cell r="B75182" t="str">
            <v>0001</v>
          </cell>
        </row>
        <row r="75183">
          <cell r="B75183" t="str">
            <v>0001</v>
          </cell>
        </row>
        <row r="75184">
          <cell r="B75184" t="str">
            <v>0001</v>
          </cell>
        </row>
        <row r="75185">
          <cell r="B75185" t="str">
            <v>0001</v>
          </cell>
        </row>
        <row r="75186">
          <cell r="B75186" t="str">
            <v>0001</v>
          </cell>
        </row>
        <row r="75187">
          <cell r="B75187" t="str">
            <v>0001</v>
          </cell>
        </row>
        <row r="75188">
          <cell r="B75188" t="str">
            <v>0001</v>
          </cell>
        </row>
        <row r="75189">
          <cell r="B75189" t="str">
            <v>0001</v>
          </cell>
        </row>
        <row r="75190">
          <cell r="B75190" t="str">
            <v>0001</v>
          </cell>
        </row>
        <row r="75191">
          <cell r="B75191" t="str">
            <v>0001</v>
          </cell>
        </row>
        <row r="75192">
          <cell r="B75192" t="str">
            <v>0001</v>
          </cell>
        </row>
        <row r="75193">
          <cell r="B75193" t="str">
            <v>0001</v>
          </cell>
        </row>
        <row r="75194">
          <cell r="B75194" t="str">
            <v>0001</v>
          </cell>
        </row>
        <row r="75195">
          <cell r="B75195" t="str">
            <v>0001</v>
          </cell>
        </row>
        <row r="75196">
          <cell r="B75196" t="str">
            <v>0001</v>
          </cell>
        </row>
        <row r="75197">
          <cell r="B75197" t="str">
            <v>0001</v>
          </cell>
        </row>
        <row r="75198">
          <cell r="B75198" t="str">
            <v>0001</v>
          </cell>
        </row>
        <row r="75199">
          <cell r="B75199" t="str">
            <v>0001</v>
          </cell>
        </row>
        <row r="75200">
          <cell r="B75200" t="str">
            <v>0001</v>
          </cell>
        </row>
        <row r="75201">
          <cell r="B75201" t="str">
            <v>0001</v>
          </cell>
        </row>
        <row r="75202">
          <cell r="B75202" t="str">
            <v>0001</v>
          </cell>
        </row>
        <row r="75203">
          <cell r="B75203" t="str">
            <v>0001</v>
          </cell>
        </row>
        <row r="75204">
          <cell r="B75204" t="str">
            <v>0001</v>
          </cell>
        </row>
        <row r="75205">
          <cell r="B75205" t="str">
            <v>0001</v>
          </cell>
        </row>
        <row r="75206">
          <cell r="B75206" t="str">
            <v>0001</v>
          </cell>
        </row>
        <row r="75207">
          <cell r="B75207" t="str">
            <v>0001</v>
          </cell>
        </row>
        <row r="75208">
          <cell r="B75208" t="str">
            <v>0001</v>
          </cell>
        </row>
        <row r="75209">
          <cell r="B75209" t="str">
            <v>0001</v>
          </cell>
        </row>
        <row r="75210">
          <cell r="B75210" t="str">
            <v>0001</v>
          </cell>
        </row>
        <row r="75211">
          <cell r="B75211" t="str">
            <v>0001</v>
          </cell>
        </row>
        <row r="75212">
          <cell r="B75212" t="str">
            <v>0001</v>
          </cell>
        </row>
        <row r="75213">
          <cell r="B75213" t="str">
            <v>0001</v>
          </cell>
        </row>
        <row r="75214">
          <cell r="B75214" t="str">
            <v>0001</v>
          </cell>
        </row>
        <row r="75215">
          <cell r="B75215" t="str">
            <v>0001</v>
          </cell>
        </row>
        <row r="75216">
          <cell r="B75216" t="str">
            <v>0001</v>
          </cell>
        </row>
        <row r="75217">
          <cell r="B75217" t="str">
            <v>0001</v>
          </cell>
        </row>
        <row r="75218">
          <cell r="B75218" t="str">
            <v>0001</v>
          </cell>
        </row>
        <row r="75219">
          <cell r="B75219" t="str">
            <v>0001</v>
          </cell>
        </row>
        <row r="75220">
          <cell r="B75220" t="str">
            <v>0001</v>
          </cell>
        </row>
        <row r="75221">
          <cell r="B75221" t="str">
            <v>0001</v>
          </cell>
        </row>
        <row r="75222">
          <cell r="B75222" t="str">
            <v>0001</v>
          </cell>
        </row>
        <row r="75223">
          <cell r="B75223" t="str">
            <v>0001</v>
          </cell>
        </row>
        <row r="75224">
          <cell r="B75224" t="str">
            <v>0001</v>
          </cell>
        </row>
        <row r="75225">
          <cell r="B75225" t="str">
            <v>0001</v>
          </cell>
        </row>
        <row r="75226">
          <cell r="B75226" t="str">
            <v>0001</v>
          </cell>
        </row>
        <row r="75227">
          <cell r="B75227" t="str">
            <v>0001</v>
          </cell>
        </row>
        <row r="75228">
          <cell r="B75228" t="str">
            <v>0001</v>
          </cell>
        </row>
        <row r="75229">
          <cell r="B75229" t="str">
            <v>0001</v>
          </cell>
        </row>
        <row r="75230">
          <cell r="B75230" t="str">
            <v>0001</v>
          </cell>
        </row>
        <row r="75231">
          <cell r="B75231" t="str">
            <v>0001</v>
          </cell>
        </row>
        <row r="75232">
          <cell r="B75232" t="str">
            <v>0001</v>
          </cell>
        </row>
        <row r="75233">
          <cell r="B75233" t="str">
            <v>0001</v>
          </cell>
        </row>
        <row r="75234">
          <cell r="B75234" t="str">
            <v>0001</v>
          </cell>
        </row>
        <row r="75235">
          <cell r="B75235" t="str">
            <v>0001</v>
          </cell>
        </row>
        <row r="75236">
          <cell r="B75236" t="str">
            <v>0001</v>
          </cell>
        </row>
        <row r="75237">
          <cell r="B75237" t="str">
            <v>0001</v>
          </cell>
        </row>
        <row r="75238">
          <cell r="B75238" t="str">
            <v>0001</v>
          </cell>
        </row>
        <row r="75239">
          <cell r="B75239" t="str">
            <v>0001</v>
          </cell>
        </row>
        <row r="75240">
          <cell r="B75240" t="str">
            <v>0001</v>
          </cell>
        </row>
        <row r="75241">
          <cell r="B75241" t="str">
            <v>0001</v>
          </cell>
        </row>
        <row r="75242">
          <cell r="B75242" t="str">
            <v>0001</v>
          </cell>
        </row>
        <row r="75243">
          <cell r="B75243" t="str">
            <v>0001</v>
          </cell>
        </row>
        <row r="75244">
          <cell r="B75244" t="str">
            <v>0001</v>
          </cell>
        </row>
        <row r="75245">
          <cell r="B75245" t="str">
            <v>0001</v>
          </cell>
        </row>
        <row r="75246">
          <cell r="B75246" t="str">
            <v>0001</v>
          </cell>
        </row>
        <row r="75247">
          <cell r="B75247" t="str">
            <v>0001</v>
          </cell>
        </row>
        <row r="75248">
          <cell r="B75248" t="str">
            <v>0001</v>
          </cell>
        </row>
        <row r="75249">
          <cell r="B75249" t="str">
            <v>0001</v>
          </cell>
        </row>
        <row r="75250">
          <cell r="B75250" t="str">
            <v>0001</v>
          </cell>
        </row>
        <row r="75251">
          <cell r="B75251" t="str">
            <v>0001</v>
          </cell>
        </row>
        <row r="75252">
          <cell r="B75252" t="str">
            <v>0001</v>
          </cell>
        </row>
        <row r="75253">
          <cell r="B75253" t="str">
            <v>0001</v>
          </cell>
        </row>
        <row r="75254">
          <cell r="B75254" t="str">
            <v>0001</v>
          </cell>
        </row>
        <row r="75255">
          <cell r="B75255" t="str">
            <v>0001</v>
          </cell>
        </row>
        <row r="75256">
          <cell r="B75256" t="str">
            <v>0001</v>
          </cell>
        </row>
        <row r="75257">
          <cell r="B75257" t="str">
            <v>0001</v>
          </cell>
        </row>
        <row r="75258">
          <cell r="B75258" t="str">
            <v>0001</v>
          </cell>
        </row>
        <row r="75259">
          <cell r="B75259" t="str">
            <v>0001</v>
          </cell>
        </row>
        <row r="75260">
          <cell r="B75260" t="str">
            <v>0001</v>
          </cell>
        </row>
        <row r="75261">
          <cell r="B75261" t="str">
            <v>0001</v>
          </cell>
        </row>
        <row r="75262">
          <cell r="B75262" t="str">
            <v>0001</v>
          </cell>
        </row>
        <row r="75263">
          <cell r="B75263" t="str">
            <v>0001</v>
          </cell>
        </row>
        <row r="75264">
          <cell r="B75264" t="str">
            <v>0001</v>
          </cell>
        </row>
        <row r="75265">
          <cell r="B75265" t="str">
            <v>0001</v>
          </cell>
        </row>
        <row r="75266">
          <cell r="B75266" t="str">
            <v>0001</v>
          </cell>
        </row>
        <row r="75267">
          <cell r="B75267" t="str">
            <v>0001</v>
          </cell>
        </row>
        <row r="75268">
          <cell r="B75268" t="str">
            <v>0001</v>
          </cell>
        </row>
        <row r="75269">
          <cell r="B75269" t="str">
            <v>0001</v>
          </cell>
        </row>
        <row r="75270">
          <cell r="B75270" t="str">
            <v>0001</v>
          </cell>
        </row>
        <row r="75271">
          <cell r="B75271" t="str">
            <v>0001</v>
          </cell>
        </row>
        <row r="75272">
          <cell r="B75272" t="str">
            <v>0001</v>
          </cell>
        </row>
        <row r="75273">
          <cell r="B75273" t="str">
            <v>0001</v>
          </cell>
        </row>
        <row r="75274">
          <cell r="B75274" t="str">
            <v>0001</v>
          </cell>
        </row>
        <row r="75275">
          <cell r="B75275" t="str">
            <v>0001</v>
          </cell>
        </row>
        <row r="75276">
          <cell r="B75276" t="str">
            <v>0001</v>
          </cell>
        </row>
        <row r="75277">
          <cell r="B75277" t="str">
            <v>0001</v>
          </cell>
        </row>
        <row r="75278">
          <cell r="B75278" t="str">
            <v>0001</v>
          </cell>
        </row>
        <row r="75279">
          <cell r="B75279" t="str">
            <v>0001</v>
          </cell>
        </row>
        <row r="75280">
          <cell r="B75280" t="str">
            <v>0001</v>
          </cell>
        </row>
        <row r="75281">
          <cell r="B75281" t="str">
            <v>0001</v>
          </cell>
        </row>
        <row r="75282">
          <cell r="B75282" t="str">
            <v>0001</v>
          </cell>
        </row>
        <row r="75283">
          <cell r="B75283" t="str">
            <v>0001</v>
          </cell>
        </row>
        <row r="75284">
          <cell r="B75284" t="str">
            <v>0001</v>
          </cell>
        </row>
        <row r="75285">
          <cell r="B75285" t="str">
            <v>0001</v>
          </cell>
        </row>
        <row r="75286">
          <cell r="B75286" t="str">
            <v>0001</v>
          </cell>
        </row>
        <row r="75287">
          <cell r="B75287" t="str">
            <v>0001</v>
          </cell>
        </row>
        <row r="75288">
          <cell r="B75288" t="str">
            <v>0001</v>
          </cell>
        </row>
        <row r="75289">
          <cell r="B75289" t="str">
            <v>0001</v>
          </cell>
        </row>
        <row r="75290">
          <cell r="B75290" t="str">
            <v>0001</v>
          </cell>
        </row>
        <row r="75291">
          <cell r="B75291" t="str">
            <v>0001</v>
          </cell>
        </row>
        <row r="75292">
          <cell r="B75292" t="str">
            <v>0001</v>
          </cell>
        </row>
        <row r="75293">
          <cell r="B75293" t="str">
            <v>0001</v>
          </cell>
        </row>
        <row r="75294">
          <cell r="B75294" t="str">
            <v>0001</v>
          </cell>
        </row>
        <row r="75295">
          <cell r="B75295" t="str">
            <v>0001</v>
          </cell>
        </row>
        <row r="75296">
          <cell r="B75296" t="str">
            <v>0001</v>
          </cell>
        </row>
        <row r="75297">
          <cell r="B75297" t="str">
            <v>0001</v>
          </cell>
        </row>
        <row r="75298">
          <cell r="B75298" t="str">
            <v>0001</v>
          </cell>
        </row>
        <row r="75299">
          <cell r="B75299" t="str">
            <v>0001</v>
          </cell>
        </row>
        <row r="75300">
          <cell r="B75300" t="str">
            <v>0001</v>
          </cell>
        </row>
        <row r="75301">
          <cell r="B75301" t="str">
            <v>0001</v>
          </cell>
        </row>
        <row r="75302">
          <cell r="B75302" t="str">
            <v>0001</v>
          </cell>
        </row>
        <row r="75303">
          <cell r="B75303" t="str">
            <v>0001</v>
          </cell>
        </row>
        <row r="75304">
          <cell r="B75304" t="str">
            <v>0001</v>
          </cell>
        </row>
        <row r="75305">
          <cell r="B75305" t="str">
            <v>0001</v>
          </cell>
        </row>
        <row r="75306">
          <cell r="B75306" t="str">
            <v>0001</v>
          </cell>
        </row>
        <row r="75307">
          <cell r="B75307" t="str">
            <v>0001</v>
          </cell>
        </row>
        <row r="75308">
          <cell r="B75308" t="str">
            <v>0001</v>
          </cell>
        </row>
        <row r="75309">
          <cell r="B75309" t="str">
            <v>0001</v>
          </cell>
        </row>
        <row r="75310">
          <cell r="B75310" t="str">
            <v>0001</v>
          </cell>
        </row>
        <row r="75311">
          <cell r="B75311" t="str">
            <v>0001</v>
          </cell>
        </row>
        <row r="75312">
          <cell r="B75312" t="str">
            <v>0001</v>
          </cell>
        </row>
        <row r="75313">
          <cell r="B75313" t="str">
            <v>0001</v>
          </cell>
        </row>
        <row r="75314">
          <cell r="B75314" t="str">
            <v>0001</v>
          </cell>
        </row>
        <row r="75315">
          <cell r="B75315" t="str">
            <v>0001</v>
          </cell>
        </row>
        <row r="75316">
          <cell r="B75316" t="str">
            <v>0001</v>
          </cell>
        </row>
        <row r="75317">
          <cell r="B75317" t="str">
            <v>0001</v>
          </cell>
        </row>
        <row r="75318">
          <cell r="B75318" t="str">
            <v>0001</v>
          </cell>
        </row>
        <row r="75319">
          <cell r="B75319" t="str">
            <v>0001</v>
          </cell>
        </row>
        <row r="75320">
          <cell r="B75320" t="str">
            <v>0001</v>
          </cell>
        </row>
        <row r="75321">
          <cell r="B75321" t="str">
            <v>0001</v>
          </cell>
        </row>
        <row r="75322">
          <cell r="B75322" t="str">
            <v>0001</v>
          </cell>
        </row>
        <row r="75323">
          <cell r="B75323" t="str">
            <v>0001</v>
          </cell>
        </row>
        <row r="75324">
          <cell r="B75324" t="str">
            <v>0001</v>
          </cell>
        </row>
        <row r="75325">
          <cell r="B75325" t="str">
            <v>0001</v>
          </cell>
        </row>
        <row r="75326">
          <cell r="B75326" t="str">
            <v>0001</v>
          </cell>
        </row>
        <row r="75327">
          <cell r="B75327" t="str">
            <v>0001</v>
          </cell>
        </row>
        <row r="75328">
          <cell r="B75328" t="str">
            <v>0001</v>
          </cell>
        </row>
        <row r="75329">
          <cell r="B75329" t="str">
            <v>0001</v>
          </cell>
        </row>
        <row r="75330">
          <cell r="B75330" t="str">
            <v>0001</v>
          </cell>
        </row>
        <row r="75331">
          <cell r="B75331" t="str">
            <v>0001</v>
          </cell>
        </row>
        <row r="75332">
          <cell r="B75332" t="str">
            <v>0001</v>
          </cell>
        </row>
        <row r="75333">
          <cell r="B75333" t="str">
            <v>0001</v>
          </cell>
        </row>
        <row r="75334">
          <cell r="B75334" t="str">
            <v>0001</v>
          </cell>
        </row>
        <row r="75335">
          <cell r="B75335" t="str">
            <v>0001</v>
          </cell>
        </row>
        <row r="75336">
          <cell r="B75336" t="str">
            <v>0001</v>
          </cell>
        </row>
        <row r="75337">
          <cell r="B75337" t="str">
            <v>0001</v>
          </cell>
        </row>
        <row r="75338">
          <cell r="B75338" t="str">
            <v>0001</v>
          </cell>
        </row>
        <row r="75339">
          <cell r="B75339" t="str">
            <v>0001</v>
          </cell>
        </row>
        <row r="75340">
          <cell r="B75340" t="str">
            <v>0001</v>
          </cell>
        </row>
        <row r="75341">
          <cell r="B75341" t="str">
            <v>0001</v>
          </cell>
        </row>
        <row r="75342">
          <cell r="B75342" t="str">
            <v>0001</v>
          </cell>
        </row>
        <row r="75343">
          <cell r="B75343" t="str">
            <v>0001</v>
          </cell>
        </row>
        <row r="75344">
          <cell r="B75344" t="str">
            <v>0001</v>
          </cell>
        </row>
        <row r="75345">
          <cell r="B75345" t="str">
            <v>0001</v>
          </cell>
        </row>
        <row r="75346">
          <cell r="B75346" t="str">
            <v>0001</v>
          </cell>
        </row>
        <row r="75347">
          <cell r="B75347" t="str">
            <v>0001</v>
          </cell>
        </row>
        <row r="75348">
          <cell r="B75348" t="str">
            <v>0001</v>
          </cell>
        </row>
        <row r="75349">
          <cell r="B75349" t="str">
            <v>0001</v>
          </cell>
        </row>
        <row r="75350">
          <cell r="B75350" t="str">
            <v>0001</v>
          </cell>
        </row>
        <row r="75351">
          <cell r="B75351" t="str">
            <v>0001</v>
          </cell>
        </row>
        <row r="75352">
          <cell r="B75352" t="str">
            <v>0001</v>
          </cell>
        </row>
        <row r="75353">
          <cell r="B75353" t="str">
            <v>0001</v>
          </cell>
        </row>
        <row r="75354">
          <cell r="B75354" t="str">
            <v>0001</v>
          </cell>
        </row>
        <row r="75355">
          <cell r="B75355" t="str">
            <v>0001</v>
          </cell>
        </row>
        <row r="75356">
          <cell r="B75356" t="str">
            <v>0001</v>
          </cell>
        </row>
        <row r="75357">
          <cell r="B75357" t="str">
            <v>0001</v>
          </cell>
        </row>
        <row r="75358">
          <cell r="B75358" t="str">
            <v>0001</v>
          </cell>
        </row>
        <row r="75359">
          <cell r="B75359" t="str">
            <v>0001</v>
          </cell>
        </row>
        <row r="75360">
          <cell r="B75360" t="str">
            <v>0001</v>
          </cell>
        </row>
        <row r="75361">
          <cell r="B75361" t="str">
            <v>0001</v>
          </cell>
        </row>
        <row r="75362">
          <cell r="B75362" t="str">
            <v>0001</v>
          </cell>
        </row>
        <row r="75363">
          <cell r="B75363" t="str">
            <v>0001</v>
          </cell>
        </row>
        <row r="75364">
          <cell r="B75364" t="str">
            <v>0001</v>
          </cell>
        </row>
        <row r="75365">
          <cell r="B75365" t="str">
            <v>0001</v>
          </cell>
        </row>
        <row r="75366">
          <cell r="B75366" t="str">
            <v>0001</v>
          </cell>
        </row>
        <row r="75367">
          <cell r="B75367" t="str">
            <v>0001</v>
          </cell>
        </row>
        <row r="75368">
          <cell r="B75368" t="str">
            <v>0001</v>
          </cell>
        </row>
        <row r="75369">
          <cell r="B75369" t="str">
            <v>0001</v>
          </cell>
        </row>
        <row r="75370">
          <cell r="B75370" t="str">
            <v>0001</v>
          </cell>
        </row>
        <row r="75371">
          <cell r="B75371" t="str">
            <v>0001</v>
          </cell>
        </row>
        <row r="75372">
          <cell r="B75372" t="str">
            <v>0001</v>
          </cell>
        </row>
        <row r="75373">
          <cell r="B75373" t="str">
            <v>0001</v>
          </cell>
        </row>
        <row r="75374">
          <cell r="B75374" t="str">
            <v>0001</v>
          </cell>
        </row>
        <row r="75375">
          <cell r="B75375" t="str">
            <v>0001</v>
          </cell>
        </row>
        <row r="75376">
          <cell r="B75376" t="str">
            <v>0001</v>
          </cell>
        </row>
        <row r="75377">
          <cell r="B75377" t="str">
            <v>0001</v>
          </cell>
        </row>
        <row r="75378">
          <cell r="B75378" t="str">
            <v>0001</v>
          </cell>
        </row>
        <row r="75379">
          <cell r="B75379" t="str">
            <v>0001</v>
          </cell>
        </row>
        <row r="75380">
          <cell r="B75380" t="str">
            <v>0001</v>
          </cell>
        </row>
        <row r="75381">
          <cell r="B75381" t="str">
            <v>0001</v>
          </cell>
        </row>
        <row r="75382">
          <cell r="B75382" t="str">
            <v>0001</v>
          </cell>
        </row>
        <row r="75383">
          <cell r="B75383" t="str">
            <v>0001</v>
          </cell>
        </row>
        <row r="75384">
          <cell r="B75384" t="str">
            <v>0001</v>
          </cell>
        </row>
        <row r="75385">
          <cell r="B75385" t="str">
            <v>0001</v>
          </cell>
        </row>
        <row r="75386">
          <cell r="B75386" t="str">
            <v>0001</v>
          </cell>
        </row>
        <row r="75387">
          <cell r="B75387" t="str">
            <v>0001</v>
          </cell>
        </row>
        <row r="75388">
          <cell r="B75388" t="str">
            <v>0001</v>
          </cell>
        </row>
        <row r="75389">
          <cell r="B75389" t="str">
            <v>0001</v>
          </cell>
        </row>
        <row r="75390">
          <cell r="B75390" t="str">
            <v>0001</v>
          </cell>
        </row>
        <row r="75391">
          <cell r="B75391" t="str">
            <v>0001</v>
          </cell>
        </row>
        <row r="75392">
          <cell r="B75392" t="str">
            <v>0001</v>
          </cell>
        </row>
        <row r="75393">
          <cell r="B75393" t="str">
            <v>0001</v>
          </cell>
        </row>
        <row r="75394">
          <cell r="B75394" t="str">
            <v>0001</v>
          </cell>
        </row>
        <row r="75395">
          <cell r="B75395" t="str">
            <v>0001</v>
          </cell>
        </row>
        <row r="75396">
          <cell r="B75396" t="str">
            <v>0001</v>
          </cell>
        </row>
        <row r="75397">
          <cell r="B75397" t="str">
            <v>0001</v>
          </cell>
        </row>
        <row r="75398">
          <cell r="B75398" t="str">
            <v>0001</v>
          </cell>
        </row>
        <row r="75399">
          <cell r="B75399" t="str">
            <v>0001</v>
          </cell>
        </row>
        <row r="75400">
          <cell r="B75400" t="str">
            <v>0001</v>
          </cell>
        </row>
        <row r="75401">
          <cell r="B75401" t="str">
            <v>0001</v>
          </cell>
        </row>
        <row r="75402">
          <cell r="B75402" t="str">
            <v>0001</v>
          </cell>
        </row>
        <row r="75403">
          <cell r="B75403" t="str">
            <v>0001</v>
          </cell>
        </row>
        <row r="75404">
          <cell r="B75404" t="str">
            <v>0001</v>
          </cell>
        </row>
        <row r="75405">
          <cell r="B75405" t="str">
            <v>0001</v>
          </cell>
        </row>
        <row r="75406">
          <cell r="B75406" t="str">
            <v>0001</v>
          </cell>
        </row>
        <row r="75407">
          <cell r="B75407" t="str">
            <v>0001</v>
          </cell>
        </row>
        <row r="75408">
          <cell r="B75408" t="str">
            <v>0001</v>
          </cell>
        </row>
        <row r="75409">
          <cell r="B75409" t="str">
            <v>0001</v>
          </cell>
        </row>
        <row r="75410">
          <cell r="B75410" t="str">
            <v>0001</v>
          </cell>
        </row>
        <row r="75411">
          <cell r="B75411" t="str">
            <v>0001</v>
          </cell>
        </row>
        <row r="75412">
          <cell r="B75412" t="str">
            <v>0001</v>
          </cell>
        </row>
        <row r="75413">
          <cell r="B75413" t="str">
            <v>0001</v>
          </cell>
        </row>
        <row r="75414">
          <cell r="B75414" t="str">
            <v>0001</v>
          </cell>
        </row>
        <row r="75415">
          <cell r="B75415" t="str">
            <v>0001</v>
          </cell>
        </row>
        <row r="75416">
          <cell r="B75416" t="str">
            <v>0001</v>
          </cell>
        </row>
        <row r="75417">
          <cell r="B75417" t="str">
            <v>0001</v>
          </cell>
        </row>
        <row r="75418">
          <cell r="B75418" t="str">
            <v>0001</v>
          </cell>
        </row>
        <row r="75419">
          <cell r="B75419" t="str">
            <v>0001</v>
          </cell>
        </row>
        <row r="75420">
          <cell r="B75420" t="str">
            <v>0001</v>
          </cell>
        </row>
        <row r="75421">
          <cell r="B75421" t="str">
            <v>0001</v>
          </cell>
        </row>
        <row r="75422">
          <cell r="B75422" t="str">
            <v>0001</v>
          </cell>
        </row>
        <row r="75423">
          <cell r="B75423" t="str">
            <v>0001</v>
          </cell>
        </row>
        <row r="75424">
          <cell r="B75424" t="str">
            <v>0001</v>
          </cell>
        </row>
        <row r="75425">
          <cell r="B75425" t="str">
            <v>0001</v>
          </cell>
        </row>
        <row r="75426">
          <cell r="B75426" t="str">
            <v>0001</v>
          </cell>
        </row>
        <row r="75427">
          <cell r="B75427" t="str">
            <v>0001</v>
          </cell>
        </row>
        <row r="75428">
          <cell r="B75428" t="str">
            <v>0001</v>
          </cell>
        </row>
        <row r="75429">
          <cell r="B75429" t="str">
            <v>0001</v>
          </cell>
        </row>
        <row r="75430">
          <cell r="B75430" t="str">
            <v>0001</v>
          </cell>
        </row>
        <row r="75431">
          <cell r="B75431" t="str">
            <v>0001</v>
          </cell>
        </row>
        <row r="75432">
          <cell r="B75432" t="str">
            <v>0001</v>
          </cell>
        </row>
        <row r="75433">
          <cell r="B75433" t="str">
            <v>0001</v>
          </cell>
        </row>
        <row r="75434">
          <cell r="B75434" t="str">
            <v>0001</v>
          </cell>
        </row>
        <row r="75435">
          <cell r="B75435" t="str">
            <v>0001</v>
          </cell>
        </row>
        <row r="75436">
          <cell r="B75436" t="str">
            <v>0001</v>
          </cell>
        </row>
        <row r="75437">
          <cell r="B75437" t="str">
            <v>0001</v>
          </cell>
        </row>
        <row r="75438">
          <cell r="B75438" t="str">
            <v>0001</v>
          </cell>
        </row>
        <row r="75439">
          <cell r="B75439" t="str">
            <v>0001</v>
          </cell>
        </row>
        <row r="75440">
          <cell r="B75440" t="str">
            <v>0001</v>
          </cell>
        </row>
        <row r="75441">
          <cell r="B75441" t="str">
            <v>0001</v>
          </cell>
        </row>
        <row r="75442">
          <cell r="B75442" t="str">
            <v>0001</v>
          </cell>
        </row>
        <row r="75443">
          <cell r="B75443" t="str">
            <v>0001</v>
          </cell>
        </row>
        <row r="75444">
          <cell r="B75444" t="str">
            <v>0001</v>
          </cell>
        </row>
        <row r="75445">
          <cell r="B75445" t="str">
            <v>0001</v>
          </cell>
        </row>
        <row r="75446">
          <cell r="B75446" t="str">
            <v>0001</v>
          </cell>
        </row>
        <row r="75447">
          <cell r="B75447" t="str">
            <v>0001</v>
          </cell>
        </row>
        <row r="75448">
          <cell r="B75448" t="str">
            <v>0001</v>
          </cell>
        </row>
        <row r="75449">
          <cell r="B75449" t="str">
            <v>0001</v>
          </cell>
        </row>
        <row r="75450">
          <cell r="B75450" t="str">
            <v>0001</v>
          </cell>
        </row>
        <row r="75451">
          <cell r="B75451" t="str">
            <v>0001</v>
          </cell>
        </row>
        <row r="75452">
          <cell r="B75452" t="str">
            <v>0001</v>
          </cell>
        </row>
        <row r="75453">
          <cell r="B75453" t="str">
            <v>0001</v>
          </cell>
        </row>
        <row r="75454">
          <cell r="B75454" t="str">
            <v>0001</v>
          </cell>
        </row>
        <row r="75455">
          <cell r="B75455" t="str">
            <v>0001</v>
          </cell>
        </row>
        <row r="75456">
          <cell r="B75456" t="str">
            <v>0001</v>
          </cell>
        </row>
        <row r="75457">
          <cell r="B75457" t="str">
            <v>0001</v>
          </cell>
        </row>
        <row r="75458">
          <cell r="B75458" t="str">
            <v>0001</v>
          </cell>
        </row>
        <row r="75459">
          <cell r="B75459" t="str">
            <v>0001</v>
          </cell>
        </row>
        <row r="75460">
          <cell r="B75460" t="str">
            <v>0001</v>
          </cell>
        </row>
        <row r="75461">
          <cell r="B75461" t="str">
            <v>0001</v>
          </cell>
        </row>
        <row r="75462">
          <cell r="B75462" t="str">
            <v>0001</v>
          </cell>
        </row>
        <row r="75463">
          <cell r="B75463" t="str">
            <v>0001</v>
          </cell>
        </row>
        <row r="75464">
          <cell r="B75464" t="str">
            <v>0001</v>
          </cell>
        </row>
        <row r="75465">
          <cell r="B75465" t="str">
            <v>0001</v>
          </cell>
        </row>
        <row r="75466">
          <cell r="B75466" t="str">
            <v>0001</v>
          </cell>
        </row>
        <row r="75467">
          <cell r="B75467" t="str">
            <v>0001</v>
          </cell>
        </row>
        <row r="75468">
          <cell r="B75468" t="str">
            <v>0001</v>
          </cell>
        </row>
        <row r="75469">
          <cell r="B75469" t="str">
            <v>0001</v>
          </cell>
        </row>
        <row r="75470">
          <cell r="B75470" t="str">
            <v>0001</v>
          </cell>
        </row>
        <row r="75471">
          <cell r="B75471" t="str">
            <v>0001</v>
          </cell>
        </row>
        <row r="75472">
          <cell r="B75472" t="str">
            <v>0001</v>
          </cell>
        </row>
        <row r="75473">
          <cell r="B75473" t="str">
            <v>0001</v>
          </cell>
        </row>
        <row r="75474">
          <cell r="B75474" t="str">
            <v>0001</v>
          </cell>
        </row>
        <row r="75475">
          <cell r="B75475" t="str">
            <v>0001</v>
          </cell>
        </row>
        <row r="75476">
          <cell r="B75476" t="str">
            <v>0001</v>
          </cell>
        </row>
        <row r="75477">
          <cell r="B75477" t="str">
            <v>0001</v>
          </cell>
        </row>
        <row r="75478">
          <cell r="B75478" t="str">
            <v>0001</v>
          </cell>
        </row>
        <row r="75479">
          <cell r="B75479" t="str">
            <v>0001</v>
          </cell>
        </row>
        <row r="75480">
          <cell r="B75480" t="str">
            <v>0001</v>
          </cell>
        </row>
        <row r="75481">
          <cell r="B75481" t="str">
            <v>0001</v>
          </cell>
        </row>
        <row r="75482">
          <cell r="B75482" t="str">
            <v>0001</v>
          </cell>
        </row>
        <row r="75483">
          <cell r="B75483" t="str">
            <v>0001</v>
          </cell>
        </row>
        <row r="75484">
          <cell r="B75484" t="str">
            <v>0001</v>
          </cell>
        </row>
        <row r="75485">
          <cell r="B75485" t="str">
            <v>0001</v>
          </cell>
        </row>
        <row r="75486">
          <cell r="B75486" t="str">
            <v>0001</v>
          </cell>
        </row>
        <row r="75487">
          <cell r="B75487" t="str">
            <v>0001</v>
          </cell>
        </row>
        <row r="75488">
          <cell r="B75488" t="str">
            <v>0001</v>
          </cell>
        </row>
        <row r="75489">
          <cell r="B75489" t="str">
            <v>0001</v>
          </cell>
        </row>
        <row r="75490">
          <cell r="B75490" t="str">
            <v>0001</v>
          </cell>
        </row>
        <row r="75491">
          <cell r="B75491" t="str">
            <v>0001</v>
          </cell>
        </row>
        <row r="75492">
          <cell r="B75492" t="str">
            <v>0001</v>
          </cell>
        </row>
        <row r="75493">
          <cell r="B75493" t="str">
            <v>0001</v>
          </cell>
        </row>
        <row r="75494">
          <cell r="B75494" t="str">
            <v>0001</v>
          </cell>
        </row>
        <row r="75495">
          <cell r="B75495" t="str">
            <v>0001</v>
          </cell>
        </row>
        <row r="75496">
          <cell r="B75496" t="str">
            <v>0001</v>
          </cell>
        </row>
        <row r="75497">
          <cell r="B75497" t="str">
            <v>0001</v>
          </cell>
        </row>
        <row r="75498">
          <cell r="B75498" t="str">
            <v>0001</v>
          </cell>
        </row>
        <row r="75499">
          <cell r="B75499" t="str">
            <v>0001</v>
          </cell>
        </row>
        <row r="75500">
          <cell r="B75500" t="str">
            <v>0001</v>
          </cell>
        </row>
        <row r="75501">
          <cell r="B75501" t="str">
            <v>0001</v>
          </cell>
        </row>
        <row r="75502">
          <cell r="B75502" t="str">
            <v>0001</v>
          </cell>
        </row>
        <row r="75503">
          <cell r="B75503" t="str">
            <v>0001</v>
          </cell>
        </row>
        <row r="75504">
          <cell r="B75504" t="str">
            <v>0001</v>
          </cell>
        </row>
        <row r="75505">
          <cell r="B75505" t="str">
            <v>0001</v>
          </cell>
        </row>
        <row r="75506">
          <cell r="B75506" t="str">
            <v>0001</v>
          </cell>
        </row>
        <row r="75507">
          <cell r="B75507" t="str">
            <v>0001</v>
          </cell>
        </row>
        <row r="75508">
          <cell r="B75508" t="str">
            <v>0001</v>
          </cell>
        </row>
        <row r="75509">
          <cell r="B75509" t="str">
            <v>0001</v>
          </cell>
        </row>
        <row r="75510">
          <cell r="B75510" t="str">
            <v>0001</v>
          </cell>
        </row>
        <row r="75511">
          <cell r="B75511" t="str">
            <v>0001</v>
          </cell>
        </row>
        <row r="75512">
          <cell r="B75512" t="str">
            <v>0001</v>
          </cell>
        </row>
        <row r="75513">
          <cell r="B75513" t="str">
            <v>0001</v>
          </cell>
        </row>
        <row r="75514">
          <cell r="B75514" t="str">
            <v>0001</v>
          </cell>
        </row>
        <row r="75515">
          <cell r="B75515" t="str">
            <v>0001</v>
          </cell>
        </row>
        <row r="75516">
          <cell r="B75516" t="str">
            <v>0001</v>
          </cell>
        </row>
        <row r="75517">
          <cell r="B75517" t="str">
            <v>0001</v>
          </cell>
        </row>
        <row r="75518">
          <cell r="B75518" t="str">
            <v>0001</v>
          </cell>
        </row>
        <row r="75519">
          <cell r="B75519" t="str">
            <v>0001</v>
          </cell>
        </row>
        <row r="75520">
          <cell r="B75520" t="str">
            <v>0001</v>
          </cell>
        </row>
        <row r="75521">
          <cell r="B75521" t="str">
            <v>0001</v>
          </cell>
        </row>
        <row r="75522">
          <cell r="B75522" t="str">
            <v>0001</v>
          </cell>
        </row>
        <row r="75523">
          <cell r="B75523" t="str">
            <v>0001</v>
          </cell>
        </row>
        <row r="75524">
          <cell r="B75524" t="str">
            <v>0001</v>
          </cell>
        </row>
        <row r="75525">
          <cell r="B75525" t="str">
            <v>0001</v>
          </cell>
        </row>
        <row r="75526">
          <cell r="B75526" t="str">
            <v>0001</v>
          </cell>
        </row>
        <row r="75527">
          <cell r="B75527" t="str">
            <v>0001</v>
          </cell>
        </row>
        <row r="75528">
          <cell r="B75528" t="str">
            <v>0001</v>
          </cell>
        </row>
        <row r="75529">
          <cell r="B75529" t="str">
            <v>0001</v>
          </cell>
        </row>
        <row r="75530">
          <cell r="B75530" t="str">
            <v>0001</v>
          </cell>
        </row>
        <row r="75531">
          <cell r="B75531" t="str">
            <v>0001</v>
          </cell>
        </row>
        <row r="75532">
          <cell r="B75532" t="str">
            <v>0001</v>
          </cell>
        </row>
        <row r="75533">
          <cell r="B75533" t="str">
            <v>0001</v>
          </cell>
        </row>
        <row r="75534">
          <cell r="B75534" t="str">
            <v>0001</v>
          </cell>
        </row>
        <row r="75535">
          <cell r="B75535" t="str">
            <v>0001</v>
          </cell>
        </row>
        <row r="75536">
          <cell r="B75536" t="str">
            <v>0001</v>
          </cell>
        </row>
        <row r="75537">
          <cell r="B75537" t="str">
            <v>0001</v>
          </cell>
        </row>
        <row r="75538">
          <cell r="B75538" t="str">
            <v>0001</v>
          </cell>
        </row>
        <row r="75539">
          <cell r="B75539" t="str">
            <v>0001</v>
          </cell>
        </row>
        <row r="75540">
          <cell r="B75540" t="str">
            <v>0001</v>
          </cell>
        </row>
        <row r="75541">
          <cell r="B75541" t="str">
            <v>0001</v>
          </cell>
        </row>
        <row r="75542">
          <cell r="B75542" t="str">
            <v>0001</v>
          </cell>
        </row>
        <row r="75543">
          <cell r="B75543" t="str">
            <v>0001</v>
          </cell>
        </row>
        <row r="75544">
          <cell r="B75544" t="str">
            <v>0001</v>
          </cell>
        </row>
        <row r="75545">
          <cell r="B75545" t="str">
            <v>0001</v>
          </cell>
        </row>
        <row r="75546">
          <cell r="B75546" t="str">
            <v>0001</v>
          </cell>
        </row>
        <row r="75547">
          <cell r="B75547" t="str">
            <v>0001</v>
          </cell>
        </row>
        <row r="75548">
          <cell r="B75548" t="str">
            <v>0001</v>
          </cell>
        </row>
        <row r="75549">
          <cell r="B75549" t="str">
            <v>0001</v>
          </cell>
        </row>
        <row r="75550">
          <cell r="B75550" t="str">
            <v>0001</v>
          </cell>
        </row>
        <row r="75551">
          <cell r="B75551" t="str">
            <v>0001</v>
          </cell>
        </row>
        <row r="75552">
          <cell r="B75552" t="str">
            <v>0001</v>
          </cell>
        </row>
        <row r="75553">
          <cell r="B75553" t="str">
            <v>0001</v>
          </cell>
        </row>
        <row r="75554">
          <cell r="B75554" t="str">
            <v>0001</v>
          </cell>
        </row>
        <row r="75555">
          <cell r="B75555" t="str">
            <v>0001</v>
          </cell>
        </row>
        <row r="75556">
          <cell r="B75556" t="str">
            <v>0001</v>
          </cell>
        </row>
        <row r="75557">
          <cell r="B75557" t="str">
            <v>0001</v>
          </cell>
        </row>
        <row r="75558">
          <cell r="B75558" t="str">
            <v>0001</v>
          </cell>
        </row>
        <row r="75559">
          <cell r="B75559" t="str">
            <v>0001</v>
          </cell>
        </row>
        <row r="75560">
          <cell r="B75560" t="str">
            <v>0001</v>
          </cell>
        </row>
        <row r="75561">
          <cell r="B75561" t="str">
            <v>0001</v>
          </cell>
        </row>
        <row r="75562">
          <cell r="B75562" t="str">
            <v>0001</v>
          </cell>
        </row>
        <row r="75563">
          <cell r="B75563" t="str">
            <v>0001</v>
          </cell>
        </row>
        <row r="75564">
          <cell r="B75564" t="str">
            <v>0001</v>
          </cell>
        </row>
        <row r="75565">
          <cell r="B75565" t="str">
            <v>0001</v>
          </cell>
        </row>
        <row r="75566">
          <cell r="B75566" t="str">
            <v>0001</v>
          </cell>
        </row>
        <row r="75567">
          <cell r="B75567" t="str">
            <v>0001</v>
          </cell>
        </row>
        <row r="75568">
          <cell r="B75568" t="str">
            <v>0001</v>
          </cell>
        </row>
        <row r="75569">
          <cell r="B75569" t="str">
            <v>0001</v>
          </cell>
        </row>
        <row r="75570">
          <cell r="B75570" t="str">
            <v>0001</v>
          </cell>
        </row>
        <row r="75571">
          <cell r="B75571" t="str">
            <v>0001</v>
          </cell>
        </row>
        <row r="75572">
          <cell r="B75572" t="str">
            <v>0001</v>
          </cell>
        </row>
        <row r="75573">
          <cell r="B75573" t="str">
            <v>0001</v>
          </cell>
        </row>
        <row r="75574">
          <cell r="B75574" t="str">
            <v>0001</v>
          </cell>
        </row>
        <row r="75575">
          <cell r="B75575" t="str">
            <v>0001</v>
          </cell>
        </row>
        <row r="75576">
          <cell r="B75576" t="str">
            <v>0001</v>
          </cell>
        </row>
        <row r="75577">
          <cell r="B75577" t="str">
            <v>0001</v>
          </cell>
        </row>
        <row r="75578">
          <cell r="B75578" t="str">
            <v>0001</v>
          </cell>
        </row>
        <row r="75579">
          <cell r="B75579" t="str">
            <v>0001</v>
          </cell>
        </row>
        <row r="75580">
          <cell r="B75580" t="str">
            <v>0001</v>
          </cell>
        </row>
        <row r="75581">
          <cell r="B75581" t="str">
            <v>0001</v>
          </cell>
        </row>
        <row r="75582">
          <cell r="B75582" t="str">
            <v>0001</v>
          </cell>
        </row>
        <row r="75583">
          <cell r="B75583" t="str">
            <v>0001</v>
          </cell>
        </row>
        <row r="75584">
          <cell r="B75584" t="str">
            <v>0001</v>
          </cell>
        </row>
        <row r="75585">
          <cell r="B75585" t="str">
            <v>0001</v>
          </cell>
        </row>
        <row r="75586">
          <cell r="B75586" t="str">
            <v>0001</v>
          </cell>
        </row>
        <row r="75587">
          <cell r="B75587" t="str">
            <v>0001</v>
          </cell>
        </row>
        <row r="75588">
          <cell r="B75588" t="str">
            <v>0001</v>
          </cell>
        </row>
        <row r="75589">
          <cell r="B75589" t="str">
            <v>0001</v>
          </cell>
        </row>
        <row r="75590">
          <cell r="B75590" t="str">
            <v>0001</v>
          </cell>
        </row>
        <row r="75591">
          <cell r="B75591" t="str">
            <v>0001</v>
          </cell>
        </row>
        <row r="75592">
          <cell r="B75592" t="str">
            <v>0001</v>
          </cell>
        </row>
        <row r="75593">
          <cell r="B75593" t="str">
            <v>0001</v>
          </cell>
        </row>
        <row r="75594">
          <cell r="B75594" t="str">
            <v>0001</v>
          </cell>
        </row>
        <row r="75595">
          <cell r="B75595" t="str">
            <v>0001</v>
          </cell>
        </row>
        <row r="75596">
          <cell r="B75596" t="str">
            <v>0001</v>
          </cell>
        </row>
        <row r="75597">
          <cell r="B75597" t="str">
            <v>0001</v>
          </cell>
        </row>
        <row r="75598">
          <cell r="B75598" t="str">
            <v>0001</v>
          </cell>
        </row>
        <row r="75599">
          <cell r="B75599" t="str">
            <v>0001</v>
          </cell>
        </row>
        <row r="75600">
          <cell r="B75600" t="str">
            <v>0001</v>
          </cell>
        </row>
        <row r="75601">
          <cell r="B75601" t="str">
            <v>0001</v>
          </cell>
        </row>
        <row r="75602">
          <cell r="B75602" t="str">
            <v>0001</v>
          </cell>
        </row>
        <row r="75603">
          <cell r="B75603" t="str">
            <v>0001</v>
          </cell>
        </row>
        <row r="75604">
          <cell r="B75604" t="str">
            <v>0001</v>
          </cell>
        </row>
        <row r="75605">
          <cell r="B75605" t="str">
            <v>0001</v>
          </cell>
        </row>
        <row r="75606">
          <cell r="B75606" t="str">
            <v>0001</v>
          </cell>
        </row>
        <row r="75607">
          <cell r="B75607" t="str">
            <v>0001</v>
          </cell>
        </row>
        <row r="75608">
          <cell r="B75608" t="str">
            <v>0001</v>
          </cell>
        </row>
        <row r="75609">
          <cell r="B75609" t="str">
            <v>0001</v>
          </cell>
        </row>
        <row r="75610">
          <cell r="B75610" t="str">
            <v>0001</v>
          </cell>
        </row>
        <row r="75611">
          <cell r="B75611" t="str">
            <v>0001</v>
          </cell>
        </row>
        <row r="75612">
          <cell r="B75612" t="str">
            <v>0001</v>
          </cell>
        </row>
        <row r="75613">
          <cell r="B75613" t="str">
            <v>0001</v>
          </cell>
        </row>
        <row r="75614">
          <cell r="B75614" t="str">
            <v>0001</v>
          </cell>
        </row>
        <row r="75615">
          <cell r="B75615" t="str">
            <v>0001</v>
          </cell>
        </row>
        <row r="75616">
          <cell r="B75616" t="str">
            <v>0001</v>
          </cell>
        </row>
        <row r="75617">
          <cell r="B75617" t="str">
            <v>0001</v>
          </cell>
        </row>
        <row r="75618">
          <cell r="B75618" t="str">
            <v>0001</v>
          </cell>
        </row>
        <row r="75619">
          <cell r="B75619" t="str">
            <v>0001</v>
          </cell>
        </row>
        <row r="75620">
          <cell r="B75620" t="str">
            <v>0001</v>
          </cell>
        </row>
        <row r="75621">
          <cell r="B75621" t="str">
            <v>0001</v>
          </cell>
        </row>
        <row r="75622">
          <cell r="B75622" t="str">
            <v>0001</v>
          </cell>
        </row>
        <row r="75623">
          <cell r="B75623" t="str">
            <v>0001</v>
          </cell>
        </row>
        <row r="75624">
          <cell r="B75624" t="str">
            <v>0001</v>
          </cell>
        </row>
        <row r="75625">
          <cell r="B75625" t="str">
            <v>0001</v>
          </cell>
        </row>
        <row r="75626">
          <cell r="B75626" t="str">
            <v>0001</v>
          </cell>
        </row>
        <row r="75627">
          <cell r="B75627" t="str">
            <v>0001</v>
          </cell>
        </row>
        <row r="75628">
          <cell r="B75628" t="str">
            <v>0001</v>
          </cell>
        </row>
        <row r="75629">
          <cell r="B75629" t="str">
            <v>0001</v>
          </cell>
        </row>
        <row r="75630">
          <cell r="B75630" t="str">
            <v>0001</v>
          </cell>
        </row>
        <row r="75631">
          <cell r="B75631" t="str">
            <v>0001</v>
          </cell>
        </row>
        <row r="75632">
          <cell r="B75632" t="str">
            <v>0001</v>
          </cell>
        </row>
        <row r="75633">
          <cell r="B75633" t="str">
            <v>0001</v>
          </cell>
        </row>
        <row r="75634">
          <cell r="B75634" t="str">
            <v>0001</v>
          </cell>
        </row>
        <row r="75635">
          <cell r="B75635" t="str">
            <v>0001</v>
          </cell>
        </row>
        <row r="75636">
          <cell r="B75636" t="str">
            <v>0001</v>
          </cell>
        </row>
        <row r="75637">
          <cell r="B75637" t="str">
            <v>0001</v>
          </cell>
        </row>
        <row r="75638">
          <cell r="B75638" t="str">
            <v>0001</v>
          </cell>
        </row>
        <row r="75639">
          <cell r="B75639" t="str">
            <v>0001</v>
          </cell>
        </row>
        <row r="75640">
          <cell r="B75640" t="str">
            <v>0001</v>
          </cell>
        </row>
        <row r="75641">
          <cell r="B75641" t="str">
            <v>0001</v>
          </cell>
        </row>
        <row r="75642">
          <cell r="B75642" t="str">
            <v>0001</v>
          </cell>
        </row>
        <row r="75643">
          <cell r="B75643" t="str">
            <v>0001</v>
          </cell>
        </row>
        <row r="75644">
          <cell r="B75644" t="str">
            <v>0001</v>
          </cell>
        </row>
        <row r="75645">
          <cell r="B75645" t="str">
            <v>0001</v>
          </cell>
        </row>
        <row r="75646">
          <cell r="B75646" t="str">
            <v>0001</v>
          </cell>
        </row>
        <row r="75647">
          <cell r="B75647" t="str">
            <v>0001</v>
          </cell>
        </row>
        <row r="75648">
          <cell r="B75648" t="str">
            <v>0001</v>
          </cell>
        </row>
        <row r="75649">
          <cell r="B75649" t="str">
            <v>0001</v>
          </cell>
        </row>
        <row r="75650">
          <cell r="B75650" t="str">
            <v>0001</v>
          </cell>
        </row>
        <row r="75651">
          <cell r="B75651" t="str">
            <v>0001</v>
          </cell>
        </row>
        <row r="75652">
          <cell r="B75652" t="str">
            <v>0001</v>
          </cell>
        </row>
        <row r="75653">
          <cell r="B75653" t="str">
            <v>0001</v>
          </cell>
        </row>
        <row r="75654">
          <cell r="B75654" t="str">
            <v>0001</v>
          </cell>
        </row>
        <row r="75655">
          <cell r="B75655" t="str">
            <v>0001</v>
          </cell>
        </row>
        <row r="75656">
          <cell r="B75656" t="str">
            <v>0001</v>
          </cell>
        </row>
        <row r="75657">
          <cell r="B75657" t="str">
            <v>0001</v>
          </cell>
        </row>
        <row r="75658">
          <cell r="B75658" t="str">
            <v>0001</v>
          </cell>
        </row>
        <row r="75659">
          <cell r="B75659" t="str">
            <v>0001</v>
          </cell>
        </row>
        <row r="75660">
          <cell r="B75660" t="str">
            <v>0001</v>
          </cell>
        </row>
        <row r="75661">
          <cell r="B75661" t="str">
            <v>0001</v>
          </cell>
        </row>
        <row r="75662">
          <cell r="B75662" t="str">
            <v>0001</v>
          </cell>
        </row>
        <row r="75663">
          <cell r="B75663" t="str">
            <v>0001</v>
          </cell>
        </row>
        <row r="75664">
          <cell r="B75664" t="str">
            <v>0001</v>
          </cell>
        </row>
        <row r="75665">
          <cell r="B75665" t="str">
            <v>0001</v>
          </cell>
        </row>
        <row r="75666">
          <cell r="B75666" t="str">
            <v>0001</v>
          </cell>
        </row>
        <row r="75667">
          <cell r="B75667" t="str">
            <v>0001</v>
          </cell>
        </row>
        <row r="75668">
          <cell r="B75668" t="str">
            <v>0001</v>
          </cell>
        </row>
        <row r="75669">
          <cell r="B75669" t="str">
            <v>0001</v>
          </cell>
        </row>
        <row r="75670">
          <cell r="B75670" t="str">
            <v>0001</v>
          </cell>
        </row>
        <row r="75671">
          <cell r="B75671" t="str">
            <v>0001</v>
          </cell>
        </row>
        <row r="75672">
          <cell r="B75672" t="str">
            <v>0001</v>
          </cell>
        </row>
        <row r="75673">
          <cell r="B75673" t="str">
            <v>0001</v>
          </cell>
        </row>
        <row r="75674">
          <cell r="B75674" t="str">
            <v>0001</v>
          </cell>
        </row>
        <row r="75675">
          <cell r="B75675" t="str">
            <v>0001</v>
          </cell>
        </row>
        <row r="75676">
          <cell r="B75676" t="str">
            <v>0001</v>
          </cell>
        </row>
        <row r="75677">
          <cell r="B75677" t="str">
            <v>0001</v>
          </cell>
        </row>
        <row r="75678">
          <cell r="B75678" t="str">
            <v>0001</v>
          </cell>
        </row>
        <row r="75679">
          <cell r="B75679" t="str">
            <v>0001</v>
          </cell>
        </row>
        <row r="75680">
          <cell r="B75680" t="str">
            <v>0001</v>
          </cell>
        </row>
        <row r="75681">
          <cell r="B75681" t="str">
            <v>0001</v>
          </cell>
        </row>
        <row r="75682">
          <cell r="B75682" t="str">
            <v>0001</v>
          </cell>
        </row>
        <row r="75683">
          <cell r="B75683" t="str">
            <v>0001</v>
          </cell>
        </row>
        <row r="75684">
          <cell r="B75684" t="str">
            <v>0001</v>
          </cell>
        </row>
        <row r="75685">
          <cell r="B75685" t="str">
            <v>0001</v>
          </cell>
        </row>
        <row r="75686">
          <cell r="B75686" t="str">
            <v>0001</v>
          </cell>
        </row>
        <row r="75687">
          <cell r="B75687" t="str">
            <v>0001</v>
          </cell>
        </row>
        <row r="75688">
          <cell r="B75688" t="str">
            <v>0001</v>
          </cell>
        </row>
        <row r="75689">
          <cell r="B75689" t="str">
            <v>0001</v>
          </cell>
        </row>
        <row r="75690">
          <cell r="B75690" t="str">
            <v>0001</v>
          </cell>
        </row>
        <row r="75691">
          <cell r="B75691" t="str">
            <v>0001</v>
          </cell>
        </row>
        <row r="75692">
          <cell r="B75692" t="str">
            <v>0001</v>
          </cell>
        </row>
        <row r="75693">
          <cell r="B75693" t="str">
            <v>0001</v>
          </cell>
        </row>
        <row r="75694">
          <cell r="B75694" t="str">
            <v>0001</v>
          </cell>
        </row>
        <row r="75695">
          <cell r="B75695" t="str">
            <v>0001</v>
          </cell>
        </row>
        <row r="75696">
          <cell r="B75696" t="str">
            <v>0001</v>
          </cell>
        </row>
        <row r="75697">
          <cell r="B75697" t="str">
            <v>0001</v>
          </cell>
        </row>
        <row r="75698">
          <cell r="B75698" t="str">
            <v>0001</v>
          </cell>
        </row>
        <row r="75699">
          <cell r="B75699" t="str">
            <v>0001</v>
          </cell>
        </row>
        <row r="75700">
          <cell r="B75700" t="str">
            <v>0001</v>
          </cell>
        </row>
        <row r="75701">
          <cell r="B75701" t="str">
            <v>0001</v>
          </cell>
        </row>
        <row r="75702">
          <cell r="B75702" t="str">
            <v>0001</v>
          </cell>
        </row>
        <row r="75703">
          <cell r="B75703" t="str">
            <v>0001</v>
          </cell>
        </row>
        <row r="75704">
          <cell r="B75704" t="str">
            <v>0001</v>
          </cell>
        </row>
        <row r="75705">
          <cell r="B75705" t="str">
            <v>0001</v>
          </cell>
        </row>
        <row r="75706">
          <cell r="B75706" t="str">
            <v>0001</v>
          </cell>
        </row>
        <row r="75707">
          <cell r="B75707" t="str">
            <v>0001</v>
          </cell>
        </row>
        <row r="75708">
          <cell r="B75708" t="str">
            <v>0001</v>
          </cell>
        </row>
        <row r="75709">
          <cell r="B75709" t="str">
            <v>0001</v>
          </cell>
        </row>
        <row r="75710">
          <cell r="B75710" t="str">
            <v>0001</v>
          </cell>
        </row>
        <row r="75711">
          <cell r="B75711" t="str">
            <v>0001</v>
          </cell>
        </row>
        <row r="75712">
          <cell r="B75712" t="str">
            <v>0001</v>
          </cell>
        </row>
        <row r="75713">
          <cell r="B75713" t="str">
            <v>0001</v>
          </cell>
        </row>
        <row r="75714">
          <cell r="B75714" t="str">
            <v>0001</v>
          </cell>
        </row>
        <row r="75715">
          <cell r="B75715" t="str">
            <v>0001</v>
          </cell>
        </row>
        <row r="75716">
          <cell r="B75716" t="str">
            <v>0001</v>
          </cell>
        </row>
        <row r="75717">
          <cell r="B75717" t="str">
            <v>0001</v>
          </cell>
        </row>
        <row r="75718">
          <cell r="B75718" t="str">
            <v>0001</v>
          </cell>
        </row>
        <row r="75719">
          <cell r="B75719" t="str">
            <v>0001</v>
          </cell>
        </row>
        <row r="75720">
          <cell r="B75720" t="str">
            <v>0001</v>
          </cell>
        </row>
        <row r="75721">
          <cell r="B75721" t="str">
            <v>0001</v>
          </cell>
        </row>
        <row r="75722">
          <cell r="B75722" t="str">
            <v>0001</v>
          </cell>
        </row>
        <row r="75723">
          <cell r="B75723" t="str">
            <v>0001</v>
          </cell>
        </row>
        <row r="75724">
          <cell r="B75724" t="str">
            <v>0001</v>
          </cell>
        </row>
        <row r="75725">
          <cell r="B75725" t="str">
            <v>0001</v>
          </cell>
        </row>
        <row r="75726">
          <cell r="B75726" t="str">
            <v>0001</v>
          </cell>
        </row>
        <row r="75727">
          <cell r="B75727" t="str">
            <v>0001</v>
          </cell>
        </row>
        <row r="75728">
          <cell r="B75728" t="str">
            <v>0001</v>
          </cell>
        </row>
        <row r="75729">
          <cell r="B75729" t="str">
            <v>0001</v>
          </cell>
        </row>
        <row r="75730">
          <cell r="B75730" t="str">
            <v>0001</v>
          </cell>
        </row>
        <row r="75731">
          <cell r="B75731" t="str">
            <v>0001</v>
          </cell>
        </row>
        <row r="75732">
          <cell r="B75732" t="str">
            <v>0001</v>
          </cell>
        </row>
        <row r="75733">
          <cell r="B75733" t="str">
            <v>0001</v>
          </cell>
        </row>
        <row r="75734">
          <cell r="B75734" t="str">
            <v>0001</v>
          </cell>
        </row>
        <row r="75735">
          <cell r="B75735" t="str">
            <v>0001</v>
          </cell>
        </row>
        <row r="75736">
          <cell r="B75736" t="str">
            <v>0001</v>
          </cell>
        </row>
        <row r="75737">
          <cell r="B75737" t="str">
            <v>0001</v>
          </cell>
        </row>
        <row r="75738">
          <cell r="B75738" t="str">
            <v>0001</v>
          </cell>
        </row>
        <row r="75739">
          <cell r="B75739" t="str">
            <v>0001</v>
          </cell>
        </row>
        <row r="75740">
          <cell r="B75740" t="str">
            <v>0001</v>
          </cell>
        </row>
        <row r="75741">
          <cell r="B75741" t="str">
            <v>0001</v>
          </cell>
        </row>
        <row r="75742">
          <cell r="B75742" t="str">
            <v>0001</v>
          </cell>
        </row>
        <row r="75743">
          <cell r="B75743" t="str">
            <v>0001</v>
          </cell>
        </row>
        <row r="75744">
          <cell r="B75744" t="str">
            <v>0001</v>
          </cell>
        </row>
        <row r="75745">
          <cell r="B75745" t="str">
            <v>0001</v>
          </cell>
        </row>
        <row r="75746">
          <cell r="B75746" t="str">
            <v>0001</v>
          </cell>
        </row>
        <row r="75747">
          <cell r="B75747" t="str">
            <v>0001</v>
          </cell>
        </row>
        <row r="75748">
          <cell r="B75748" t="str">
            <v>0001</v>
          </cell>
        </row>
        <row r="75749">
          <cell r="B75749" t="str">
            <v>0001</v>
          </cell>
        </row>
        <row r="75750">
          <cell r="B75750" t="str">
            <v>0001</v>
          </cell>
        </row>
        <row r="75751">
          <cell r="B75751" t="str">
            <v>0001</v>
          </cell>
        </row>
        <row r="75752">
          <cell r="B75752" t="str">
            <v>0001</v>
          </cell>
        </row>
        <row r="75753">
          <cell r="B75753" t="str">
            <v>0001</v>
          </cell>
        </row>
        <row r="75754">
          <cell r="B75754" t="str">
            <v>0001</v>
          </cell>
        </row>
        <row r="75755">
          <cell r="B75755" t="str">
            <v>0001</v>
          </cell>
        </row>
        <row r="75756">
          <cell r="B75756" t="str">
            <v>0001</v>
          </cell>
        </row>
        <row r="75757">
          <cell r="B75757" t="str">
            <v>0001</v>
          </cell>
        </row>
        <row r="75758">
          <cell r="B75758" t="str">
            <v>0001</v>
          </cell>
        </row>
        <row r="75759">
          <cell r="B75759" t="str">
            <v>0001</v>
          </cell>
        </row>
        <row r="75760">
          <cell r="B75760" t="str">
            <v>0001</v>
          </cell>
        </row>
        <row r="75761">
          <cell r="B75761" t="str">
            <v>0001</v>
          </cell>
        </row>
        <row r="75762">
          <cell r="B75762" t="str">
            <v>0001</v>
          </cell>
        </row>
        <row r="75763">
          <cell r="B75763" t="str">
            <v>0001</v>
          </cell>
        </row>
        <row r="75764">
          <cell r="B75764" t="str">
            <v>0001</v>
          </cell>
        </row>
        <row r="75765">
          <cell r="B75765" t="str">
            <v>0001</v>
          </cell>
        </row>
        <row r="75766">
          <cell r="B75766" t="str">
            <v>0001</v>
          </cell>
        </row>
        <row r="75767">
          <cell r="B75767" t="str">
            <v>0001</v>
          </cell>
        </row>
        <row r="75768">
          <cell r="B75768" t="str">
            <v>0001</v>
          </cell>
        </row>
        <row r="75769">
          <cell r="B75769" t="str">
            <v>0001</v>
          </cell>
        </row>
        <row r="75770">
          <cell r="B75770" t="str">
            <v>0001</v>
          </cell>
        </row>
        <row r="75771">
          <cell r="B75771" t="str">
            <v>0001</v>
          </cell>
        </row>
        <row r="75772">
          <cell r="B75772" t="str">
            <v>0001</v>
          </cell>
        </row>
        <row r="75773">
          <cell r="B75773" t="str">
            <v>0001</v>
          </cell>
        </row>
        <row r="75774">
          <cell r="B75774" t="str">
            <v>0001</v>
          </cell>
        </row>
        <row r="75775">
          <cell r="B75775" t="str">
            <v>0001</v>
          </cell>
        </row>
        <row r="75776">
          <cell r="B75776" t="str">
            <v>0001</v>
          </cell>
        </row>
        <row r="75777">
          <cell r="B75777" t="str">
            <v>0001</v>
          </cell>
        </row>
        <row r="75778">
          <cell r="B75778" t="str">
            <v>0001</v>
          </cell>
        </row>
        <row r="75779">
          <cell r="B75779" t="str">
            <v>0001</v>
          </cell>
        </row>
        <row r="75780">
          <cell r="B75780" t="str">
            <v>0001</v>
          </cell>
        </row>
        <row r="75781">
          <cell r="B75781" t="str">
            <v>0001</v>
          </cell>
        </row>
        <row r="75782">
          <cell r="B75782" t="str">
            <v>0001</v>
          </cell>
        </row>
        <row r="75783">
          <cell r="B75783" t="str">
            <v>0001</v>
          </cell>
        </row>
        <row r="75784">
          <cell r="B75784" t="str">
            <v>0001</v>
          </cell>
        </row>
        <row r="75785">
          <cell r="B75785" t="str">
            <v>0001</v>
          </cell>
        </row>
        <row r="75786">
          <cell r="B75786" t="str">
            <v>0001</v>
          </cell>
        </row>
        <row r="75787">
          <cell r="B75787" t="str">
            <v>0001</v>
          </cell>
        </row>
        <row r="75788">
          <cell r="B75788" t="str">
            <v>0001</v>
          </cell>
        </row>
        <row r="75789">
          <cell r="B75789" t="str">
            <v>0001</v>
          </cell>
        </row>
        <row r="75790">
          <cell r="B75790" t="str">
            <v>0001</v>
          </cell>
        </row>
        <row r="75791">
          <cell r="B75791" t="str">
            <v>0001</v>
          </cell>
        </row>
        <row r="75792">
          <cell r="B75792" t="str">
            <v>0001</v>
          </cell>
        </row>
        <row r="75793">
          <cell r="B75793" t="str">
            <v>0001</v>
          </cell>
        </row>
        <row r="75794">
          <cell r="B75794" t="str">
            <v>0001</v>
          </cell>
        </row>
        <row r="75795">
          <cell r="B75795" t="str">
            <v>0001</v>
          </cell>
        </row>
        <row r="75796">
          <cell r="B75796" t="str">
            <v>0001</v>
          </cell>
        </row>
        <row r="75797">
          <cell r="B75797" t="str">
            <v>0001</v>
          </cell>
        </row>
        <row r="75798">
          <cell r="B75798" t="str">
            <v>0001</v>
          </cell>
        </row>
        <row r="75799">
          <cell r="B75799" t="str">
            <v>0001</v>
          </cell>
        </row>
        <row r="75800">
          <cell r="B75800" t="str">
            <v>0001</v>
          </cell>
        </row>
        <row r="75801">
          <cell r="B75801" t="str">
            <v>0001</v>
          </cell>
        </row>
        <row r="75802">
          <cell r="B75802" t="str">
            <v>0001</v>
          </cell>
        </row>
        <row r="75803">
          <cell r="B75803" t="str">
            <v>0001</v>
          </cell>
        </row>
        <row r="75804">
          <cell r="B75804" t="str">
            <v>0001</v>
          </cell>
        </row>
        <row r="75805">
          <cell r="B75805" t="str">
            <v>0001</v>
          </cell>
        </row>
        <row r="75806">
          <cell r="B75806" t="str">
            <v>0001</v>
          </cell>
        </row>
        <row r="75807">
          <cell r="B75807" t="str">
            <v>0001</v>
          </cell>
        </row>
        <row r="75808">
          <cell r="B75808" t="str">
            <v>0001</v>
          </cell>
        </row>
        <row r="75809">
          <cell r="B75809" t="str">
            <v>0001</v>
          </cell>
        </row>
        <row r="75810">
          <cell r="B75810" t="str">
            <v>0001</v>
          </cell>
        </row>
        <row r="75811">
          <cell r="B75811" t="str">
            <v>0001</v>
          </cell>
        </row>
        <row r="75812">
          <cell r="B75812" t="str">
            <v>0001</v>
          </cell>
        </row>
        <row r="75813">
          <cell r="B75813" t="str">
            <v>0001</v>
          </cell>
        </row>
        <row r="75814">
          <cell r="B75814" t="str">
            <v>0001</v>
          </cell>
        </row>
        <row r="75815">
          <cell r="B75815" t="str">
            <v>0001</v>
          </cell>
        </row>
        <row r="75816">
          <cell r="B75816" t="str">
            <v>0001</v>
          </cell>
        </row>
        <row r="75817">
          <cell r="B75817" t="str">
            <v>0001</v>
          </cell>
        </row>
        <row r="75818">
          <cell r="B75818" t="str">
            <v>0001</v>
          </cell>
        </row>
        <row r="75819">
          <cell r="B75819" t="str">
            <v>0001</v>
          </cell>
        </row>
        <row r="75820">
          <cell r="B75820" t="str">
            <v>0001</v>
          </cell>
        </row>
        <row r="75821">
          <cell r="B75821" t="str">
            <v>0001</v>
          </cell>
        </row>
        <row r="75822">
          <cell r="B75822" t="str">
            <v>0001</v>
          </cell>
        </row>
        <row r="75823">
          <cell r="B75823" t="str">
            <v>0001</v>
          </cell>
        </row>
        <row r="75824">
          <cell r="B75824" t="str">
            <v>0001</v>
          </cell>
        </row>
        <row r="75825">
          <cell r="B75825" t="str">
            <v>0001</v>
          </cell>
        </row>
        <row r="75826">
          <cell r="B75826" t="str">
            <v>0001</v>
          </cell>
        </row>
        <row r="75827">
          <cell r="B75827" t="str">
            <v>0001</v>
          </cell>
        </row>
        <row r="75828">
          <cell r="B75828" t="str">
            <v>0001</v>
          </cell>
        </row>
        <row r="75829">
          <cell r="B75829" t="str">
            <v>0001</v>
          </cell>
        </row>
        <row r="75830">
          <cell r="B75830" t="str">
            <v>0001</v>
          </cell>
        </row>
        <row r="75831">
          <cell r="B75831" t="str">
            <v>0001</v>
          </cell>
        </row>
        <row r="75832">
          <cell r="B75832" t="str">
            <v>0001</v>
          </cell>
        </row>
        <row r="75833">
          <cell r="B75833" t="str">
            <v>0001</v>
          </cell>
        </row>
        <row r="75834">
          <cell r="B75834" t="str">
            <v>0001</v>
          </cell>
        </row>
        <row r="75835">
          <cell r="B75835" t="str">
            <v>0001</v>
          </cell>
        </row>
        <row r="75836">
          <cell r="B75836" t="str">
            <v>0001</v>
          </cell>
        </row>
        <row r="75837">
          <cell r="B75837" t="str">
            <v>0001</v>
          </cell>
        </row>
        <row r="75838">
          <cell r="B75838" t="str">
            <v>0001</v>
          </cell>
        </row>
        <row r="75839">
          <cell r="B75839" t="str">
            <v>0001</v>
          </cell>
        </row>
        <row r="75840">
          <cell r="B75840" t="str">
            <v>0001</v>
          </cell>
        </row>
        <row r="75841">
          <cell r="B75841" t="str">
            <v>0001</v>
          </cell>
        </row>
        <row r="75842">
          <cell r="B75842" t="str">
            <v>0001</v>
          </cell>
        </row>
        <row r="75843">
          <cell r="B75843" t="str">
            <v>0001</v>
          </cell>
        </row>
        <row r="75844">
          <cell r="B75844" t="str">
            <v>0001</v>
          </cell>
        </row>
        <row r="75845">
          <cell r="B75845" t="str">
            <v>0001</v>
          </cell>
        </row>
        <row r="75846">
          <cell r="B75846" t="str">
            <v>0001</v>
          </cell>
        </row>
        <row r="75847">
          <cell r="B75847" t="str">
            <v>0001</v>
          </cell>
        </row>
        <row r="75848">
          <cell r="B75848" t="str">
            <v>0001</v>
          </cell>
        </row>
        <row r="75849">
          <cell r="B75849" t="str">
            <v>0001</v>
          </cell>
        </row>
        <row r="75850">
          <cell r="B75850" t="str">
            <v>0001</v>
          </cell>
        </row>
        <row r="75851">
          <cell r="B75851" t="str">
            <v>0001</v>
          </cell>
        </row>
        <row r="75852">
          <cell r="B75852" t="str">
            <v>0001</v>
          </cell>
        </row>
        <row r="75853">
          <cell r="B75853" t="str">
            <v>0001</v>
          </cell>
        </row>
        <row r="75854">
          <cell r="B75854" t="str">
            <v>0001</v>
          </cell>
        </row>
        <row r="75855">
          <cell r="B75855" t="str">
            <v>0001</v>
          </cell>
        </row>
        <row r="75856">
          <cell r="B75856" t="str">
            <v>0001</v>
          </cell>
        </row>
        <row r="75857">
          <cell r="B75857" t="str">
            <v>0001</v>
          </cell>
        </row>
        <row r="75858">
          <cell r="B75858" t="str">
            <v>0001</v>
          </cell>
        </row>
        <row r="75859">
          <cell r="B75859" t="str">
            <v>0001</v>
          </cell>
        </row>
        <row r="75860">
          <cell r="B75860" t="str">
            <v>0001</v>
          </cell>
        </row>
        <row r="75861">
          <cell r="B75861" t="str">
            <v>0001</v>
          </cell>
        </row>
        <row r="75862">
          <cell r="B75862" t="str">
            <v>0001</v>
          </cell>
        </row>
        <row r="75863">
          <cell r="B75863" t="str">
            <v>0001</v>
          </cell>
        </row>
        <row r="75864">
          <cell r="B75864" t="str">
            <v>0001</v>
          </cell>
        </row>
        <row r="75865">
          <cell r="B75865" t="str">
            <v>0001</v>
          </cell>
        </row>
        <row r="75866">
          <cell r="B75866" t="str">
            <v>0001</v>
          </cell>
        </row>
        <row r="75867">
          <cell r="B75867" t="str">
            <v>0001</v>
          </cell>
        </row>
        <row r="75868">
          <cell r="B75868" t="str">
            <v>0001</v>
          </cell>
        </row>
        <row r="75869">
          <cell r="B75869" t="str">
            <v>0001</v>
          </cell>
        </row>
        <row r="75870">
          <cell r="B75870" t="str">
            <v>0001</v>
          </cell>
        </row>
        <row r="75871">
          <cell r="B75871" t="str">
            <v>0001</v>
          </cell>
        </row>
        <row r="75872">
          <cell r="B75872" t="str">
            <v>0001</v>
          </cell>
        </row>
        <row r="75873">
          <cell r="B75873" t="str">
            <v>0001</v>
          </cell>
        </row>
        <row r="75874">
          <cell r="B75874" t="str">
            <v>0001</v>
          </cell>
        </row>
        <row r="75875">
          <cell r="B75875" t="str">
            <v>0001</v>
          </cell>
        </row>
        <row r="75876">
          <cell r="B75876" t="str">
            <v>0001</v>
          </cell>
        </row>
        <row r="75877">
          <cell r="B75877" t="str">
            <v>0001</v>
          </cell>
        </row>
        <row r="75878">
          <cell r="B75878" t="str">
            <v>0001</v>
          </cell>
        </row>
        <row r="75879">
          <cell r="B75879" t="str">
            <v>0001</v>
          </cell>
        </row>
        <row r="75880">
          <cell r="B75880" t="str">
            <v>0001</v>
          </cell>
        </row>
        <row r="75881">
          <cell r="B75881" t="str">
            <v>0001</v>
          </cell>
        </row>
        <row r="75882">
          <cell r="B75882" t="str">
            <v>0001</v>
          </cell>
        </row>
        <row r="75883">
          <cell r="B75883" t="str">
            <v>0001</v>
          </cell>
        </row>
        <row r="75884">
          <cell r="B75884" t="str">
            <v>0001</v>
          </cell>
        </row>
        <row r="75885">
          <cell r="B75885" t="str">
            <v>0001</v>
          </cell>
        </row>
        <row r="75886">
          <cell r="B75886" t="str">
            <v>0001</v>
          </cell>
        </row>
        <row r="75887">
          <cell r="B75887" t="str">
            <v>0001</v>
          </cell>
        </row>
        <row r="75888">
          <cell r="B75888" t="str">
            <v>0001</v>
          </cell>
        </row>
        <row r="75889">
          <cell r="B75889" t="str">
            <v>0001</v>
          </cell>
        </row>
        <row r="75890">
          <cell r="B75890" t="str">
            <v>0001</v>
          </cell>
        </row>
        <row r="75891">
          <cell r="B75891" t="str">
            <v>0001</v>
          </cell>
        </row>
        <row r="75892">
          <cell r="B75892" t="str">
            <v>0001</v>
          </cell>
        </row>
        <row r="75893">
          <cell r="B75893" t="str">
            <v>0001</v>
          </cell>
        </row>
        <row r="75894">
          <cell r="B75894" t="str">
            <v>0001</v>
          </cell>
        </row>
        <row r="75895">
          <cell r="B75895" t="str">
            <v>0001</v>
          </cell>
        </row>
        <row r="75896">
          <cell r="B75896" t="str">
            <v>0001</v>
          </cell>
        </row>
        <row r="75897">
          <cell r="B75897" t="str">
            <v>0001</v>
          </cell>
        </row>
        <row r="75898">
          <cell r="B75898" t="str">
            <v>0001</v>
          </cell>
        </row>
        <row r="75899">
          <cell r="B75899" t="str">
            <v>0001</v>
          </cell>
        </row>
        <row r="75900">
          <cell r="B75900" t="str">
            <v>0001</v>
          </cell>
        </row>
        <row r="75901">
          <cell r="B75901" t="str">
            <v>0001</v>
          </cell>
        </row>
        <row r="75902">
          <cell r="B75902" t="str">
            <v>0001</v>
          </cell>
        </row>
        <row r="75903">
          <cell r="B75903" t="str">
            <v>0001</v>
          </cell>
        </row>
        <row r="75904">
          <cell r="B75904" t="str">
            <v>0001</v>
          </cell>
        </row>
        <row r="75905">
          <cell r="B75905" t="str">
            <v>0001</v>
          </cell>
        </row>
        <row r="75906">
          <cell r="B75906" t="str">
            <v>0001</v>
          </cell>
        </row>
        <row r="75907">
          <cell r="B75907" t="str">
            <v>0001</v>
          </cell>
        </row>
        <row r="75908">
          <cell r="B75908" t="str">
            <v>0001</v>
          </cell>
        </row>
        <row r="75909">
          <cell r="B75909" t="str">
            <v>0001</v>
          </cell>
        </row>
        <row r="75910">
          <cell r="B75910" t="str">
            <v>0001</v>
          </cell>
        </row>
        <row r="75911">
          <cell r="B75911" t="str">
            <v>0001</v>
          </cell>
        </row>
        <row r="75912">
          <cell r="B75912" t="str">
            <v>0001</v>
          </cell>
        </row>
        <row r="75913">
          <cell r="B75913" t="str">
            <v>0001</v>
          </cell>
        </row>
        <row r="75914">
          <cell r="B75914" t="str">
            <v>0001</v>
          </cell>
        </row>
        <row r="75915">
          <cell r="B75915" t="str">
            <v>0001</v>
          </cell>
        </row>
        <row r="75916">
          <cell r="B75916" t="str">
            <v>0001</v>
          </cell>
        </row>
        <row r="75917">
          <cell r="B75917" t="str">
            <v>0001</v>
          </cell>
        </row>
        <row r="75918">
          <cell r="B75918" t="str">
            <v>0001</v>
          </cell>
        </row>
        <row r="75919">
          <cell r="B75919" t="str">
            <v>0001</v>
          </cell>
        </row>
        <row r="75920">
          <cell r="B75920" t="str">
            <v>0001</v>
          </cell>
        </row>
        <row r="75921">
          <cell r="B75921" t="str">
            <v>0001</v>
          </cell>
        </row>
        <row r="75922">
          <cell r="B75922" t="str">
            <v>0001</v>
          </cell>
        </row>
        <row r="75923">
          <cell r="B75923" t="str">
            <v>0001</v>
          </cell>
        </row>
        <row r="75924">
          <cell r="B75924" t="str">
            <v>0001</v>
          </cell>
        </row>
        <row r="75925">
          <cell r="B75925" t="str">
            <v>0001</v>
          </cell>
        </row>
        <row r="75926">
          <cell r="B75926" t="str">
            <v>0001</v>
          </cell>
        </row>
        <row r="75927">
          <cell r="B75927" t="str">
            <v>0001</v>
          </cell>
        </row>
        <row r="75928">
          <cell r="B75928" t="str">
            <v>0001</v>
          </cell>
        </row>
        <row r="75929">
          <cell r="B75929" t="str">
            <v>0001</v>
          </cell>
        </row>
        <row r="75930">
          <cell r="B75930" t="str">
            <v>0001</v>
          </cell>
        </row>
        <row r="75931">
          <cell r="B75931" t="str">
            <v>0001</v>
          </cell>
        </row>
        <row r="75932">
          <cell r="B75932" t="str">
            <v>0001</v>
          </cell>
        </row>
        <row r="75933">
          <cell r="B75933" t="str">
            <v>0001</v>
          </cell>
        </row>
        <row r="75934">
          <cell r="B75934" t="str">
            <v>0001</v>
          </cell>
        </row>
        <row r="75935">
          <cell r="B75935" t="str">
            <v>0001</v>
          </cell>
        </row>
        <row r="75936">
          <cell r="B75936" t="str">
            <v>0001</v>
          </cell>
        </row>
        <row r="75937">
          <cell r="B75937" t="str">
            <v>0001</v>
          </cell>
        </row>
        <row r="75938">
          <cell r="B75938" t="str">
            <v>0001</v>
          </cell>
        </row>
        <row r="75939">
          <cell r="B75939" t="str">
            <v>0001</v>
          </cell>
        </row>
        <row r="75940">
          <cell r="B75940" t="str">
            <v>0001</v>
          </cell>
        </row>
        <row r="75941">
          <cell r="B75941" t="str">
            <v>0001</v>
          </cell>
        </row>
        <row r="75942">
          <cell r="B75942" t="str">
            <v>0001</v>
          </cell>
        </row>
        <row r="75943">
          <cell r="B75943" t="str">
            <v>0001</v>
          </cell>
        </row>
        <row r="75944">
          <cell r="B75944" t="str">
            <v>0001</v>
          </cell>
        </row>
        <row r="75945">
          <cell r="B75945" t="str">
            <v>0001</v>
          </cell>
        </row>
        <row r="75946">
          <cell r="B75946" t="str">
            <v>0001</v>
          </cell>
        </row>
        <row r="75947">
          <cell r="B75947" t="str">
            <v>0001</v>
          </cell>
        </row>
        <row r="75948">
          <cell r="B75948" t="str">
            <v>0001</v>
          </cell>
        </row>
        <row r="75949">
          <cell r="B75949" t="str">
            <v>0001</v>
          </cell>
        </row>
        <row r="75950">
          <cell r="B75950" t="str">
            <v>0001</v>
          </cell>
        </row>
        <row r="75951">
          <cell r="B75951" t="str">
            <v>0001</v>
          </cell>
        </row>
        <row r="75952">
          <cell r="B75952" t="str">
            <v>0001</v>
          </cell>
        </row>
        <row r="75953">
          <cell r="B75953" t="str">
            <v>0001</v>
          </cell>
        </row>
        <row r="75954">
          <cell r="B75954" t="str">
            <v>0001</v>
          </cell>
        </row>
        <row r="75955">
          <cell r="B75955" t="str">
            <v>0001</v>
          </cell>
        </row>
        <row r="75956">
          <cell r="B75956" t="str">
            <v>0001</v>
          </cell>
        </row>
        <row r="75957">
          <cell r="B75957" t="str">
            <v>0001</v>
          </cell>
        </row>
        <row r="75958">
          <cell r="B75958" t="str">
            <v>0001</v>
          </cell>
        </row>
        <row r="75959">
          <cell r="B75959" t="str">
            <v>0001</v>
          </cell>
        </row>
        <row r="75960">
          <cell r="B75960" t="str">
            <v>0001</v>
          </cell>
        </row>
        <row r="75961">
          <cell r="B75961" t="str">
            <v>0001</v>
          </cell>
        </row>
        <row r="75962">
          <cell r="B75962" t="str">
            <v>0001</v>
          </cell>
        </row>
        <row r="75963">
          <cell r="B75963" t="str">
            <v>0001</v>
          </cell>
        </row>
        <row r="75964">
          <cell r="B75964" t="str">
            <v>0001</v>
          </cell>
        </row>
        <row r="75965">
          <cell r="B75965" t="str">
            <v>0001</v>
          </cell>
        </row>
        <row r="75966">
          <cell r="B75966" t="str">
            <v>0001</v>
          </cell>
        </row>
        <row r="75967">
          <cell r="B75967" t="str">
            <v>0001</v>
          </cell>
        </row>
        <row r="75968">
          <cell r="B75968" t="str">
            <v>0001</v>
          </cell>
        </row>
        <row r="75969">
          <cell r="B75969" t="str">
            <v>0001</v>
          </cell>
        </row>
        <row r="75970">
          <cell r="B75970" t="str">
            <v>0001</v>
          </cell>
        </row>
        <row r="75971">
          <cell r="B75971" t="str">
            <v>0001</v>
          </cell>
        </row>
        <row r="75972">
          <cell r="B75972" t="str">
            <v>0001</v>
          </cell>
        </row>
        <row r="75973">
          <cell r="B75973" t="str">
            <v>0001</v>
          </cell>
        </row>
        <row r="75974">
          <cell r="B75974" t="str">
            <v>0001</v>
          </cell>
        </row>
        <row r="75975">
          <cell r="B75975" t="str">
            <v>0001</v>
          </cell>
        </row>
        <row r="75976">
          <cell r="B75976" t="str">
            <v>0001</v>
          </cell>
        </row>
        <row r="75977">
          <cell r="B75977" t="str">
            <v>0001</v>
          </cell>
        </row>
        <row r="75978">
          <cell r="B75978" t="str">
            <v>0001</v>
          </cell>
        </row>
        <row r="75979">
          <cell r="B75979" t="str">
            <v>0001</v>
          </cell>
        </row>
        <row r="75980">
          <cell r="B75980" t="str">
            <v>0001</v>
          </cell>
        </row>
        <row r="75981">
          <cell r="B75981" t="str">
            <v>0001</v>
          </cell>
        </row>
        <row r="75982">
          <cell r="B75982" t="str">
            <v>0001</v>
          </cell>
        </row>
        <row r="75983">
          <cell r="B75983" t="str">
            <v>0001</v>
          </cell>
        </row>
        <row r="75984">
          <cell r="B75984" t="str">
            <v>0001</v>
          </cell>
        </row>
        <row r="75985">
          <cell r="B75985" t="str">
            <v>0001</v>
          </cell>
        </row>
        <row r="75986">
          <cell r="B75986" t="str">
            <v>0001</v>
          </cell>
        </row>
        <row r="75987">
          <cell r="B75987" t="str">
            <v>0001</v>
          </cell>
        </row>
        <row r="75988">
          <cell r="B75988" t="str">
            <v>0001</v>
          </cell>
        </row>
        <row r="75989">
          <cell r="B75989" t="str">
            <v>0001</v>
          </cell>
        </row>
        <row r="75990">
          <cell r="B75990" t="str">
            <v>0001</v>
          </cell>
        </row>
        <row r="75991">
          <cell r="B75991" t="str">
            <v>0001</v>
          </cell>
        </row>
        <row r="75992">
          <cell r="B75992" t="str">
            <v>0001</v>
          </cell>
        </row>
        <row r="75993">
          <cell r="B75993" t="str">
            <v>0001</v>
          </cell>
        </row>
        <row r="75994">
          <cell r="B75994" t="str">
            <v>0001</v>
          </cell>
        </row>
        <row r="75995">
          <cell r="B75995" t="str">
            <v>0001</v>
          </cell>
        </row>
        <row r="75996">
          <cell r="B75996" t="str">
            <v>0001</v>
          </cell>
        </row>
        <row r="75997">
          <cell r="B75997" t="str">
            <v>0001</v>
          </cell>
        </row>
        <row r="75998">
          <cell r="B75998" t="str">
            <v>0001</v>
          </cell>
        </row>
        <row r="75999">
          <cell r="B75999" t="str">
            <v>0001</v>
          </cell>
        </row>
        <row r="76000">
          <cell r="B76000" t="str">
            <v>0001</v>
          </cell>
        </row>
        <row r="76001">
          <cell r="B76001" t="str">
            <v>0001</v>
          </cell>
        </row>
        <row r="76002">
          <cell r="B76002" t="str">
            <v>0001</v>
          </cell>
        </row>
        <row r="76003">
          <cell r="B76003" t="str">
            <v>0001</v>
          </cell>
        </row>
        <row r="76004">
          <cell r="B76004" t="str">
            <v>0001</v>
          </cell>
        </row>
        <row r="76005">
          <cell r="B76005" t="str">
            <v>0001</v>
          </cell>
        </row>
        <row r="76006">
          <cell r="B76006" t="str">
            <v>0001</v>
          </cell>
        </row>
        <row r="76007">
          <cell r="B76007" t="str">
            <v>0001</v>
          </cell>
        </row>
        <row r="76008">
          <cell r="B76008" t="str">
            <v>0001</v>
          </cell>
        </row>
        <row r="76009">
          <cell r="B76009" t="str">
            <v>0001</v>
          </cell>
        </row>
        <row r="76010">
          <cell r="B76010" t="str">
            <v>0001</v>
          </cell>
        </row>
        <row r="76011">
          <cell r="B76011" t="str">
            <v>0001</v>
          </cell>
        </row>
        <row r="76012">
          <cell r="B76012" t="str">
            <v>0001</v>
          </cell>
        </row>
        <row r="76013">
          <cell r="B76013" t="str">
            <v>0001</v>
          </cell>
        </row>
        <row r="76014">
          <cell r="B76014" t="str">
            <v>0001</v>
          </cell>
        </row>
        <row r="76015">
          <cell r="B76015" t="str">
            <v>0001</v>
          </cell>
        </row>
        <row r="76016">
          <cell r="B76016" t="str">
            <v>0001</v>
          </cell>
        </row>
        <row r="76017">
          <cell r="B76017" t="str">
            <v>0001</v>
          </cell>
        </row>
        <row r="76018">
          <cell r="B76018" t="str">
            <v>0001</v>
          </cell>
        </row>
        <row r="76019">
          <cell r="B76019" t="str">
            <v>0001</v>
          </cell>
        </row>
        <row r="76020">
          <cell r="B76020" t="str">
            <v>0001</v>
          </cell>
        </row>
        <row r="76021">
          <cell r="B76021" t="str">
            <v>0001</v>
          </cell>
        </row>
        <row r="76022">
          <cell r="B76022" t="str">
            <v>0001</v>
          </cell>
        </row>
        <row r="76023">
          <cell r="B76023" t="str">
            <v>0001</v>
          </cell>
        </row>
        <row r="76024">
          <cell r="B76024" t="str">
            <v>0001</v>
          </cell>
        </row>
        <row r="76025">
          <cell r="B76025" t="str">
            <v>0001</v>
          </cell>
        </row>
        <row r="76026">
          <cell r="B76026" t="str">
            <v>0001</v>
          </cell>
        </row>
        <row r="76027">
          <cell r="B76027" t="str">
            <v>0001</v>
          </cell>
        </row>
        <row r="76028">
          <cell r="B76028" t="str">
            <v>0001</v>
          </cell>
        </row>
        <row r="76029">
          <cell r="B76029" t="str">
            <v>0001</v>
          </cell>
        </row>
        <row r="76030">
          <cell r="B76030" t="str">
            <v>0001</v>
          </cell>
        </row>
        <row r="76031">
          <cell r="B76031" t="str">
            <v>0001</v>
          </cell>
        </row>
        <row r="76032">
          <cell r="B76032" t="str">
            <v>0001</v>
          </cell>
        </row>
        <row r="76033">
          <cell r="B76033" t="str">
            <v>0001</v>
          </cell>
        </row>
        <row r="76034">
          <cell r="B76034" t="str">
            <v>0001</v>
          </cell>
        </row>
        <row r="76035">
          <cell r="B76035" t="str">
            <v>0001</v>
          </cell>
        </row>
        <row r="76036">
          <cell r="B76036" t="str">
            <v>0001</v>
          </cell>
        </row>
        <row r="76037">
          <cell r="B76037" t="str">
            <v>0001</v>
          </cell>
        </row>
        <row r="76038">
          <cell r="B76038" t="str">
            <v>0001</v>
          </cell>
        </row>
        <row r="76039">
          <cell r="B76039" t="str">
            <v>0001</v>
          </cell>
        </row>
        <row r="76040">
          <cell r="B76040" t="str">
            <v>0001</v>
          </cell>
        </row>
        <row r="76041">
          <cell r="B76041" t="str">
            <v>0001</v>
          </cell>
        </row>
        <row r="76042">
          <cell r="B76042" t="str">
            <v>0001</v>
          </cell>
        </row>
        <row r="76043">
          <cell r="B76043" t="str">
            <v>0001</v>
          </cell>
        </row>
        <row r="76044">
          <cell r="B76044" t="str">
            <v>0001</v>
          </cell>
        </row>
        <row r="76045">
          <cell r="B76045" t="str">
            <v>0001</v>
          </cell>
        </row>
        <row r="76046">
          <cell r="B76046" t="str">
            <v>0001</v>
          </cell>
        </row>
        <row r="76047">
          <cell r="B76047" t="str">
            <v>0001</v>
          </cell>
        </row>
        <row r="76048">
          <cell r="B76048" t="str">
            <v>0001</v>
          </cell>
        </row>
        <row r="76049">
          <cell r="B76049" t="str">
            <v>0001</v>
          </cell>
        </row>
        <row r="76050">
          <cell r="B76050" t="str">
            <v>0001</v>
          </cell>
        </row>
        <row r="76051">
          <cell r="B76051" t="str">
            <v>0001</v>
          </cell>
        </row>
        <row r="76052">
          <cell r="B76052" t="str">
            <v>0001</v>
          </cell>
        </row>
        <row r="76053">
          <cell r="B76053" t="str">
            <v>0001</v>
          </cell>
        </row>
        <row r="76054">
          <cell r="B76054" t="str">
            <v>0001</v>
          </cell>
        </row>
        <row r="76055">
          <cell r="B76055" t="str">
            <v>0001</v>
          </cell>
        </row>
        <row r="76056">
          <cell r="B76056" t="str">
            <v>0001</v>
          </cell>
        </row>
        <row r="76057">
          <cell r="B76057" t="str">
            <v>0001</v>
          </cell>
        </row>
        <row r="76058">
          <cell r="B76058" t="str">
            <v>0001</v>
          </cell>
        </row>
        <row r="76059">
          <cell r="B76059" t="str">
            <v>0001</v>
          </cell>
        </row>
        <row r="76060">
          <cell r="B76060" t="str">
            <v>0001</v>
          </cell>
        </row>
        <row r="76061">
          <cell r="B76061" t="str">
            <v>0001</v>
          </cell>
        </row>
        <row r="76062">
          <cell r="B76062" t="str">
            <v>0001</v>
          </cell>
        </row>
        <row r="76063">
          <cell r="B76063" t="str">
            <v>0001</v>
          </cell>
        </row>
        <row r="76064">
          <cell r="B76064" t="str">
            <v>0001</v>
          </cell>
        </row>
        <row r="76065">
          <cell r="B76065" t="str">
            <v>0001</v>
          </cell>
        </row>
        <row r="76066">
          <cell r="B76066" t="str">
            <v>0001</v>
          </cell>
        </row>
        <row r="76067">
          <cell r="B76067" t="str">
            <v>0001</v>
          </cell>
        </row>
        <row r="76068">
          <cell r="B76068" t="str">
            <v>0001</v>
          </cell>
        </row>
        <row r="76069">
          <cell r="B76069" t="str">
            <v>0001</v>
          </cell>
        </row>
        <row r="76070">
          <cell r="B76070" t="str">
            <v>0001</v>
          </cell>
        </row>
        <row r="76071">
          <cell r="B76071" t="str">
            <v>0001</v>
          </cell>
        </row>
        <row r="76072">
          <cell r="B76072" t="str">
            <v>0001</v>
          </cell>
        </row>
        <row r="76073">
          <cell r="B76073" t="str">
            <v>0001</v>
          </cell>
        </row>
        <row r="76074">
          <cell r="B76074" t="str">
            <v>0001</v>
          </cell>
        </row>
        <row r="76075">
          <cell r="B76075" t="str">
            <v>0001</v>
          </cell>
        </row>
        <row r="76076">
          <cell r="B76076" t="str">
            <v>0001</v>
          </cell>
        </row>
        <row r="76077">
          <cell r="B76077" t="str">
            <v>0001</v>
          </cell>
        </row>
        <row r="76078">
          <cell r="B76078" t="str">
            <v>0001</v>
          </cell>
        </row>
        <row r="76079">
          <cell r="B76079" t="str">
            <v>0001</v>
          </cell>
        </row>
        <row r="76080">
          <cell r="B76080" t="str">
            <v>0001</v>
          </cell>
        </row>
        <row r="76081">
          <cell r="B76081" t="str">
            <v>0001</v>
          </cell>
        </row>
        <row r="76082">
          <cell r="B76082" t="str">
            <v>0001</v>
          </cell>
        </row>
        <row r="76083">
          <cell r="B76083" t="str">
            <v>0001</v>
          </cell>
        </row>
        <row r="76084">
          <cell r="B76084" t="str">
            <v>0001</v>
          </cell>
        </row>
        <row r="76085">
          <cell r="B76085" t="str">
            <v>0001</v>
          </cell>
        </row>
        <row r="76086">
          <cell r="B76086" t="str">
            <v>0001</v>
          </cell>
        </row>
        <row r="76087">
          <cell r="B76087" t="str">
            <v>0001</v>
          </cell>
        </row>
        <row r="76088">
          <cell r="B76088" t="str">
            <v>0001</v>
          </cell>
        </row>
        <row r="76089">
          <cell r="B76089" t="str">
            <v>0001</v>
          </cell>
        </row>
        <row r="76090">
          <cell r="B76090" t="str">
            <v>0001</v>
          </cell>
        </row>
        <row r="76091">
          <cell r="B76091" t="str">
            <v>0001</v>
          </cell>
        </row>
        <row r="76092">
          <cell r="B76092" t="str">
            <v>0001</v>
          </cell>
        </row>
        <row r="76093">
          <cell r="B76093" t="str">
            <v>0001</v>
          </cell>
        </row>
        <row r="76094">
          <cell r="B76094" t="str">
            <v>0001</v>
          </cell>
        </row>
        <row r="76095">
          <cell r="B76095" t="str">
            <v>0001</v>
          </cell>
        </row>
        <row r="76096">
          <cell r="B76096" t="str">
            <v>0001</v>
          </cell>
        </row>
        <row r="76097">
          <cell r="B76097" t="str">
            <v>0001</v>
          </cell>
        </row>
        <row r="76098">
          <cell r="B76098" t="str">
            <v>0001</v>
          </cell>
        </row>
        <row r="76099">
          <cell r="B76099" t="str">
            <v>0001</v>
          </cell>
        </row>
        <row r="76100">
          <cell r="B76100" t="str">
            <v>0001</v>
          </cell>
        </row>
        <row r="76101">
          <cell r="B76101" t="str">
            <v>0001</v>
          </cell>
        </row>
        <row r="76102">
          <cell r="B76102" t="str">
            <v>0001</v>
          </cell>
        </row>
        <row r="76103">
          <cell r="B76103" t="str">
            <v>0001</v>
          </cell>
        </row>
        <row r="76104">
          <cell r="B76104" t="str">
            <v>0001</v>
          </cell>
        </row>
        <row r="76105">
          <cell r="B76105" t="str">
            <v>0001</v>
          </cell>
        </row>
        <row r="76106">
          <cell r="B76106" t="str">
            <v>0001</v>
          </cell>
        </row>
        <row r="76107">
          <cell r="B76107" t="str">
            <v>0001</v>
          </cell>
        </row>
        <row r="76108">
          <cell r="B76108" t="str">
            <v>0001</v>
          </cell>
        </row>
        <row r="76109">
          <cell r="B76109" t="str">
            <v>0001</v>
          </cell>
        </row>
        <row r="76110">
          <cell r="B76110" t="str">
            <v>0001</v>
          </cell>
        </row>
        <row r="76111">
          <cell r="B76111" t="str">
            <v>0001</v>
          </cell>
        </row>
        <row r="76112">
          <cell r="B76112" t="str">
            <v>0001</v>
          </cell>
        </row>
        <row r="76113">
          <cell r="B76113" t="str">
            <v>0001</v>
          </cell>
        </row>
        <row r="76114">
          <cell r="B76114" t="str">
            <v>0001</v>
          </cell>
        </row>
        <row r="76115">
          <cell r="B76115" t="str">
            <v>0001</v>
          </cell>
        </row>
        <row r="76116">
          <cell r="B76116" t="str">
            <v>0001</v>
          </cell>
        </row>
        <row r="76117">
          <cell r="B76117" t="str">
            <v>0001</v>
          </cell>
        </row>
        <row r="76118">
          <cell r="B76118" t="str">
            <v>0001</v>
          </cell>
        </row>
        <row r="76119">
          <cell r="B76119" t="str">
            <v>0001</v>
          </cell>
        </row>
        <row r="76120">
          <cell r="B76120" t="str">
            <v>0001</v>
          </cell>
        </row>
        <row r="76121">
          <cell r="B76121" t="str">
            <v>0001</v>
          </cell>
        </row>
        <row r="76122">
          <cell r="B76122" t="str">
            <v>0001</v>
          </cell>
        </row>
        <row r="76123">
          <cell r="B76123" t="str">
            <v>0001</v>
          </cell>
        </row>
        <row r="76124">
          <cell r="B76124" t="str">
            <v>0001</v>
          </cell>
        </row>
        <row r="76125">
          <cell r="B76125" t="str">
            <v>0001</v>
          </cell>
        </row>
        <row r="76126">
          <cell r="B76126" t="str">
            <v>0001</v>
          </cell>
        </row>
        <row r="76127">
          <cell r="B76127" t="str">
            <v>0001</v>
          </cell>
        </row>
        <row r="76128">
          <cell r="B76128" t="str">
            <v>0001</v>
          </cell>
        </row>
        <row r="76129">
          <cell r="B76129" t="str">
            <v>0001</v>
          </cell>
        </row>
        <row r="76130">
          <cell r="B76130" t="str">
            <v>0001</v>
          </cell>
        </row>
        <row r="76131">
          <cell r="B76131" t="str">
            <v>0001</v>
          </cell>
        </row>
        <row r="76132">
          <cell r="B76132" t="str">
            <v>0001</v>
          </cell>
        </row>
        <row r="76133">
          <cell r="B76133" t="str">
            <v>0001</v>
          </cell>
        </row>
        <row r="76134">
          <cell r="B76134" t="str">
            <v>0001</v>
          </cell>
        </row>
        <row r="76135">
          <cell r="B76135" t="str">
            <v>0001</v>
          </cell>
        </row>
        <row r="76136">
          <cell r="B76136" t="str">
            <v>0001</v>
          </cell>
        </row>
        <row r="76137">
          <cell r="B76137" t="str">
            <v>0001</v>
          </cell>
        </row>
        <row r="76138">
          <cell r="B76138" t="str">
            <v>0001</v>
          </cell>
        </row>
        <row r="76139">
          <cell r="B76139" t="str">
            <v>0001</v>
          </cell>
        </row>
        <row r="76140">
          <cell r="B76140" t="str">
            <v>0001</v>
          </cell>
        </row>
        <row r="76141">
          <cell r="B76141" t="str">
            <v>0001</v>
          </cell>
        </row>
        <row r="76142">
          <cell r="B76142" t="str">
            <v>0001</v>
          </cell>
        </row>
        <row r="76143">
          <cell r="B76143" t="str">
            <v>0001</v>
          </cell>
        </row>
        <row r="76144">
          <cell r="B76144" t="str">
            <v>0001</v>
          </cell>
        </row>
        <row r="76145">
          <cell r="B76145" t="str">
            <v>0001</v>
          </cell>
        </row>
        <row r="76146">
          <cell r="B76146" t="str">
            <v>0001</v>
          </cell>
        </row>
        <row r="76147">
          <cell r="B76147" t="str">
            <v>0001</v>
          </cell>
        </row>
        <row r="76148">
          <cell r="B76148" t="str">
            <v>0001</v>
          </cell>
        </row>
        <row r="76149">
          <cell r="B76149" t="str">
            <v>0001</v>
          </cell>
        </row>
        <row r="76150">
          <cell r="B76150" t="str">
            <v>0001</v>
          </cell>
        </row>
        <row r="76151">
          <cell r="B76151" t="str">
            <v>0001</v>
          </cell>
        </row>
        <row r="76152">
          <cell r="B76152" t="str">
            <v>0001</v>
          </cell>
        </row>
        <row r="76153">
          <cell r="B76153" t="str">
            <v>0001</v>
          </cell>
        </row>
        <row r="76154">
          <cell r="B76154" t="str">
            <v>0001</v>
          </cell>
        </row>
        <row r="76155">
          <cell r="B76155" t="str">
            <v>0001</v>
          </cell>
        </row>
        <row r="76156">
          <cell r="B76156" t="str">
            <v>0001</v>
          </cell>
        </row>
        <row r="76157">
          <cell r="B76157" t="str">
            <v>0001</v>
          </cell>
        </row>
        <row r="76158">
          <cell r="B76158" t="str">
            <v>0001</v>
          </cell>
        </row>
        <row r="76159">
          <cell r="B76159" t="str">
            <v>0001</v>
          </cell>
        </row>
        <row r="76160">
          <cell r="B76160" t="str">
            <v>0001</v>
          </cell>
        </row>
        <row r="76161">
          <cell r="B76161" t="str">
            <v>0001</v>
          </cell>
        </row>
        <row r="76162">
          <cell r="B76162" t="str">
            <v>0001</v>
          </cell>
        </row>
        <row r="76163">
          <cell r="B76163" t="str">
            <v>0001</v>
          </cell>
        </row>
        <row r="76164">
          <cell r="B76164" t="str">
            <v>0001</v>
          </cell>
        </row>
        <row r="76165">
          <cell r="B76165" t="str">
            <v>0001</v>
          </cell>
        </row>
        <row r="76166">
          <cell r="B76166" t="str">
            <v>0001</v>
          </cell>
        </row>
        <row r="76167">
          <cell r="B76167" t="str">
            <v>0001</v>
          </cell>
        </row>
        <row r="76168">
          <cell r="B76168" t="str">
            <v>0001</v>
          </cell>
        </row>
        <row r="76169">
          <cell r="B76169" t="str">
            <v>0001</v>
          </cell>
        </row>
        <row r="76170">
          <cell r="B76170" t="str">
            <v>0001</v>
          </cell>
        </row>
        <row r="76171">
          <cell r="B76171" t="str">
            <v>0001</v>
          </cell>
        </row>
        <row r="76172">
          <cell r="B76172" t="str">
            <v>0001</v>
          </cell>
        </row>
        <row r="76173">
          <cell r="B76173" t="str">
            <v>0001</v>
          </cell>
        </row>
        <row r="76174">
          <cell r="B76174" t="str">
            <v>0001</v>
          </cell>
        </row>
        <row r="76175">
          <cell r="B76175" t="str">
            <v>0001</v>
          </cell>
        </row>
        <row r="76176">
          <cell r="B76176" t="str">
            <v>0001</v>
          </cell>
        </row>
        <row r="76177">
          <cell r="B76177" t="str">
            <v>0001</v>
          </cell>
        </row>
        <row r="76178">
          <cell r="B76178" t="str">
            <v>0001</v>
          </cell>
        </row>
        <row r="76179">
          <cell r="B76179" t="str">
            <v>0001</v>
          </cell>
        </row>
        <row r="76180">
          <cell r="B76180" t="str">
            <v>0001</v>
          </cell>
        </row>
        <row r="76181">
          <cell r="B76181" t="str">
            <v>0001</v>
          </cell>
        </row>
        <row r="76182">
          <cell r="B76182" t="str">
            <v>0001</v>
          </cell>
        </row>
        <row r="76183">
          <cell r="B76183" t="str">
            <v>0001</v>
          </cell>
        </row>
        <row r="76184">
          <cell r="B76184" t="str">
            <v>0001</v>
          </cell>
        </row>
        <row r="76185">
          <cell r="B76185" t="str">
            <v>0001</v>
          </cell>
        </row>
        <row r="76186">
          <cell r="B76186" t="str">
            <v>0001</v>
          </cell>
        </row>
        <row r="76187">
          <cell r="B76187" t="str">
            <v>0001</v>
          </cell>
        </row>
        <row r="76188">
          <cell r="B76188" t="str">
            <v>0001</v>
          </cell>
        </row>
        <row r="76189">
          <cell r="B76189" t="str">
            <v>0001</v>
          </cell>
        </row>
        <row r="76190">
          <cell r="B76190" t="str">
            <v>0001</v>
          </cell>
        </row>
        <row r="76191">
          <cell r="B76191" t="str">
            <v>0001</v>
          </cell>
        </row>
        <row r="76192">
          <cell r="B76192" t="str">
            <v>0001</v>
          </cell>
        </row>
        <row r="76193">
          <cell r="B76193" t="str">
            <v>0001</v>
          </cell>
        </row>
        <row r="76194">
          <cell r="B76194" t="str">
            <v>0001</v>
          </cell>
        </row>
        <row r="76195">
          <cell r="B76195" t="str">
            <v>0001</v>
          </cell>
        </row>
        <row r="76196">
          <cell r="B76196" t="str">
            <v>0001</v>
          </cell>
        </row>
        <row r="76197">
          <cell r="B76197" t="str">
            <v>0001</v>
          </cell>
        </row>
        <row r="76198">
          <cell r="B76198" t="str">
            <v>0001</v>
          </cell>
        </row>
        <row r="76199">
          <cell r="B76199" t="str">
            <v>0001</v>
          </cell>
        </row>
        <row r="76200">
          <cell r="B76200" t="str">
            <v>0001</v>
          </cell>
        </row>
        <row r="76201">
          <cell r="B76201" t="str">
            <v>0001</v>
          </cell>
        </row>
        <row r="76202">
          <cell r="B76202" t="str">
            <v>0001</v>
          </cell>
        </row>
        <row r="76203">
          <cell r="B76203" t="str">
            <v>0001</v>
          </cell>
        </row>
        <row r="76204">
          <cell r="B76204" t="str">
            <v>0001</v>
          </cell>
        </row>
        <row r="76205">
          <cell r="B76205" t="str">
            <v>0001</v>
          </cell>
        </row>
        <row r="76206">
          <cell r="B76206" t="str">
            <v>0001</v>
          </cell>
        </row>
        <row r="76207">
          <cell r="B76207" t="str">
            <v>0001</v>
          </cell>
        </row>
        <row r="76208">
          <cell r="B76208" t="str">
            <v>0001</v>
          </cell>
        </row>
        <row r="76209">
          <cell r="B76209" t="str">
            <v>0001</v>
          </cell>
        </row>
        <row r="76210">
          <cell r="B76210" t="str">
            <v>0001</v>
          </cell>
        </row>
        <row r="76211">
          <cell r="B76211" t="str">
            <v>0001</v>
          </cell>
        </row>
        <row r="76212">
          <cell r="B76212" t="str">
            <v>0001</v>
          </cell>
        </row>
        <row r="76213">
          <cell r="B76213" t="str">
            <v>0001</v>
          </cell>
        </row>
        <row r="76214">
          <cell r="B76214" t="str">
            <v>0001</v>
          </cell>
        </row>
        <row r="76215">
          <cell r="B76215" t="str">
            <v>0001</v>
          </cell>
        </row>
        <row r="76216">
          <cell r="B76216" t="str">
            <v>0001</v>
          </cell>
        </row>
        <row r="76217">
          <cell r="B76217" t="str">
            <v>0001</v>
          </cell>
        </row>
        <row r="76218">
          <cell r="B76218" t="str">
            <v>0001</v>
          </cell>
        </row>
        <row r="76219">
          <cell r="B76219" t="str">
            <v>0001</v>
          </cell>
        </row>
        <row r="76220">
          <cell r="B76220" t="str">
            <v>0001</v>
          </cell>
        </row>
        <row r="76221">
          <cell r="B76221" t="str">
            <v>0001</v>
          </cell>
        </row>
        <row r="76222">
          <cell r="B76222" t="str">
            <v>0001</v>
          </cell>
        </row>
        <row r="76223">
          <cell r="B76223" t="str">
            <v>0001</v>
          </cell>
        </row>
        <row r="76224">
          <cell r="B76224" t="str">
            <v>0001</v>
          </cell>
        </row>
        <row r="76225">
          <cell r="B76225" t="str">
            <v>0001</v>
          </cell>
        </row>
        <row r="76226">
          <cell r="B76226" t="str">
            <v>0001</v>
          </cell>
        </row>
        <row r="76227">
          <cell r="B76227" t="str">
            <v>0001</v>
          </cell>
        </row>
        <row r="76228">
          <cell r="B76228" t="str">
            <v>0001</v>
          </cell>
        </row>
        <row r="76229">
          <cell r="B76229" t="str">
            <v>0001</v>
          </cell>
        </row>
        <row r="76230">
          <cell r="B76230" t="str">
            <v>0001</v>
          </cell>
        </row>
        <row r="76231">
          <cell r="B76231" t="str">
            <v>0001</v>
          </cell>
        </row>
        <row r="76232">
          <cell r="B76232" t="str">
            <v>0001</v>
          </cell>
        </row>
        <row r="76233">
          <cell r="B76233" t="str">
            <v>0001</v>
          </cell>
        </row>
        <row r="76234">
          <cell r="B76234" t="str">
            <v>0001</v>
          </cell>
        </row>
        <row r="76235">
          <cell r="B76235" t="str">
            <v>0001</v>
          </cell>
        </row>
        <row r="76236">
          <cell r="B76236" t="str">
            <v>0001</v>
          </cell>
        </row>
        <row r="76237">
          <cell r="B76237" t="str">
            <v>0001</v>
          </cell>
        </row>
        <row r="76238">
          <cell r="B76238" t="str">
            <v>0001</v>
          </cell>
        </row>
        <row r="76239">
          <cell r="B76239" t="str">
            <v>0001</v>
          </cell>
        </row>
        <row r="76240">
          <cell r="B76240" t="str">
            <v>0001</v>
          </cell>
        </row>
        <row r="76241">
          <cell r="B76241" t="str">
            <v>0001</v>
          </cell>
        </row>
        <row r="76242">
          <cell r="B76242" t="str">
            <v>0001</v>
          </cell>
        </row>
        <row r="76243">
          <cell r="B76243" t="str">
            <v>0001</v>
          </cell>
        </row>
        <row r="76244">
          <cell r="B76244" t="str">
            <v>0001</v>
          </cell>
        </row>
        <row r="76245">
          <cell r="B76245" t="str">
            <v>0001</v>
          </cell>
        </row>
        <row r="76246">
          <cell r="B76246" t="str">
            <v>0001</v>
          </cell>
        </row>
        <row r="76247">
          <cell r="B76247" t="str">
            <v>0001</v>
          </cell>
        </row>
        <row r="76248">
          <cell r="B76248" t="str">
            <v>0001</v>
          </cell>
        </row>
        <row r="76249">
          <cell r="B76249" t="str">
            <v>0001</v>
          </cell>
        </row>
        <row r="76250">
          <cell r="B76250" t="str">
            <v>0001</v>
          </cell>
        </row>
        <row r="76251">
          <cell r="B76251" t="str">
            <v>0001</v>
          </cell>
        </row>
        <row r="76252">
          <cell r="B76252" t="str">
            <v>0001</v>
          </cell>
        </row>
        <row r="76253">
          <cell r="B76253" t="str">
            <v>0001</v>
          </cell>
        </row>
        <row r="76254">
          <cell r="B76254" t="str">
            <v>0001</v>
          </cell>
        </row>
        <row r="76255">
          <cell r="B76255" t="str">
            <v>0001</v>
          </cell>
        </row>
        <row r="76256">
          <cell r="B76256" t="str">
            <v>0001</v>
          </cell>
        </row>
        <row r="76257">
          <cell r="B76257" t="str">
            <v>0001</v>
          </cell>
        </row>
        <row r="76258">
          <cell r="B76258" t="str">
            <v>0001</v>
          </cell>
        </row>
        <row r="76259">
          <cell r="B76259" t="str">
            <v>0001</v>
          </cell>
        </row>
        <row r="76260">
          <cell r="B76260" t="str">
            <v>0001</v>
          </cell>
        </row>
        <row r="76261">
          <cell r="B76261" t="str">
            <v>0001</v>
          </cell>
        </row>
        <row r="76262">
          <cell r="B76262" t="str">
            <v>0001</v>
          </cell>
        </row>
        <row r="76263">
          <cell r="B76263" t="str">
            <v>0001</v>
          </cell>
        </row>
        <row r="76264">
          <cell r="B76264" t="str">
            <v>0001</v>
          </cell>
        </row>
        <row r="76265">
          <cell r="B76265" t="str">
            <v>0001</v>
          </cell>
        </row>
        <row r="76266">
          <cell r="B76266" t="str">
            <v>0001</v>
          </cell>
        </row>
        <row r="76267">
          <cell r="B76267" t="str">
            <v>0001</v>
          </cell>
        </row>
        <row r="76268">
          <cell r="B76268" t="str">
            <v>0001</v>
          </cell>
        </row>
        <row r="76269">
          <cell r="B76269" t="str">
            <v>0001</v>
          </cell>
        </row>
        <row r="76270">
          <cell r="B76270" t="str">
            <v>0001</v>
          </cell>
        </row>
        <row r="76271">
          <cell r="B76271" t="str">
            <v>0001</v>
          </cell>
        </row>
        <row r="76272">
          <cell r="B76272" t="str">
            <v>0001</v>
          </cell>
        </row>
        <row r="76273">
          <cell r="B76273" t="str">
            <v>0001</v>
          </cell>
        </row>
        <row r="76274">
          <cell r="B76274" t="str">
            <v>0001</v>
          </cell>
        </row>
        <row r="76275">
          <cell r="B76275" t="str">
            <v>0001</v>
          </cell>
        </row>
        <row r="76276">
          <cell r="B76276" t="str">
            <v>0001</v>
          </cell>
        </row>
        <row r="76277">
          <cell r="B76277" t="str">
            <v>0001</v>
          </cell>
        </row>
        <row r="76278">
          <cell r="B76278" t="str">
            <v>0001</v>
          </cell>
        </row>
        <row r="76279">
          <cell r="B76279" t="str">
            <v>0001</v>
          </cell>
        </row>
        <row r="76280">
          <cell r="B76280" t="str">
            <v>0001</v>
          </cell>
        </row>
        <row r="76281">
          <cell r="B76281" t="str">
            <v>0001</v>
          </cell>
        </row>
        <row r="76282">
          <cell r="B76282" t="str">
            <v>0001</v>
          </cell>
        </row>
        <row r="76283">
          <cell r="B76283" t="str">
            <v>0001</v>
          </cell>
        </row>
        <row r="76284">
          <cell r="B76284" t="str">
            <v>0001</v>
          </cell>
        </row>
        <row r="76285">
          <cell r="B76285" t="str">
            <v>0001</v>
          </cell>
        </row>
        <row r="76286">
          <cell r="B76286" t="str">
            <v>0001</v>
          </cell>
        </row>
        <row r="76287">
          <cell r="B76287" t="str">
            <v>0001</v>
          </cell>
        </row>
        <row r="76288">
          <cell r="B76288" t="str">
            <v>0001</v>
          </cell>
        </row>
        <row r="76289">
          <cell r="B76289" t="str">
            <v>0001</v>
          </cell>
        </row>
        <row r="76290">
          <cell r="B76290" t="str">
            <v>0001</v>
          </cell>
        </row>
        <row r="76291">
          <cell r="B76291" t="str">
            <v>0001</v>
          </cell>
        </row>
        <row r="76292">
          <cell r="B76292" t="str">
            <v>0001</v>
          </cell>
        </row>
        <row r="76293">
          <cell r="B76293" t="str">
            <v>0001</v>
          </cell>
        </row>
        <row r="76294">
          <cell r="B76294" t="str">
            <v>0001</v>
          </cell>
        </row>
        <row r="76295">
          <cell r="B76295" t="str">
            <v>0001</v>
          </cell>
        </row>
        <row r="76296">
          <cell r="B76296" t="str">
            <v>0001</v>
          </cell>
        </row>
        <row r="76297">
          <cell r="B76297" t="str">
            <v>0001</v>
          </cell>
        </row>
        <row r="76298">
          <cell r="B76298" t="str">
            <v>0001</v>
          </cell>
        </row>
        <row r="76299">
          <cell r="B76299" t="str">
            <v>0001</v>
          </cell>
        </row>
        <row r="76300">
          <cell r="B76300" t="str">
            <v>0001</v>
          </cell>
        </row>
        <row r="76301">
          <cell r="B76301" t="str">
            <v>0001</v>
          </cell>
        </row>
        <row r="76302">
          <cell r="B76302" t="str">
            <v>0001</v>
          </cell>
        </row>
        <row r="76303">
          <cell r="B76303" t="str">
            <v>0001</v>
          </cell>
        </row>
        <row r="76304">
          <cell r="B76304" t="str">
            <v>0001</v>
          </cell>
        </row>
        <row r="76305">
          <cell r="B76305" t="str">
            <v>0001</v>
          </cell>
        </row>
        <row r="76306">
          <cell r="B76306" t="str">
            <v>0001</v>
          </cell>
        </row>
        <row r="76307">
          <cell r="B76307" t="str">
            <v>0001</v>
          </cell>
        </row>
        <row r="76308">
          <cell r="B76308" t="str">
            <v>0001</v>
          </cell>
        </row>
        <row r="76309">
          <cell r="B76309" t="str">
            <v>0001</v>
          </cell>
        </row>
        <row r="76310">
          <cell r="B76310" t="str">
            <v>0001</v>
          </cell>
        </row>
        <row r="76311">
          <cell r="B76311" t="str">
            <v>0001</v>
          </cell>
        </row>
        <row r="76312">
          <cell r="B76312" t="str">
            <v>0001</v>
          </cell>
        </row>
        <row r="76313">
          <cell r="B76313" t="str">
            <v>0001</v>
          </cell>
        </row>
        <row r="76314">
          <cell r="B76314" t="str">
            <v>0001</v>
          </cell>
        </row>
        <row r="76315">
          <cell r="B76315" t="str">
            <v>0001</v>
          </cell>
        </row>
        <row r="76316">
          <cell r="B76316" t="str">
            <v>0001</v>
          </cell>
        </row>
        <row r="76317">
          <cell r="B76317" t="str">
            <v>0001</v>
          </cell>
        </row>
        <row r="76318">
          <cell r="B76318" t="str">
            <v>0001</v>
          </cell>
        </row>
        <row r="76319">
          <cell r="B76319" t="str">
            <v>0001</v>
          </cell>
        </row>
        <row r="76320">
          <cell r="B76320" t="str">
            <v>0001</v>
          </cell>
        </row>
        <row r="76321">
          <cell r="B76321" t="str">
            <v>0001</v>
          </cell>
        </row>
        <row r="76322">
          <cell r="B76322" t="str">
            <v>0001</v>
          </cell>
        </row>
        <row r="76323">
          <cell r="B76323" t="str">
            <v>0001</v>
          </cell>
        </row>
        <row r="76324">
          <cell r="B76324" t="str">
            <v>0001</v>
          </cell>
        </row>
        <row r="76325">
          <cell r="B76325" t="str">
            <v>0001</v>
          </cell>
        </row>
        <row r="76326">
          <cell r="B76326" t="str">
            <v>0001</v>
          </cell>
        </row>
        <row r="76327">
          <cell r="B76327" t="str">
            <v>0001</v>
          </cell>
        </row>
        <row r="76328">
          <cell r="B76328" t="str">
            <v>0001</v>
          </cell>
        </row>
        <row r="76329">
          <cell r="B76329" t="str">
            <v>0001</v>
          </cell>
        </row>
        <row r="76330">
          <cell r="B76330" t="str">
            <v>0001</v>
          </cell>
        </row>
        <row r="76331">
          <cell r="B76331" t="str">
            <v>0001</v>
          </cell>
        </row>
        <row r="76332">
          <cell r="B76332" t="str">
            <v>0001</v>
          </cell>
        </row>
        <row r="76333">
          <cell r="B76333" t="str">
            <v>0001</v>
          </cell>
        </row>
        <row r="76334">
          <cell r="B76334" t="str">
            <v>0001</v>
          </cell>
        </row>
        <row r="76335">
          <cell r="B76335" t="str">
            <v>0001</v>
          </cell>
        </row>
        <row r="76336">
          <cell r="B76336" t="str">
            <v>0001</v>
          </cell>
        </row>
        <row r="76337">
          <cell r="B76337" t="str">
            <v>0001</v>
          </cell>
        </row>
        <row r="76338">
          <cell r="B76338" t="str">
            <v>0001</v>
          </cell>
        </row>
        <row r="76339">
          <cell r="B76339" t="str">
            <v>0001</v>
          </cell>
        </row>
        <row r="76340">
          <cell r="B76340" t="str">
            <v>0001</v>
          </cell>
        </row>
        <row r="76341">
          <cell r="B76341" t="str">
            <v>0001</v>
          </cell>
        </row>
        <row r="76342">
          <cell r="B76342" t="str">
            <v>0001</v>
          </cell>
        </row>
        <row r="76343">
          <cell r="B76343" t="str">
            <v>0001</v>
          </cell>
        </row>
        <row r="76344">
          <cell r="B76344" t="str">
            <v>0001</v>
          </cell>
        </row>
        <row r="76345">
          <cell r="B76345" t="str">
            <v>0001</v>
          </cell>
        </row>
        <row r="76346">
          <cell r="B76346" t="str">
            <v>0001</v>
          </cell>
        </row>
        <row r="76347">
          <cell r="B76347" t="str">
            <v>0001</v>
          </cell>
        </row>
        <row r="76348">
          <cell r="B76348" t="str">
            <v>0001</v>
          </cell>
        </row>
        <row r="76349">
          <cell r="B76349" t="str">
            <v>0001</v>
          </cell>
        </row>
        <row r="76350">
          <cell r="B76350" t="str">
            <v>0001</v>
          </cell>
        </row>
        <row r="76351">
          <cell r="B76351" t="str">
            <v>0001</v>
          </cell>
        </row>
        <row r="76352">
          <cell r="B76352" t="str">
            <v>0001</v>
          </cell>
        </row>
        <row r="76353">
          <cell r="B76353" t="str">
            <v>0001</v>
          </cell>
        </row>
        <row r="76354">
          <cell r="B76354" t="str">
            <v>0001</v>
          </cell>
        </row>
        <row r="76355">
          <cell r="B76355" t="str">
            <v>0001</v>
          </cell>
        </row>
        <row r="76356">
          <cell r="B76356" t="str">
            <v>0001</v>
          </cell>
        </row>
        <row r="76357">
          <cell r="B76357" t="str">
            <v>0001</v>
          </cell>
        </row>
        <row r="76358">
          <cell r="B76358" t="str">
            <v>0001</v>
          </cell>
        </row>
        <row r="76359">
          <cell r="B76359" t="str">
            <v>0001</v>
          </cell>
        </row>
        <row r="76360">
          <cell r="B76360" t="str">
            <v>0001</v>
          </cell>
        </row>
        <row r="76361">
          <cell r="B76361" t="str">
            <v>0001</v>
          </cell>
        </row>
        <row r="76362">
          <cell r="B76362" t="str">
            <v>0001</v>
          </cell>
        </row>
        <row r="76363">
          <cell r="B76363" t="str">
            <v>0001</v>
          </cell>
        </row>
        <row r="76364">
          <cell r="B76364" t="str">
            <v>0001</v>
          </cell>
        </row>
        <row r="76365">
          <cell r="B76365" t="str">
            <v>0001</v>
          </cell>
        </row>
        <row r="76366">
          <cell r="B76366" t="str">
            <v>0001</v>
          </cell>
        </row>
        <row r="76367">
          <cell r="B76367" t="str">
            <v>0001</v>
          </cell>
        </row>
        <row r="76368">
          <cell r="B76368" t="str">
            <v>0001</v>
          </cell>
        </row>
        <row r="76369">
          <cell r="B76369" t="str">
            <v>0001</v>
          </cell>
        </row>
        <row r="76370">
          <cell r="B76370" t="str">
            <v>0001</v>
          </cell>
        </row>
        <row r="76371">
          <cell r="B76371" t="str">
            <v>0001</v>
          </cell>
        </row>
        <row r="76372">
          <cell r="B76372" t="str">
            <v>0001</v>
          </cell>
        </row>
        <row r="76373">
          <cell r="B76373" t="str">
            <v>0001</v>
          </cell>
        </row>
        <row r="76374">
          <cell r="B76374" t="str">
            <v>0001</v>
          </cell>
        </row>
        <row r="76375">
          <cell r="B76375" t="str">
            <v>0001</v>
          </cell>
        </row>
        <row r="76376">
          <cell r="B76376" t="str">
            <v>0001</v>
          </cell>
        </row>
        <row r="76377">
          <cell r="B76377" t="str">
            <v>0001</v>
          </cell>
        </row>
        <row r="76378">
          <cell r="B76378" t="str">
            <v>0001</v>
          </cell>
        </row>
        <row r="76379">
          <cell r="B76379" t="str">
            <v>0001</v>
          </cell>
        </row>
        <row r="76380">
          <cell r="B76380" t="str">
            <v>0001</v>
          </cell>
        </row>
        <row r="76381">
          <cell r="B76381" t="str">
            <v>0001</v>
          </cell>
        </row>
        <row r="76382">
          <cell r="B76382" t="str">
            <v>0001</v>
          </cell>
        </row>
        <row r="76383">
          <cell r="B76383" t="str">
            <v>0001</v>
          </cell>
        </row>
        <row r="76384">
          <cell r="B76384" t="str">
            <v>0001</v>
          </cell>
        </row>
        <row r="76385">
          <cell r="B76385" t="str">
            <v>0001</v>
          </cell>
        </row>
        <row r="76386">
          <cell r="B76386" t="str">
            <v>0001</v>
          </cell>
        </row>
        <row r="76387">
          <cell r="B76387" t="str">
            <v>0001</v>
          </cell>
        </row>
        <row r="76388">
          <cell r="B76388" t="str">
            <v>0001</v>
          </cell>
        </row>
        <row r="76389">
          <cell r="B76389" t="str">
            <v>0001</v>
          </cell>
        </row>
        <row r="76390">
          <cell r="B76390" t="str">
            <v>0001</v>
          </cell>
        </row>
        <row r="76391">
          <cell r="B76391" t="str">
            <v>0001</v>
          </cell>
        </row>
        <row r="76392">
          <cell r="B76392" t="str">
            <v>0001</v>
          </cell>
        </row>
        <row r="76393">
          <cell r="B76393" t="str">
            <v>0001</v>
          </cell>
        </row>
        <row r="76394">
          <cell r="B76394" t="str">
            <v>0001</v>
          </cell>
        </row>
        <row r="76395">
          <cell r="B76395" t="str">
            <v>0001</v>
          </cell>
        </row>
        <row r="76396">
          <cell r="B76396" t="str">
            <v>0001</v>
          </cell>
        </row>
        <row r="76397">
          <cell r="B76397" t="str">
            <v>0001</v>
          </cell>
        </row>
        <row r="76398">
          <cell r="B76398" t="str">
            <v>0001</v>
          </cell>
        </row>
        <row r="76399">
          <cell r="B76399" t="str">
            <v>0001</v>
          </cell>
        </row>
        <row r="76400">
          <cell r="B76400" t="str">
            <v>0001</v>
          </cell>
        </row>
        <row r="76401">
          <cell r="B76401" t="str">
            <v>0001</v>
          </cell>
        </row>
        <row r="76402">
          <cell r="B76402" t="str">
            <v>0001</v>
          </cell>
        </row>
        <row r="76403">
          <cell r="B76403" t="str">
            <v>0001</v>
          </cell>
        </row>
        <row r="76404">
          <cell r="B76404" t="str">
            <v>0001</v>
          </cell>
        </row>
        <row r="76405">
          <cell r="B76405" t="str">
            <v>0001</v>
          </cell>
        </row>
        <row r="76406">
          <cell r="B76406" t="str">
            <v>0001</v>
          </cell>
        </row>
        <row r="76407">
          <cell r="B76407" t="str">
            <v>0001</v>
          </cell>
        </row>
        <row r="76408">
          <cell r="B76408" t="str">
            <v>0001</v>
          </cell>
        </row>
        <row r="76409">
          <cell r="B76409" t="str">
            <v>0001</v>
          </cell>
        </row>
        <row r="76410">
          <cell r="B76410" t="str">
            <v>0001</v>
          </cell>
        </row>
        <row r="76411">
          <cell r="B76411" t="str">
            <v>0001</v>
          </cell>
        </row>
        <row r="76412">
          <cell r="B76412" t="str">
            <v>0001</v>
          </cell>
        </row>
        <row r="76413">
          <cell r="B76413" t="str">
            <v>0001</v>
          </cell>
        </row>
        <row r="76414">
          <cell r="B76414" t="str">
            <v>0001</v>
          </cell>
        </row>
        <row r="76415">
          <cell r="B76415" t="str">
            <v>0001</v>
          </cell>
        </row>
        <row r="76416">
          <cell r="B76416" t="str">
            <v>0001</v>
          </cell>
        </row>
        <row r="76417">
          <cell r="B76417" t="str">
            <v>0001</v>
          </cell>
        </row>
        <row r="76418">
          <cell r="B76418" t="str">
            <v>0001</v>
          </cell>
        </row>
        <row r="76419">
          <cell r="B76419" t="str">
            <v>0001</v>
          </cell>
        </row>
        <row r="76420">
          <cell r="B76420" t="str">
            <v>0001</v>
          </cell>
        </row>
        <row r="76421">
          <cell r="B76421" t="str">
            <v>0001</v>
          </cell>
        </row>
        <row r="76422">
          <cell r="B76422" t="str">
            <v>0001</v>
          </cell>
        </row>
        <row r="76423">
          <cell r="B76423" t="str">
            <v>0001</v>
          </cell>
        </row>
        <row r="76424">
          <cell r="B76424" t="str">
            <v>0001</v>
          </cell>
        </row>
        <row r="76425">
          <cell r="B76425" t="str">
            <v>0001</v>
          </cell>
        </row>
        <row r="76426">
          <cell r="B76426" t="str">
            <v>0001</v>
          </cell>
        </row>
        <row r="76427">
          <cell r="B76427" t="str">
            <v>0001</v>
          </cell>
        </row>
        <row r="76428">
          <cell r="B76428" t="str">
            <v>0001</v>
          </cell>
        </row>
        <row r="76429">
          <cell r="B76429" t="str">
            <v>0001</v>
          </cell>
        </row>
        <row r="76430">
          <cell r="B76430" t="str">
            <v>0001</v>
          </cell>
        </row>
        <row r="76431">
          <cell r="B76431" t="str">
            <v>0001</v>
          </cell>
        </row>
        <row r="76432">
          <cell r="B76432" t="str">
            <v>0001</v>
          </cell>
        </row>
        <row r="76433">
          <cell r="B76433" t="str">
            <v>0001</v>
          </cell>
        </row>
        <row r="76434">
          <cell r="B76434" t="str">
            <v>0001</v>
          </cell>
        </row>
        <row r="76435">
          <cell r="B76435" t="str">
            <v>0001</v>
          </cell>
        </row>
        <row r="76436">
          <cell r="B76436" t="str">
            <v>0001</v>
          </cell>
        </row>
        <row r="76437">
          <cell r="B76437" t="str">
            <v>0001</v>
          </cell>
        </row>
        <row r="76438">
          <cell r="B76438" t="str">
            <v>0001</v>
          </cell>
        </row>
        <row r="76439">
          <cell r="B76439" t="str">
            <v>0001</v>
          </cell>
        </row>
        <row r="76440">
          <cell r="B76440" t="str">
            <v>0001</v>
          </cell>
        </row>
        <row r="76441">
          <cell r="B76441" t="str">
            <v>0001</v>
          </cell>
        </row>
        <row r="76442">
          <cell r="B76442" t="str">
            <v>0001</v>
          </cell>
        </row>
        <row r="76443">
          <cell r="B76443" t="str">
            <v>0001</v>
          </cell>
        </row>
        <row r="76444">
          <cell r="B76444" t="str">
            <v>0001</v>
          </cell>
        </row>
        <row r="76445">
          <cell r="B76445" t="str">
            <v>0001</v>
          </cell>
        </row>
        <row r="76446">
          <cell r="B76446" t="str">
            <v>0001</v>
          </cell>
        </row>
        <row r="76447">
          <cell r="B76447" t="str">
            <v>0001</v>
          </cell>
        </row>
        <row r="76448">
          <cell r="B76448" t="str">
            <v>0001</v>
          </cell>
        </row>
        <row r="76449">
          <cell r="B76449" t="str">
            <v>0001</v>
          </cell>
        </row>
        <row r="76450">
          <cell r="B76450" t="str">
            <v>0001</v>
          </cell>
        </row>
        <row r="76451">
          <cell r="B76451" t="str">
            <v>0001</v>
          </cell>
        </row>
        <row r="76452">
          <cell r="B76452" t="str">
            <v>0001</v>
          </cell>
        </row>
        <row r="76453">
          <cell r="B76453" t="str">
            <v>0001</v>
          </cell>
        </row>
        <row r="76454">
          <cell r="B76454" t="str">
            <v>0001</v>
          </cell>
        </row>
        <row r="76455">
          <cell r="B76455" t="str">
            <v>0001</v>
          </cell>
        </row>
        <row r="76456">
          <cell r="B76456" t="str">
            <v>0001</v>
          </cell>
        </row>
        <row r="76457">
          <cell r="B76457" t="str">
            <v>0001</v>
          </cell>
        </row>
        <row r="76458">
          <cell r="B76458" t="str">
            <v>0001</v>
          </cell>
        </row>
        <row r="76459">
          <cell r="B76459" t="str">
            <v>0001</v>
          </cell>
        </row>
        <row r="76460">
          <cell r="B76460" t="str">
            <v>0001</v>
          </cell>
        </row>
        <row r="76461">
          <cell r="B76461" t="str">
            <v>0001</v>
          </cell>
        </row>
        <row r="76462">
          <cell r="B76462" t="str">
            <v>0001</v>
          </cell>
        </row>
        <row r="76463">
          <cell r="B76463" t="str">
            <v>0001</v>
          </cell>
        </row>
        <row r="76464">
          <cell r="B76464" t="str">
            <v>0001</v>
          </cell>
        </row>
        <row r="76465">
          <cell r="B76465" t="str">
            <v>0001</v>
          </cell>
        </row>
        <row r="76466">
          <cell r="B76466" t="str">
            <v>0001</v>
          </cell>
        </row>
        <row r="76467">
          <cell r="B76467" t="str">
            <v>0001</v>
          </cell>
        </row>
        <row r="76468">
          <cell r="B76468" t="str">
            <v>0001</v>
          </cell>
        </row>
        <row r="76469">
          <cell r="B76469" t="str">
            <v>0001</v>
          </cell>
        </row>
        <row r="76470">
          <cell r="B76470" t="str">
            <v>0001</v>
          </cell>
        </row>
        <row r="76471">
          <cell r="B76471" t="str">
            <v>0001</v>
          </cell>
        </row>
        <row r="76472">
          <cell r="B76472" t="str">
            <v>0001</v>
          </cell>
        </row>
        <row r="76473">
          <cell r="B76473" t="str">
            <v>0001</v>
          </cell>
        </row>
        <row r="76474">
          <cell r="B76474" t="str">
            <v>0001</v>
          </cell>
        </row>
        <row r="76475">
          <cell r="B76475" t="str">
            <v>0001</v>
          </cell>
        </row>
        <row r="76476">
          <cell r="B76476" t="str">
            <v>0001</v>
          </cell>
        </row>
        <row r="76477">
          <cell r="B76477" t="str">
            <v>0001</v>
          </cell>
        </row>
        <row r="76478">
          <cell r="B76478" t="str">
            <v>0001</v>
          </cell>
        </row>
        <row r="76479">
          <cell r="B76479" t="str">
            <v>0001</v>
          </cell>
        </row>
        <row r="76480">
          <cell r="B76480" t="str">
            <v>0001</v>
          </cell>
        </row>
        <row r="76481">
          <cell r="B76481" t="str">
            <v>0001</v>
          </cell>
        </row>
        <row r="76482">
          <cell r="B76482" t="str">
            <v>0001</v>
          </cell>
        </row>
        <row r="76483">
          <cell r="B76483" t="str">
            <v>0001</v>
          </cell>
        </row>
        <row r="76484">
          <cell r="B76484" t="str">
            <v>0001</v>
          </cell>
        </row>
        <row r="76485">
          <cell r="B76485" t="str">
            <v>0001</v>
          </cell>
        </row>
        <row r="76486">
          <cell r="B76486" t="str">
            <v>0001</v>
          </cell>
        </row>
        <row r="76487">
          <cell r="B76487" t="str">
            <v>0001</v>
          </cell>
        </row>
        <row r="76488">
          <cell r="B76488" t="str">
            <v>0001</v>
          </cell>
        </row>
        <row r="76489">
          <cell r="B76489" t="str">
            <v>0001</v>
          </cell>
        </row>
        <row r="76490">
          <cell r="B76490" t="str">
            <v>0001</v>
          </cell>
        </row>
        <row r="76491">
          <cell r="B76491" t="str">
            <v>0001</v>
          </cell>
        </row>
        <row r="76492">
          <cell r="B76492" t="str">
            <v>0001</v>
          </cell>
        </row>
        <row r="76493">
          <cell r="B76493" t="str">
            <v>0001</v>
          </cell>
        </row>
        <row r="76494">
          <cell r="B76494" t="str">
            <v>0001</v>
          </cell>
        </row>
        <row r="76495">
          <cell r="B76495" t="str">
            <v>0001</v>
          </cell>
        </row>
        <row r="76496">
          <cell r="B76496" t="str">
            <v>0001</v>
          </cell>
        </row>
        <row r="76497">
          <cell r="B76497" t="str">
            <v>0001</v>
          </cell>
        </row>
        <row r="76498">
          <cell r="B76498" t="str">
            <v>0001</v>
          </cell>
        </row>
        <row r="76499">
          <cell r="B76499" t="str">
            <v>0001</v>
          </cell>
        </row>
        <row r="76500">
          <cell r="B76500" t="str">
            <v>0001</v>
          </cell>
        </row>
        <row r="76501">
          <cell r="B76501" t="str">
            <v>0001</v>
          </cell>
        </row>
        <row r="76502">
          <cell r="B76502" t="str">
            <v>0001</v>
          </cell>
        </row>
        <row r="76503">
          <cell r="B76503" t="str">
            <v>0001</v>
          </cell>
        </row>
        <row r="76504">
          <cell r="B76504" t="str">
            <v>0001</v>
          </cell>
        </row>
        <row r="76505">
          <cell r="B76505" t="str">
            <v>0001</v>
          </cell>
        </row>
        <row r="76506">
          <cell r="B76506" t="str">
            <v>0001</v>
          </cell>
        </row>
        <row r="76507">
          <cell r="B76507" t="str">
            <v>0001</v>
          </cell>
        </row>
        <row r="76508">
          <cell r="B76508" t="str">
            <v>0001</v>
          </cell>
        </row>
        <row r="76509">
          <cell r="B76509" t="str">
            <v>0001</v>
          </cell>
        </row>
        <row r="76510">
          <cell r="B76510" t="str">
            <v>0001</v>
          </cell>
        </row>
        <row r="76511">
          <cell r="B76511" t="str">
            <v>0001</v>
          </cell>
        </row>
        <row r="76512">
          <cell r="B76512" t="str">
            <v>0001</v>
          </cell>
        </row>
        <row r="76513">
          <cell r="B76513" t="str">
            <v>0001</v>
          </cell>
        </row>
        <row r="76514">
          <cell r="B76514" t="str">
            <v>0001</v>
          </cell>
        </row>
        <row r="76515">
          <cell r="B76515" t="str">
            <v>0001</v>
          </cell>
        </row>
        <row r="76516">
          <cell r="B76516" t="str">
            <v>0001</v>
          </cell>
        </row>
        <row r="76517">
          <cell r="B76517" t="str">
            <v>0001</v>
          </cell>
        </row>
        <row r="76518">
          <cell r="B76518" t="str">
            <v>0001</v>
          </cell>
        </row>
        <row r="76519">
          <cell r="B76519" t="str">
            <v>0001</v>
          </cell>
        </row>
        <row r="76520">
          <cell r="B76520" t="str">
            <v>0001</v>
          </cell>
        </row>
        <row r="76521">
          <cell r="B76521" t="str">
            <v>0001</v>
          </cell>
        </row>
        <row r="76522">
          <cell r="B76522" t="str">
            <v>0001</v>
          </cell>
        </row>
        <row r="76523">
          <cell r="B76523" t="str">
            <v>0001</v>
          </cell>
        </row>
        <row r="76524">
          <cell r="B76524" t="str">
            <v>0001</v>
          </cell>
        </row>
        <row r="76525">
          <cell r="B76525" t="str">
            <v>0001</v>
          </cell>
        </row>
        <row r="76526">
          <cell r="B76526" t="str">
            <v>0001</v>
          </cell>
        </row>
        <row r="76527">
          <cell r="B76527" t="str">
            <v>0001</v>
          </cell>
        </row>
        <row r="76528">
          <cell r="B76528" t="str">
            <v>0001</v>
          </cell>
        </row>
        <row r="76529">
          <cell r="B76529" t="str">
            <v>0001</v>
          </cell>
        </row>
        <row r="76530">
          <cell r="B76530" t="str">
            <v>0001</v>
          </cell>
        </row>
        <row r="76531">
          <cell r="B76531" t="str">
            <v>0001</v>
          </cell>
        </row>
        <row r="76532">
          <cell r="B76532" t="str">
            <v>0001</v>
          </cell>
        </row>
        <row r="76533">
          <cell r="B76533" t="str">
            <v>0001</v>
          </cell>
        </row>
        <row r="76534">
          <cell r="B76534" t="str">
            <v>0001</v>
          </cell>
        </row>
        <row r="76535">
          <cell r="B76535" t="str">
            <v>0001</v>
          </cell>
        </row>
        <row r="76536">
          <cell r="B76536" t="str">
            <v>0001</v>
          </cell>
        </row>
        <row r="76537">
          <cell r="B76537" t="str">
            <v>0001</v>
          </cell>
        </row>
        <row r="76538">
          <cell r="B76538" t="str">
            <v>0001</v>
          </cell>
        </row>
        <row r="76539">
          <cell r="B76539" t="str">
            <v>0001</v>
          </cell>
        </row>
        <row r="76540">
          <cell r="B76540" t="str">
            <v>0001</v>
          </cell>
        </row>
        <row r="76541">
          <cell r="B76541" t="str">
            <v>0001</v>
          </cell>
        </row>
        <row r="76542">
          <cell r="B76542" t="str">
            <v>0001</v>
          </cell>
        </row>
        <row r="76543">
          <cell r="B76543" t="str">
            <v>0001</v>
          </cell>
        </row>
        <row r="76544">
          <cell r="B76544" t="str">
            <v>0001</v>
          </cell>
        </row>
        <row r="76545">
          <cell r="B76545" t="str">
            <v>0001</v>
          </cell>
        </row>
        <row r="76546">
          <cell r="B76546" t="str">
            <v>0001</v>
          </cell>
        </row>
        <row r="76547">
          <cell r="B76547" t="str">
            <v>0001</v>
          </cell>
        </row>
        <row r="76548">
          <cell r="B76548" t="str">
            <v>0001</v>
          </cell>
        </row>
        <row r="76549">
          <cell r="B76549" t="str">
            <v>0001</v>
          </cell>
        </row>
        <row r="76550">
          <cell r="B76550" t="str">
            <v>0001</v>
          </cell>
        </row>
        <row r="76551">
          <cell r="B76551" t="str">
            <v>0001</v>
          </cell>
        </row>
        <row r="76552">
          <cell r="B76552" t="str">
            <v>0001</v>
          </cell>
        </row>
        <row r="76553">
          <cell r="B76553" t="str">
            <v>0001</v>
          </cell>
        </row>
        <row r="76554">
          <cell r="B76554" t="str">
            <v>0001</v>
          </cell>
        </row>
        <row r="76555">
          <cell r="B76555" t="str">
            <v>0001</v>
          </cell>
        </row>
        <row r="76556">
          <cell r="B76556" t="str">
            <v>0001</v>
          </cell>
        </row>
        <row r="76557">
          <cell r="B76557" t="str">
            <v>0001</v>
          </cell>
        </row>
        <row r="76558">
          <cell r="B76558" t="str">
            <v>0001</v>
          </cell>
        </row>
        <row r="76559">
          <cell r="B76559" t="str">
            <v>0001</v>
          </cell>
        </row>
        <row r="76560">
          <cell r="B76560" t="str">
            <v>0001</v>
          </cell>
        </row>
        <row r="76561">
          <cell r="B76561" t="str">
            <v>0001</v>
          </cell>
        </row>
        <row r="76562">
          <cell r="B76562" t="str">
            <v>0001</v>
          </cell>
        </row>
        <row r="76563">
          <cell r="B76563" t="str">
            <v>0001</v>
          </cell>
        </row>
        <row r="76564">
          <cell r="B76564" t="str">
            <v>0001</v>
          </cell>
        </row>
        <row r="76565">
          <cell r="B76565" t="str">
            <v>0001</v>
          </cell>
        </row>
        <row r="76566">
          <cell r="B76566" t="str">
            <v>0001</v>
          </cell>
        </row>
        <row r="76567">
          <cell r="B76567" t="str">
            <v>0001</v>
          </cell>
        </row>
        <row r="76568">
          <cell r="B76568" t="str">
            <v>0001</v>
          </cell>
        </row>
        <row r="76569">
          <cell r="B76569" t="str">
            <v>0001</v>
          </cell>
        </row>
        <row r="76570">
          <cell r="B76570" t="str">
            <v>0001</v>
          </cell>
        </row>
        <row r="76571">
          <cell r="B76571" t="str">
            <v>0001</v>
          </cell>
        </row>
        <row r="76572">
          <cell r="B76572" t="str">
            <v>0001</v>
          </cell>
        </row>
        <row r="76573">
          <cell r="B76573" t="str">
            <v>0001</v>
          </cell>
        </row>
        <row r="76574">
          <cell r="B76574" t="str">
            <v>0001</v>
          </cell>
        </row>
        <row r="76575">
          <cell r="B76575" t="str">
            <v>0001</v>
          </cell>
        </row>
        <row r="76576">
          <cell r="B76576" t="str">
            <v>0001</v>
          </cell>
        </row>
        <row r="76577">
          <cell r="B76577" t="str">
            <v>0001</v>
          </cell>
        </row>
        <row r="76578">
          <cell r="B76578" t="str">
            <v>0001</v>
          </cell>
        </row>
        <row r="76579">
          <cell r="B76579" t="str">
            <v>0001</v>
          </cell>
        </row>
        <row r="76580">
          <cell r="B76580" t="str">
            <v>0001</v>
          </cell>
        </row>
        <row r="76581">
          <cell r="B76581" t="str">
            <v>0001</v>
          </cell>
        </row>
        <row r="76582">
          <cell r="B76582" t="str">
            <v>0001</v>
          </cell>
        </row>
        <row r="76583">
          <cell r="B76583" t="str">
            <v>0001</v>
          </cell>
        </row>
        <row r="76584">
          <cell r="B76584" t="str">
            <v>0001</v>
          </cell>
        </row>
        <row r="76585">
          <cell r="B76585" t="str">
            <v>0001</v>
          </cell>
        </row>
        <row r="76586">
          <cell r="B76586" t="str">
            <v>0001</v>
          </cell>
        </row>
        <row r="76587">
          <cell r="B76587" t="str">
            <v>0001</v>
          </cell>
        </row>
        <row r="76588">
          <cell r="B76588" t="str">
            <v>0001</v>
          </cell>
        </row>
        <row r="76589">
          <cell r="B76589" t="str">
            <v>0001</v>
          </cell>
        </row>
        <row r="76590">
          <cell r="B76590" t="str">
            <v>0001</v>
          </cell>
        </row>
        <row r="76591">
          <cell r="B76591" t="str">
            <v>0001</v>
          </cell>
        </row>
        <row r="76592">
          <cell r="B76592" t="str">
            <v>0001</v>
          </cell>
        </row>
        <row r="76593">
          <cell r="B76593" t="str">
            <v>0001</v>
          </cell>
        </row>
        <row r="76594">
          <cell r="B76594" t="str">
            <v>0001</v>
          </cell>
        </row>
        <row r="76595">
          <cell r="B76595" t="str">
            <v>0001</v>
          </cell>
        </row>
        <row r="76596">
          <cell r="B76596" t="str">
            <v>0001</v>
          </cell>
        </row>
        <row r="76597">
          <cell r="B76597" t="str">
            <v>0001</v>
          </cell>
        </row>
        <row r="76598">
          <cell r="B76598" t="str">
            <v>0001</v>
          </cell>
        </row>
        <row r="76599">
          <cell r="B76599" t="str">
            <v>0001</v>
          </cell>
        </row>
        <row r="76600">
          <cell r="B76600" t="str">
            <v>0001</v>
          </cell>
        </row>
        <row r="76601">
          <cell r="B76601" t="str">
            <v>0001</v>
          </cell>
        </row>
        <row r="76602">
          <cell r="B76602" t="str">
            <v>0001</v>
          </cell>
        </row>
        <row r="76603">
          <cell r="B76603" t="str">
            <v>0001</v>
          </cell>
        </row>
        <row r="76604">
          <cell r="B76604" t="str">
            <v>0001</v>
          </cell>
        </row>
        <row r="76605">
          <cell r="B76605" t="str">
            <v>0001</v>
          </cell>
        </row>
        <row r="76606">
          <cell r="B76606" t="str">
            <v>0001</v>
          </cell>
        </row>
        <row r="76607">
          <cell r="B76607" t="str">
            <v>0001</v>
          </cell>
        </row>
        <row r="76608">
          <cell r="B76608" t="str">
            <v>0001</v>
          </cell>
        </row>
        <row r="76609">
          <cell r="B76609" t="str">
            <v>0001</v>
          </cell>
        </row>
        <row r="76610">
          <cell r="B76610" t="str">
            <v>0001</v>
          </cell>
        </row>
        <row r="76611">
          <cell r="B76611" t="str">
            <v>0001</v>
          </cell>
        </row>
        <row r="76612">
          <cell r="B76612" t="str">
            <v>0001</v>
          </cell>
        </row>
        <row r="76613">
          <cell r="B76613" t="str">
            <v>0001</v>
          </cell>
        </row>
        <row r="76614">
          <cell r="B76614" t="str">
            <v>0001</v>
          </cell>
        </row>
        <row r="76615">
          <cell r="B76615" t="str">
            <v>0001</v>
          </cell>
        </row>
        <row r="76616">
          <cell r="B76616" t="str">
            <v>0001</v>
          </cell>
        </row>
        <row r="76617">
          <cell r="B76617" t="str">
            <v>0001</v>
          </cell>
        </row>
        <row r="76618">
          <cell r="B76618" t="str">
            <v>0001</v>
          </cell>
        </row>
        <row r="76619">
          <cell r="B76619" t="str">
            <v>0001</v>
          </cell>
        </row>
        <row r="76620">
          <cell r="B76620" t="str">
            <v>0001</v>
          </cell>
        </row>
        <row r="76621">
          <cell r="B76621" t="str">
            <v>0001</v>
          </cell>
        </row>
        <row r="76622">
          <cell r="B76622" t="str">
            <v>0001</v>
          </cell>
        </row>
        <row r="76623">
          <cell r="B76623" t="str">
            <v>0001</v>
          </cell>
        </row>
        <row r="76624">
          <cell r="B76624" t="str">
            <v>0001</v>
          </cell>
        </row>
        <row r="76625">
          <cell r="B76625" t="str">
            <v>0001</v>
          </cell>
        </row>
        <row r="76626">
          <cell r="B76626" t="str">
            <v>0001</v>
          </cell>
        </row>
        <row r="76627">
          <cell r="B76627" t="str">
            <v>0001</v>
          </cell>
        </row>
        <row r="76628">
          <cell r="B76628" t="str">
            <v>0001</v>
          </cell>
        </row>
        <row r="76629">
          <cell r="B76629" t="str">
            <v>0001</v>
          </cell>
        </row>
        <row r="76630">
          <cell r="B76630" t="str">
            <v>0001</v>
          </cell>
        </row>
        <row r="76631">
          <cell r="B76631" t="str">
            <v>0001</v>
          </cell>
        </row>
        <row r="76632">
          <cell r="B76632" t="str">
            <v>0001</v>
          </cell>
        </row>
        <row r="76633">
          <cell r="B76633" t="str">
            <v>0001</v>
          </cell>
        </row>
        <row r="76634">
          <cell r="B76634" t="str">
            <v>0001</v>
          </cell>
        </row>
        <row r="76635">
          <cell r="B76635" t="str">
            <v>0001</v>
          </cell>
        </row>
        <row r="76636">
          <cell r="B76636" t="str">
            <v>0001</v>
          </cell>
        </row>
        <row r="76637">
          <cell r="B76637" t="str">
            <v>0001</v>
          </cell>
        </row>
        <row r="76638">
          <cell r="B76638" t="str">
            <v>0001</v>
          </cell>
        </row>
        <row r="76639">
          <cell r="B76639" t="str">
            <v>0001</v>
          </cell>
        </row>
        <row r="76640">
          <cell r="B76640" t="str">
            <v>0001</v>
          </cell>
        </row>
        <row r="76641">
          <cell r="B76641" t="str">
            <v>0001</v>
          </cell>
        </row>
        <row r="76642">
          <cell r="B76642" t="str">
            <v>0001</v>
          </cell>
        </row>
        <row r="76643">
          <cell r="B76643" t="str">
            <v>0001</v>
          </cell>
        </row>
        <row r="76644">
          <cell r="B76644" t="str">
            <v>0001</v>
          </cell>
        </row>
        <row r="76645">
          <cell r="B76645" t="str">
            <v>0001</v>
          </cell>
        </row>
        <row r="76646">
          <cell r="B76646" t="str">
            <v>0001</v>
          </cell>
        </row>
        <row r="76647">
          <cell r="B76647" t="str">
            <v>0001</v>
          </cell>
        </row>
        <row r="76648">
          <cell r="B76648" t="str">
            <v>0001</v>
          </cell>
        </row>
        <row r="76649">
          <cell r="B76649" t="str">
            <v>0001</v>
          </cell>
        </row>
        <row r="76650">
          <cell r="B76650" t="str">
            <v>0001</v>
          </cell>
        </row>
        <row r="76651">
          <cell r="B76651" t="str">
            <v>0001</v>
          </cell>
        </row>
        <row r="76652">
          <cell r="B76652" t="str">
            <v>0001</v>
          </cell>
        </row>
        <row r="76653">
          <cell r="B76653" t="str">
            <v>0001</v>
          </cell>
        </row>
        <row r="76654">
          <cell r="B76654" t="str">
            <v>0001</v>
          </cell>
        </row>
        <row r="76655">
          <cell r="B76655" t="str">
            <v>0001</v>
          </cell>
        </row>
        <row r="76656">
          <cell r="B76656" t="str">
            <v>0001</v>
          </cell>
        </row>
        <row r="76657">
          <cell r="B76657" t="str">
            <v>0001</v>
          </cell>
        </row>
        <row r="76658">
          <cell r="B76658" t="str">
            <v>0001</v>
          </cell>
        </row>
        <row r="76659">
          <cell r="B76659" t="str">
            <v>0001</v>
          </cell>
        </row>
        <row r="76660">
          <cell r="B76660" t="str">
            <v>0001</v>
          </cell>
        </row>
        <row r="76661">
          <cell r="B76661" t="str">
            <v>0001</v>
          </cell>
        </row>
        <row r="76662">
          <cell r="B76662" t="str">
            <v>0001</v>
          </cell>
        </row>
        <row r="76663">
          <cell r="B76663" t="str">
            <v>0001</v>
          </cell>
        </row>
        <row r="76664">
          <cell r="B76664" t="str">
            <v>0001</v>
          </cell>
        </row>
        <row r="76665">
          <cell r="B76665" t="str">
            <v>0001</v>
          </cell>
        </row>
        <row r="76666">
          <cell r="B76666" t="str">
            <v>0001</v>
          </cell>
        </row>
        <row r="76667">
          <cell r="B76667" t="str">
            <v>0001</v>
          </cell>
        </row>
        <row r="76668">
          <cell r="B76668" t="str">
            <v>0001</v>
          </cell>
        </row>
        <row r="76669">
          <cell r="B76669" t="str">
            <v>0001</v>
          </cell>
        </row>
        <row r="76670">
          <cell r="B76670" t="str">
            <v>0001</v>
          </cell>
        </row>
        <row r="76671">
          <cell r="B76671" t="str">
            <v>0001</v>
          </cell>
        </row>
        <row r="76672">
          <cell r="B76672" t="str">
            <v>0001</v>
          </cell>
        </row>
        <row r="76673">
          <cell r="B76673" t="str">
            <v>0001</v>
          </cell>
        </row>
        <row r="76674">
          <cell r="B76674" t="str">
            <v>0001</v>
          </cell>
        </row>
        <row r="76675">
          <cell r="B76675" t="str">
            <v>0001</v>
          </cell>
        </row>
        <row r="76676">
          <cell r="B76676" t="str">
            <v>0001</v>
          </cell>
        </row>
        <row r="76677">
          <cell r="B76677" t="str">
            <v>0001</v>
          </cell>
        </row>
        <row r="76678">
          <cell r="B76678" t="str">
            <v>0001</v>
          </cell>
        </row>
        <row r="76679">
          <cell r="B76679" t="str">
            <v>0001</v>
          </cell>
        </row>
        <row r="76680">
          <cell r="B76680" t="str">
            <v>0001</v>
          </cell>
        </row>
        <row r="76681">
          <cell r="B76681" t="str">
            <v>0001</v>
          </cell>
        </row>
        <row r="76682">
          <cell r="B76682" t="str">
            <v>0001</v>
          </cell>
        </row>
        <row r="76683">
          <cell r="B76683" t="str">
            <v>0001</v>
          </cell>
        </row>
        <row r="76684">
          <cell r="B76684" t="str">
            <v>0001</v>
          </cell>
        </row>
        <row r="76685">
          <cell r="B76685" t="str">
            <v>0001</v>
          </cell>
        </row>
        <row r="76686">
          <cell r="B76686" t="str">
            <v>0001</v>
          </cell>
        </row>
        <row r="76687">
          <cell r="B76687" t="str">
            <v>0001</v>
          </cell>
        </row>
        <row r="76688">
          <cell r="B76688" t="str">
            <v>0001</v>
          </cell>
        </row>
        <row r="76689">
          <cell r="B76689" t="str">
            <v>0001</v>
          </cell>
        </row>
        <row r="76690">
          <cell r="B76690" t="str">
            <v>0001</v>
          </cell>
        </row>
        <row r="76691">
          <cell r="B76691" t="str">
            <v>0001</v>
          </cell>
        </row>
        <row r="76692">
          <cell r="B76692" t="str">
            <v>0001</v>
          </cell>
        </row>
        <row r="76693">
          <cell r="B76693" t="str">
            <v>0001</v>
          </cell>
        </row>
        <row r="76694">
          <cell r="B76694" t="str">
            <v>0001</v>
          </cell>
        </row>
        <row r="76695">
          <cell r="B76695" t="str">
            <v>0001</v>
          </cell>
        </row>
        <row r="76696">
          <cell r="B76696" t="str">
            <v>0001</v>
          </cell>
        </row>
        <row r="76697">
          <cell r="B76697" t="str">
            <v>0001</v>
          </cell>
        </row>
        <row r="76698">
          <cell r="B76698" t="str">
            <v>0001</v>
          </cell>
        </row>
        <row r="76699">
          <cell r="B76699" t="str">
            <v>0001</v>
          </cell>
        </row>
        <row r="76700">
          <cell r="B76700" t="str">
            <v>0001</v>
          </cell>
        </row>
        <row r="76701">
          <cell r="B76701" t="str">
            <v>0001</v>
          </cell>
        </row>
        <row r="76702">
          <cell r="B76702" t="str">
            <v>0001</v>
          </cell>
        </row>
        <row r="76703">
          <cell r="B76703" t="str">
            <v>0001</v>
          </cell>
        </row>
        <row r="76704">
          <cell r="B76704" t="str">
            <v>0001</v>
          </cell>
        </row>
        <row r="76705">
          <cell r="B76705" t="str">
            <v>0001</v>
          </cell>
        </row>
        <row r="76706">
          <cell r="B76706" t="str">
            <v>0001</v>
          </cell>
        </row>
        <row r="76707">
          <cell r="B76707" t="str">
            <v>0001</v>
          </cell>
        </row>
        <row r="76708">
          <cell r="B76708" t="str">
            <v>0001</v>
          </cell>
        </row>
        <row r="76709">
          <cell r="B76709" t="str">
            <v>0001</v>
          </cell>
        </row>
        <row r="76710">
          <cell r="B76710" t="str">
            <v>0001</v>
          </cell>
        </row>
        <row r="76711">
          <cell r="B76711" t="str">
            <v>0001</v>
          </cell>
        </row>
        <row r="76712">
          <cell r="B76712" t="str">
            <v>0001</v>
          </cell>
        </row>
        <row r="76713">
          <cell r="B76713" t="str">
            <v>0001</v>
          </cell>
        </row>
        <row r="76714">
          <cell r="B76714" t="str">
            <v>0001</v>
          </cell>
        </row>
        <row r="76715">
          <cell r="B76715" t="str">
            <v>0001</v>
          </cell>
        </row>
        <row r="76716">
          <cell r="B76716" t="str">
            <v>0001</v>
          </cell>
        </row>
        <row r="76717">
          <cell r="B76717" t="str">
            <v>0001</v>
          </cell>
        </row>
        <row r="76718">
          <cell r="B76718" t="str">
            <v>0001</v>
          </cell>
        </row>
        <row r="76719">
          <cell r="B76719" t="str">
            <v>0001</v>
          </cell>
        </row>
        <row r="76720">
          <cell r="B76720" t="str">
            <v>0001</v>
          </cell>
        </row>
        <row r="76721">
          <cell r="B76721" t="str">
            <v>0001</v>
          </cell>
        </row>
        <row r="76722">
          <cell r="B76722" t="str">
            <v>0001</v>
          </cell>
        </row>
        <row r="76723">
          <cell r="B76723" t="str">
            <v>0001</v>
          </cell>
        </row>
        <row r="76724">
          <cell r="B76724" t="str">
            <v>0001</v>
          </cell>
        </row>
        <row r="76725">
          <cell r="B76725" t="str">
            <v>0001</v>
          </cell>
        </row>
        <row r="76726">
          <cell r="B76726" t="str">
            <v>0001</v>
          </cell>
        </row>
        <row r="76727">
          <cell r="B76727" t="str">
            <v>0001</v>
          </cell>
        </row>
        <row r="76728">
          <cell r="B76728" t="str">
            <v>0001</v>
          </cell>
        </row>
        <row r="76729">
          <cell r="B76729" t="str">
            <v>0001</v>
          </cell>
        </row>
        <row r="76730">
          <cell r="B76730" t="str">
            <v>0001</v>
          </cell>
        </row>
        <row r="76731">
          <cell r="B76731" t="str">
            <v>0001</v>
          </cell>
        </row>
        <row r="76732">
          <cell r="B76732" t="str">
            <v>0001</v>
          </cell>
        </row>
        <row r="76733">
          <cell r="B76733" t="str">
            <v>0001</v>
          </cell>
        </row>
        <row r="76734">
          <cell r="B76734" t="str">
            <v>0001</v>
          </cell>
        </row>
        <row r="76735">
          <cell r="B76735" t="str">
            <v>0001</v>
          </cell>
        </row>
        <row r="76736">
          <cell r="B76736" t="str">
            <v>0001</v>
          </cell>
        </row>
        <row r="76737">
          <cell r="B76737" t="str">
            <v>0001</v>
          </cell>
        </row>
        <row r="76738">
          <cell r="B76738" t="str">
            <v>0001</v>
          </cell>
        </row>
        <row r="76739">
          <cell r="B76739" t="str">
            <v>0001</v>
          </cell>
        </row>
        <row r="76740">
          <cell r="B76740" t="str">
            <v>0001</v>
          </cell>
        </row>
        <row r="76741">
          <cell r="B76741" t="str">
            <v>0001</v>
          </cell>
        </row>
        <row r="76742">
          <cell r="B76742" t="str">
            <v>0001</v>
          </cell>
        </row>
        <row r="76743">
          <cell r="B76743" t="str">
            <v>0001</v>
          </cell>
        </row>
        <row r="76744">
          <cell r="B76744" t="str">
            <v>0001</v>
          </cell>
        </row>
        <row r="76745">
          <cell r="B76745" t="str">
            <v>0001</v>
          </cell>
        </row>
        <row r="76746">
          <cell r="B76746" t="str">
            <v>0001</v>
          </cell>
        </row>
        <row r="76747">
          <cell r="B76747" t="str">
            <v>0001</v>
          </cell>
        </row>
        <row r="76748">
          <cell r="B76748" t="str">
            <v>0001</v>
          </cell>
        </row>
        <row r="76749">
          <cell r="B76749" t="str">
            <v>0001</v>
          </cell>
        </row>
        <row r="76750">
          <cell r="B76750" t="str">
            <v>0001</v>
          </cell>
        </row>
        <row r="76751">
          <cell r="B76751" t="str">
            <v>0001</v>
          </cell>
        </row>
        <row r="76752">
          <cell r="B76752" t="str">
            <v>0001</v>
          </cell>
        </row>
        <row r="76753">
          <cell r="B76753" t="str">
            <v>0001</v>
          </cell>
        </row>
        <row r="76754">
          <cell r="B76754" t="str">
            <v>0001</v>
          </cell>
        </row>
        <row r="76755">
          <cell r="B76755" t="str">
            <v>0001</v>
          </cell>
        </row>
        <row r="76756">
          <cell r="B76756" t="str">
            <v>0001</v>
          </cell>
        </row>
        <row r="76757">
          <cell r="B76757" t="str">
            <v>0001</v>
          </cell>
        </row>
        <row r="76758">
          <cell r="B76758" t="str">
            <v>0001</v>
          </cell>
        </row>
        <row r="76759">
          <cell r="B76759" t="str">
            <v>0001</v>
          </cell>
        </row>
        <row r="76760">
          <cell r="B76760" t="str">
            <v>0001</v>
          </cell>
        </row>
        <row r="76761">
          <cell r="B76761" t="str">
            <v>0001</v>
          </cell>
        </row>
        <row r="76762">
          <cell r="B76762" t="str">
            <v>0001</v>
          </cell>
        </row>
        <row r="76763">
          <cell r="B76763" t="str">
            <v>0001</v>
          </cell>
        </row>
        <row r="76764">
          <cell r="B76764" t="str">
            <v>0001</v>
          </cell>
        </row>
        <row r="76765">
          <cell r="B76765" t="str">
            <v>0001</v>
          </cell>
        </row>
        <row r="76766">
          <cell r="B76766" t="str">
            <v>0001</v>
          </cell>
        </row>
        <row r="76767">
          <cell r="B76767" t="str">
            <v>0001</v>
          </cell>
        </row>
        <row r="76768">
          <cell r="B76768" t="str">
            <v>0001</v>
          </cell>
        </row>
        <row r="76769">
          <cell r="B76769" t="str">
            <v>0001</v>
          </cell>
        </row>
        <row r="76770">
          <cell r="B76770" t="str">
            <v>0001</v>
          </cell>
        </row>
        <row r="76771">
          <cell r="B76771" t="str">
            <v>0001</v>
          </cell>
        </row>
        <row r="76772">
          <cell r="B76772" t="str">
            <v>0001</v>
          </cell>
        </row>
        <row r="76773">
          <cell r="B76773" t="str">
            <v>0001</v>
          </cell>
        </row>
        <row r="76774">
          <cell r="B76774" t="str">
            <v>0001</v>
          </cell>
        </row>
        <row r="76775">
          <cell r="B76775" t="str">
            <v>0001</v>
          </cell>
        </row>
        <row r="76776">
          <cell r="B76776" t="str">
            <v>0001</v>
          </cell>
        </row>
        <row r="76777">
          <cell r="B76777" t="str">
            <v>0001</v>
          </cell>
        </row>
        <row r="76778">
          <cell r="B76778" t="str">
            <v>0001</v>
          </cell>
        </row>
        <row r="76779">
          <cell r="B76779" t="str">
            <v>0001</v>
          </cell>
        </row>
        <row r="76780">
          <cell r="B76780" t="str">
            <v>0001</v>
          </cell>
        </row>
        <row r="76781">
          <cell r="B76781" t="str">
            <v>0001</v>
          </cell>
        </row>
        <row r="76782">
          <cell r="B76782" t="str">
            <v>0001</v>
          </cell>
        </row>
        <row r="76783">
          <cell r="B76783" t="str">
            <v>0001</v>
          </cell>
        </row>
        <row r="76784">
          <cell r="B76784" t="str">
            <v>0001</v>
          </cell>
        </row>
        <row r="76785">
          <cell r="B76785" t="str">
            <v>0001</v>
          </cell>
        </row>
        <row r="76786">
          <cell r="B76786" t="str">
            <v>0001</v>
          </cell>
        </row>
        <row r="76787">
          <cell r="B76787" t="str">
            <v>0001</v>
          </cell>
        </row>
        <row r="76788">
          <cell r="B76788" t="str">
            <v>0001</v>
          </cell>
        </row>
        <row r="76789">
          <cell r="B76789" t="str">
            <v>0001</v>
          </cell>
        </row>
        <row r="76790">
          <cell r="B76790" t="str">
            <v>0001</v>
          </cell>
        </row>
        <row r="76791">
          <cell r="B76791" t="str">
            <v>0001</v>
          </cell>
        </row>
        <row r="76792">
          <cell r="B76792" t="str">
            <v>0001</v>
          </cell>
        </row>
        <row r="76793">
          <cell r="B76793" t="str">
            <v>0001</v>
          </cell>
        </row>
        <row r="76794">
          <cell r="B76794" t="str">
            <v>0001</v>
          </cell>
        </row>
        <row r="76795">
          <cell r="B76795" t="str">
            <v>0001</v>
          </cell>
        </row>
        <row r="76796">
          <cell r="B76796" t="str">
            <v>0001</v>
          </cell>
        </row>
        <row r="76797">
          <cell r="B76797" t="str">
            <v>0001</v>
          </cell>
        </row>
        <row r="76798">
          <cell r="B76798" t="str">
            <v>0001</v>
          </cell>
        </row>
        <row r="76799">
          <cell r="B76799" t="str">
            <v>0001</v>
          </cell>
        </row>
        <row r="76800">
          <cell r="B76800" t="str">
            <v>0001</v>
          </cell>
        </row>
        <row r="76801">
          <cell r="B76801" t="str">
            <v>0001</v>
          </cell>
        </row>
        <row r="76802">
          <cell r="B76802" t="str">
            <v>0001</v>
          </cell>
        </row>
        <row r="76803">
          <cell r="B76803" t="str">
            <v>0001</v>
          </cell>
        </row>
        <row r="76804">
          <cell r="B76804" t="str">
            <v>0001</v>
          </cell>
        </row>
        <row r="76805">
          <cell r="B76805" t="str">
            <v>0001</v>
          </cell>
        </row>
        <row r="76806">
          <cell r="B76806" t="str">
            <v>0001</v>
          </cell>
        </row>
        <row r="76807">
          <cell r="B76807" t="str">
            <v>0001</v>
          </cell>
        </row>
        <row r="76808">
          <cell r="B76808" t="str">
            <v>0001</v>
          </cell>
        </row>
        <row r="76809">
          <cell r="B76809" t="str">
            <v>0001</v>
          </cell>
        </row>
        <row r="76810">
          <cell r="B76810" t="str">
            <v>0001</v>
          </cell>
        </row>
        <row r="76811">
          <cell r="B76811" t="str">
            <v>0001</v>
          </cell>
        </row>
        <row r="76812">
          <cell r="B76812" t="str">
            <v>0001</v>
          </cell>
        </row>
        <row r="76813">
          <cell r="B76813" t="str">
            <v>0001</v>
          </cell>
        </row>
        <row r="76814">
          <cell r="B76814" t="str">
            <v>0001</v>
          </cell>
        </row>
        <row r="76815">
          <cell r="B76815" t="str">
            <v>0001</v>
          </cell>
        </row>
        <row r="76816">
          <cell r="B76816" t="str">
            <v>0001</v>
          </cell>
        </row>
        <row r="76817">
          <cell r="B76817" t="str">
            <v>0001</v>
          </cell>
        </row>
        <row r="76818">
          <cell r="B76818" t="str">
            <v>0001</v>
          </cell>
        </row>
        <row r="76819">
          <cell r="B76819" t="str">
            <v>0001</v>
          </cell>
        </row>
        <row r="76820">
          <cell r="B76820" t="str">
            <v>0001</v>
          </cell>
        </row>
        <row r="76821">
          <cell r="B76821" t="str">
            <v>0001</v>
          </cell>
        </row>
        <row r="76822">
          <cell r="B76822" t="str">
            <v>0001</v>
          </cell>
        </row>
        <row r="76823">
          <cell r="B76823" t="str">
            <v>0001</v>
          </cell>
        </row>
        <row r="76824">
          <cell r="B76824" t="str">
            <v>0001</v>
          </cell>
        </row>
        <row r="76825">
          <cell r="B76825" t="str">
            <v>0001</v>
          </cell>
        </row>
        <row r="76826">
          <cell r="B76826" t="str">
            <v>0001</v>
          </cell>
        </row>
        <row r="76827">
          <cell r="B76827" t="str">
            <v>0001</v>
          </cell>
        </row>
        <row r="76828">
          <cell r="B76828" t="str">
            <v>0001</v>
          </cell>
        </row>
        <row r="76829">
          <cell r="B76829" t="str">
            <v>0001</v>
          </cell>
        </row>
        <row r="76830">
          <cell r="B76830" t="str">
            <v>0001</v>
          </cell>
        </row>
        <row r="76831">
          <cell r="B76831" t="str">
            <v>0001</v>
          </cell>
        </row>
        <row r="76832">
          <cell r="B76832" t="str">
            <v>0001</v>
          </cell>
        </row>
        <row r="76833">
          <cell r="B76833" t="str">
            <v>0001</v>
          </cell>
        </row>
        <row r="76834">
          <cell r="B76834" t="str">
            <v>0001</v>
          </cell>
        </row>
        <row r="76835">
          <cell r="B76835" t="str">
            <v>0001</v>
          </cell>
        </row>
        <row r="76836">
          <cell r="B76836" t="str">
            <v>0001</v>
          </cell>
        </row>
        <row r="76837">
          <cell r="B76837" t="str">
            <v>0001</v>
          </cell>
        </row>
        <row r="76838">
          <cell r="B76838" t="str">
            <v>0001</v>
          </cell>
        </row>
        <row r="76839">
          <cell r="B76839" t="str">
            <v>0001</v>
          </cell>
        </row>
        <row r="76840">
          <cell r="B76840" t="str">
            <v>0001</v>
          </cell>
        </row>
        <row r="76841">
          <cell r="B76841" t="str">
            <v>0001</v>
          </cell>
        </row>
        <row r="76842">
          <cell r="B76842" t="str">
            <v>0001</v>
          </cell>
        </row>
        <row r="76843">
          <cell r="B76843" t="str">
            <v>0001</v>
          </cell>
        </row>
        <row r="76844">
          <cell r="B76844" t="str">
            <v>0001</v>
          </cell>
        </row>
        <row r="76845">
          <cell r="B76845" t="str">
            <v>0001</v>
          </cell>
        </row>
        <row r="76846">
          <cell r="B76846" t="str">
            <v>0001</v>
          </cell>
        </row>
        <row r="76847">
          <cell r="B76847" t="str">
            <v>0001</v>
          </cell>
        </row>
        <row r="76848">
          <cell r="B76848" t="str">
            <v>0001</v>
          </cell>
        </row>
        <row r="76849">
          <cell r="B76849" t="str">
            <v>0001</v>
          </cell>
        </row>
        <row r="76850">
          <cell r="B76850" t="str">
            <v>0001</v>
          </cell>
        </row>
        <row r="76851">
          <cell r="B76851" t="str">
            <v>0001</v>
          </cell>
        </row>
        <row r="76852">
          <cell r="B76852" t="str">
            <v>0001</v>
          </cell>
        </row>
        <row r="76853">
          <cell r="B76853" t="str">
            <v>0001</v>
          </cell>
        </row>
        <row r="76854">
          <cell r="B76854" t="str">
            <v>0001</v>
          </cell>
        </row>
        <row r="76855">
          <cell r="B76855" t="str">
            <v>0001</v>
          </cell>
        </row>
        <row r="76856">
          <cell r="B76856" t="str">
            <v>0001</v>
          </cell>
        </row>
        <row r="76857">
          <cell r="B76857" t="str">
            <v>0001</v>
          </cell>
        </row>
        <row r="76858">
          <cell r="B76858" t="str">
            <v>0001</v>
          </cell>
        </row>
        <row r="76859">
          <cell r="B76859" t="str">
            <v>0001</v>
          </cell>
        </row>
        <row r="76860">
          <cell r="B76860" t="str">
            <v>0001</v>
          </cell>
        </row>
        <row r="76861">
          <cell r="B76861" t="str">
            <v>0001</v>
          </cell>
        </row>
        <row r="76862">
          <cell r="B76862" t="str">
            <v>0001</v>
          </cell>
        </row>
        <row r="76863">
          <cell r="B76863" t="str">
            <v>0001</v>
          </cell>
        </row>
        <row r="76864">
          <cell r="B76864" t="str">
            <v>0001</v>
          </cell>
        </row>
        <row r="76865">
          <cell r="B76865" t="str">
            <v>0001</v>
          </cell>
        </row>
        <row r="76866">
          <cell r="B76866" t="str">
            <v>0001</v>
          </cell>
        </row>
        <row r="76867">
          <cell r="B76867" t="str">
            <v>0001</v>
          </cell>
        </row>
        <row r="76868">
          <cell r="B76868" t="str">
            <v>0001</v>
          </cell>
        </row>
        <row r="76869">
          <cell r="B76869" t="str">
            <v>0001</v>
          </cell>
        </row>
        <row r="76870">
          <cell r="B76870" t="str">
            <v>0001</v>
          </cell>
        </row>
        <row r="76871">
          <cell r="B76871" t="str">
            <v>0001</v>
          </cell>
        </row>
        <row r="76872">
          <cell r="B76872" t="str">
            <v>0001</v>
          </cell>
        </row>
        <row r="76873">
          <cell r="B76873" t="str">
            <v>0001</v>
          </cell>
        </row>
        <row r="76874">
          <cell r="B76874" t="str">
            <v>0001</v>
          </cell>
        </row>
        <row r="76875">
          <cell r="B76875" t="str">
            <v>0001</v>
          </cell>
        </row>
        <row r="76876">
          <cell r="B76876" t="str">
            <v>0001</v>
          </cell>
        </row>
        <row r="76877">
          <cell r="B76877" t="str">
            <v>0001</v>
          </cell>
        </row>
        <row r="76878">
          <cell r="B76878" t="str">
            <v>0001</v>
          </cell>
        </row>
        <row r="76879">
          <cell r="B76879" t="str">
            <v>0001</v>
          </cell>
        </row>
        <row r="76880">
          <cell r="B76880" t="str">
            <v>0001</v>
          </cell>
        </row>
        <row r="76881">
          <cell r="B76881" t="str">
            <v>0001</v>
          </cell>
        </row>
        <row r="76882">
          <cell r="B76882" t="str">
            <v>0001</v>
          </cell>
        </row>
        <row r="76883">
          <cell r="B76883" t="str">
            <v>0001</v>
          </cell>
        </row>
        <row r="76884">
          <cell r="B76884" t="str">
            <v>0001</v>
          </cell>
        </row>
        <row r="76885">
          <cell r="B76885" t="str">
            <v>0001</v>
          </cell>
        </row>
        <row r="76886">
          <cell r="B76886" t="str">
            <v>0001</v>
          </cell>
        </row>
        <row r="76887">
          <cell r="B76887" t="str">
            <v>0001</v>
          </cell>
        </row>
        <row r="76888">
          <cell r="B76888" t="str">
            <v>0001</v>
          </cell>
        </row>
        <row r="76889">
          <cell r="B76889" t="str">
            <v>0001</v>
          </cell>
        </row>
        <row r="76890">
          <cell r="B76890" t="str">
            <v>0001</v>
          </cell>
        </row>
        <row r="76891">
          <cell r="B76891" t="str">
            <v>0001</v>
          </cell>
        </row>
        <row r="76892">
          <cell r="B76892" t="str">
            <v>0001</v>
          </cell>
        </row>
        <row r="76893">
          <cell r="B76893" t="str">
            <v>0001</v>
          </cell>
        </row>
        <row r="76894">
          <cell r="B76894" t="str">
            <v>0001</v>
          </cell>
        </row>
        <row r="76895">
          <cell r="B76895" t="str">
            <v>0001</v>
          </cell>
        </row>
        <row r="76896">
          <cell r="B76896" t="str">
            <v>0001</v>
          </cell>
        </row>
        <row r="76897">
          <cell r="B76897" t="str">
            <v>0001</v>
          </cell>
        </row>
        <row r="76898">
          <cell r="B76898" t="str">
            <v>0001</v>
          </cell>
        </row>
        <row r="76899">
          <cell r="B76899" t="str">
            <v>0001</v>
          </cell>
        </row>
        <row r="76900">
          <cell r="B76900" t="str">
            <v>0001</v>
          </cell>
        </row>
        <row r="76901">
          <cell r="B76901" t="str">
            <v>0001</v>
          </cell>
        </row>
        <row r="76902">
          <cell r="B76902" t="str">
            <v>0001</v>
          </cell>
        </row>
        <row r="76903">
          <cell r="B76903" t="str">
            <v>0001</v>
          </cell>
        </row>
        <row r="76904">
          <cell r="B76904" t="str">
            <v>0001</v>
          </cell>
        </row>
        <row r="76905">
          <cell r="B76905" t="str">
            <v>0001</v>
          </cell>
        </row>
        <row r="76906">
          <cell r="B76906" t="str">
            <v>0001</v>
          </cell>
        </row>
        <row r="76907">
          <cell r="B76907" t="str">
            <v>0001</v>
          </cell>
        </row>
        <row r="76908">
          <cell r="B76908" t="str">
            <v>0001</v>
          </cell>
        </row>
        <row r="76909">
          <cell r="B76909" t="str">
            <v>0001</v>
          </cell>
        </row>
        <row r="76910">
          <cell r="B76910" t="str">
            <v>0001</v>
          </cell>
        </row>
        <row r="76911">
          <cell r="B76911" t="str">
            <v>0001</v>
          </cell>
        </row>
        <row r="76912">
          <cell r="B76912" t="str">
            <v>0001</v>
          </cell>
        </row>
        <row r="76913">
          <cell r="B76913" t="str">
            <v>0001</v>
          </cell>
        </row>
        <row r="76914">
          <cell r="B76914" t="str">
            <v>0001</v>
          </cell>
        </row>
        <row r="76915">
          <cell r="B76915" t="str">
            <v>0001</v>
          </cell>
        </row>
        <row r="76916">
          <cell r="B76916" t="str">
            <v>0001</v>
          </cell>
        </row>
        <row r="76917">
          <cell r="B76917" t="str">
            <v>0001</v>
          </cell>
        </row>
        <row r="76918">
          <cell r="B76918" t="str">
            <v>0001</v>
          </cell>
        </row>
        <row r="76919">
          <cell r="B76919" t="str">
            <v>0001</v>
          </cell>
        </row>
        <row r="76920">
          <cell r="B76920" t="str">
            <v>0001</v>
          </cell>
        </row>
        <row r="76921">
          <cell r="B76921" t="str">
            <v>0001</v>
          </cell>
        </row>
        <row r="76922">
          <cell r="B76922" t="str">
            <v>0001</v>
          </cell>
        </row>
        <row r="76923">
          <cell r="B76923" t="str">
            <v>0001</v>
          </cell>
        </row>
        <row r="76924">
          <cell r="B76924" t="str">
            <v>0001</v>
          </cell>
        </row>
        <row r="76925">
          <cell r="B76925" t="str">
            <v>0001</v>
          </cell>
        </row>
        <row r="76926">
          <cell r="B76926" t="str">
            <v>0001</v>
          </cell>
        </row>
        <row r="76927">
          <cell r="B76927" t="str">
            <v>0001</v>
          </cell>
        </row>
        <row r="76928">
          <cell r="B76928" t="str">
            <v>0001</v>
          </cell>
        </row>
        <row r="76929">
          <cell r="B76929" t="str">
            <v>0001</v>
          </cell>
        </row>
        <row r="76930">
          <cell r="B76930" t="str">
            <v>0001</v>
          </cell>
        </row>
        <row r="76931">
          <cell r="B76931" t="str">
            <v>0001</v>
          </cell>
        </row>
        <row r="76932">
          <cell r="B76932" t="str">
            <v>0001</v>
          </cell>
        </row>
        <row r="76933">
          <cell r="B76933" t="str">
            <v>0001</v>
          </cell>
        </row>
        <row r="76934">
          <cell r="B76934" t="str">
            <v>0001</v>
          </cell>
        </row>
        <row r="76935">
          <cell r="B76935" t="str">
            <v>0001</v>
          </cell>
        </row>
        <row r="76936">
          <cell r="B76936" t="str">
            <v>0001</v>
          </cell>
        </row>
        <row r="76937">
          <cell r="B76937" t="str">
            <v>0001</v>
          </cell>
        </row>
        <row r="76938">
          <cell r="B76938" t="str">
            <v>0001</v>
          </cell>
        </row>
        <row r="76939">
          <cell r="B76939" t="str">
            <v>0001</v>
          </cell>
        </row>
        <row r="76940">
          <cell r="B76940" t="str">
            <v>0001</v>
          </cell>
        </row>
        <row r="76941">
          <cell r="B76941" t="str">
            <v>0001</v>
          </cell>
        </row>
        <row r="76942">
          <cell r="B76942" t="str">
            <v>0001</v>
          </cell>
        </row>
        <row r="76943">
          <cell r="B76943" t="str">
            <v>0001</v>
          </cell>
        </row>
        <row r="76944">
          <cell r="B76944" t="str">
            <v>0001</v>
          </cell>
        </row>
        <row r="76945">
          <cell r="B76945" t="str">
            <v>0001</v>
          </cell>
        </row>
        <row r="76946">
          <cell r="B76946" t="str">
            <v>0001</v>
          </cell>
        </row>
        <row r="76947">
          <cell r="B76947" t="str">
            <v>0001</v>
          </cell>
        </row>
        <row r="76948">
          <cell r="B76948" t="str">
            <v>0001</v>
          </cell>
        </row>
        <row r="76949">
          <cell r="B76949" t="str">
            <v>0001</v>
          </cell>
        </row>
        <row r="76950">
          <cell r="B76950" t="str">
            <v>0001</v>
          </cell>
        </row>
        <row r="76951">
          <cell r="B76951" t="str">
            <v>0001</v>
          </cell>
        </row>
        <row r="76952">
          <cell r="B76952" t="str">
            <v>0001</v>
          </cell>
        </row>
        <row r="76953">
          <cell r="B76953" t="str">
            <v>0001</v>
          </cell>
        </row>
        <row r="76954">
          <cell r="B76954" t="str">
            <v>0001</v>
          </cell>
        </row>
        <row r="76955">
          <cell r="B76955" t="str">
            <v>0001</v>
          </cell>
        </row>
        <row r="76956">
          <cell r="B76956" t="str">
            <v>0001</v>
          </cell>
        </row>
        <row r="76957">
          <cell r="B76957" t="str">
            <v>0001</v>
          </cell>
        </row>
        <row r="76958">
          <cell r="B76958" t="str">
            <v>0001</v>
          </cell>
        </row>
        <row r="76959">
          <cell r="B76959" t="str">
            <v>0001</v>
          </cell>
        </row>
        <row r="76960">
          <cell r="B76960" t="str">
            <v>0001</v>
          </cell>
        </row>
        <row r="76961">
          <cell r="B76961" t="str">
            <v>0001</v>
          </cell>
        </row>
        <row r="76962">
          <cell r="B76962" t="str">
            <v>0001</v>
          </cell>
        </row>
        <row r="76963">
          <cell r="B76963" t="str">
            <v>0001</v>
          </cell>
        </row>
        <row r="76964">
          <cell r="B76964" t="str">
            <v>0001</v>
          </cell>
        </row>
        <row r="76965">
          <cell r="B76965" t="str">
            <v>0001</v>
          </cell>
        </row>
        <row r="76966">
          <cell r="B76966" t="str">
            <v>0001</v>
          </cell>
        </row>
        <row r="76967">
          <cell r="B76967" t="str">
            <v>0001</v>
          </cell>
        </row>
        <row r="76968">
          <cell r="B76968" t="str">
            <v>0001</v>
          </cell>
        </row>
        <row r="76969">
          <cell r="B76969" t="str">
            <v>0001</v>
          </cell>
        </row>
        <row r="76970">
          <cell r="B76970" t="str">
            <v>0001</v>
          </cell>
        </row>
        <row r="76971">
          <cell r="B76971" t="str">
            <v>0001</v>
          </cell>
        </row>
        <row r="76972">
          <cell r="B76972" t="str">
            <v>0001</v>
          </cell>
        </row>
        <row r="76973">
          <cell r="B76973" t="str">
            <v>0001</v>
          </cell>
        </row>
        <row r="76974">
          <cell r="B76974" t="str">
            <v>0001</v>
          </cell>
        </row>
        <row r="76975">
          <cell r="B76975" t="str">
            <v>0001</v>
          </cell>
        </row>
        <row r="76976">
          <cell r="B76976" t="str">
            <v>0001</v>
          </cell>
        </row>
        <row r="76977">
          <cell r="B76977" t="str">
            <v>0001</v>
          </cell>
        </row>
        <row r="76978">
          <cell r="B76978" t="str">
            <v>0001</v>
          </cell>
        </row>
        <row r="76979">
          <cell r="B76979" t="str">
            <v>0001</v>
          </cell>
        </row>
        <row r="76980">
          <cell r="B76980" t="str">
            <v>0001</v>
          </cell>
        </row>
        <row r="76981">
          <cell r="B76981" t="str">
            <v>0001</v>
          </cell>
        </row>
        <row r="76982">
          <cell r="B76982" t="str">
            <v>0001</v>
          </cell>
        </row>
        <row r="76983">
          <cell r="B76983" t="str">
            <v>0001</v>
          </cell>
        </row>
        <row r="76984">
          <cell r="B76984" t="str">
            <v>0001</v>
          </cell>
        </row>
        <row r="76985">
          <cell r="B76985" t="str">
            <v>0001</v>
          </cell>
        </row>
        <row r="76986">
          <cell r="B76986" t="str">
            <v>0001</v>
          </cell>
        </row>
        <row r="76987">
          <cell r="B76987" t="str">
            <v>0001</v>
          </cell>
        </row>
        <row r="76988">
          <cell r="B76988" t="str">
            <v>0001</v>
          </cell>
        </row>
        <row r="76989">
          <cell r="B76989" t="str">
            <v>0001</v>
          </cell>
        </row>
        <row r="76990">
          <cell r="B76990" t="str">
            <v>0001</v>
          </cell>
        </row>
        <row r="76991">
          <cell r="B76991" t="str">
            <v>0001</v>
          </cell>
        </row>
        <row r="76992">
          <cell r="B76992" t="str">
            <v>0001</v>
          </cell>
        </row>
        <row r="76993">
          <cell r="B76993" t="str">
            <v>0001</v>
          </cell>
        </row>
        <row r="76994">
          <cell r="B76994" t="str">
            <v>0001</v>
          </cell>
        </row>
        <row r="76995">
          <cell r="B76995" t="str">
            <v>0001</v>
          </cell>
        </row>
        <row r="76996">
          <cell r="B76996" t="str">
            <v>0001</v>
          </cell>
        </row>
        <row r="76997">
          <cell r="B76997" t="str">
            <v>0001</v>
          </cell>
        </row>
        <row r="76998">
          <cell r="B76998" t="str">
            <v>0001</v>
          </cell>
        </row>
        <row r="76999">
          <cell r="B76999" t="str">
            <v>0001</v>
          </cell>
        </row>
        <row r="77000">
          <cell r="B77000" t="str">
            <v>0001</v>
          </cell>
        </row>
        <row r="77001">
          <cell r="B77001" t="str">
            <v>0001</v>
          </cell>
        </row>
        <row r="77002">
          <cell r="B77002" t="str">
            <v>0001</v>
          </cell>
        </row>
        <row r="77003">
          <cell r="B77003" t="str">
            <v>0001</v>
          </cell>
        </row>
        <row r="77004">
          <cell r="B77004" t="str">
            <v>0001</v>
          </cell>
        </row>
        <row r="77005">
          <cell r="B77005" t="str">
            <v>0001</v>
          </cell>
        </row>
        <row r="77006">
          <cell r="B77006" t="str">
            <v>0001</v>
          </cell>
        </row>
        <row r="77007">
          <cell r="B77007" t="str">
            <v>0001</v>
          </cell>
        </row>
        <row r="77008">
          <cell r="B77008" t="str">
            <v>0001</v>
          </cell>
        </row>
        <row r="77009">
          <cell r="B77009" t="str">
            <v>0001</v>
          </cell>
        </row>
        <row r="77010">
          <cell r="B77010" t="str">
            <v>0001</v>
          </cell>
        </row>
        <row r="77011">
          <cell r="B77011" t="str">
            <v>0001</v>
          </cell>
        </row>
        <row r="77012">
          <cell r="B77012" t="str">
            <v>0001</v>
          </cell>
        </row>
        <row r="77013">
          <cell r="B77013" t="str">
            <v>0001</v>
          </cell>
        </row>
        <row r="77014">
          <cell r="B77014" t="str">
            <v>0001</v>
          </cell>
        </row>
        <row r="77015">
          <cell r="B77015" t="str">
            <v>0001</v>
          </cell>
        </row>
        <row r="77016">
          <cell r="B77016" t="str">
            <v>0001</v>
          </cell>
        </row>
        <row r="77017">
          <cell r="B77017" t="str">
            <v>0001</v>
          </cell>
        </row>
        <row r="77018">
          <cell r="B77018" t="str">
            <v>0001</v>
          </cell>
        </row>
        <row r="77019">
          <cell r="B77019" t="str">
            <v>0001</v>
          </cell>
        </row>
        <row r="77020">
          <cell r="B77020" t="str">
            <v>0001</v>
          </cell>
        </row>
        <row r="77021">
          <cell r="B77021" t="str">
            <v>0001</v>
          </cell>
        </row>
        <row r="77022">
          <cell r="B77022" t="str">
            <v>0001</v>
          </cell>
        </row>
        <row r="77023">
          <cell r="B77023" t="str">
            <v>0001</v>
          </cell>
        </row>
        <row r="77024">
          <cell r="B77024" t="str">
            <v>0001</v>
          </cell>
        </row>
        <row r="77025">
          <cell r="B77025" t="str">
            <v>0001</v>
          </cell>
        </row>
        <row r="77026">
          <cell r="B77026" t="str">
            <v>0001</v>
          </cell>
        </row>
        <row r="77027">
          <cell r="B77027" t="str">
            <v>0001</v>
          </cell>
        </row>
        <row r="77028">
          <cell r="B77028" t="str">
            <v>0001</v>
          </cell>
        </row>
        <row r="77029">
          <cell r="B77029" t="str">
            <v>0001</v>
          </cell>
        </row>
        <row r="77030">
          <cell r="B77030" t="str">
            <v>0001</v>
          </cell>
        </row>
        <row r="77031">
          <cell r="B77031" t="str">
            <v>0001</v>
          </cell>
        </row>
        <row r="77032">
          <cell r="B77032" t="str">
            <v>0001</v>
          </cell>
        </row>
        <row r="77033">
          <cell r="B77033" t="str">
            <v>0001</v>
          </cell>
        </row>
        <row r="77034">
          <cell r="B77034" t="str">
            <v>0001</v>
          </cell>
        </row>
        <row r="77035">
          <cell r="B77035" t="str">
            <v>0001</v>
          </cell>
        </row>
        <row r="77036">
          <cell r="B77036" t="str">
            <v>0001</v>
          </cell>
        </row>
        <row r="77037">
          <cell r="B77037" t="str">
            <v>0001</v>
          </cell>
        </row>
        <row r="77038">
          <cell r="B77038" t="str">
            <v>0001</v>
          </cell>
        </row>
        <row r="77039">
          <cell r="B77039" t="str">
            <v>0001</v>
          </cell>
        </row>
        <row r="77040">
          <cell r="B77040" t="str">
            <v>0001</v>
          </cell>
        </row>
        <row r="77041">
          <cell r="B77041" t="str">
            <v>0001</v>
          </cell>
        </row>
        <row r="77042">
          <cell r="B77042" t="str">
            <v>0001</v>
          </cell>
        </row>
        <row r="77043">
          <cell r="B77043" t="str">
            <v>0001</v>
          </cell>
        </row>
        <row r="77044">
          <cell r="B77044" t="str">
            <v>0001</v>
          </cell>
        </row>
        <row r="77045">
          <cell r="B77045" t="str">
            <v>0001</v>
          </cell>
        </row>
        <row r="77046">
          <cell r="B77046" t="str">
            <v>0001</v>
          </cell>
        </row>
        <row r="77047">
          <cell r="B77047" t="str">
            <v>0001</v>
          </cell>
        </row>
        <row r="77048">
          <cell r="B77048" t="str">
            <v>0001</v>
          </cell>
        </row>
        <row r="77049">
          <cell r="B77049" t="str">
            <v>0001</v>
          </cell>
        </row>
        <row r="77050">
          <cell r="B77050" t="str">
            <v>0001</v>
          </cell>
        </row>
        <row r="77051">
          <cell r="B77051" t="str">
            <v>0001</v>
          </cell>
        </row>
        <row r="77052">
          <cell r="B77052" t="str">
            <v>0001</v>
          </cell>
        </row>
        <row r="77053">
          <cell r="B77053" t="str">
            <v>0001</v>
          </cell>
        </row>
        <row r="77054">
          <cell r="B77054" t="str">
            <v>0001</v>
          </cell>
        </row>
        <row r="77055">
          <cell r="B77055" t="str">
            <v>0001</v>
          </cell>
        </row>
        <row r="77056">
          <cell r="B77056" t="str">
            <v>0001</v>
          </cell>
        </row>
        <row r="77057">
          <cell r="B77057" t="str">
            <v>0001</v>
          </cell>
        </row>
        <row r="77058">
          <cell r="B77058" t="str">
            <v>0001</v>
          </cell>
        </row>
        <row r="77059">
          <cell r="B77059" t="str">
            <v>0001</v>
          </cell>
        </row>
        <row r="77060">
          <cell r="B77060" t="str">
            <v>0001</v>
          </cell>
        </row>
        <row r="77061">
          <cell r="B77061" t="str">
            <v>0001</v>
          </cell>
        </row>
        <row r="77062">
          <cell r="B77062" t="str">
            <v>0001</v>
          </cell>
        </row>
        <row r="77063">
          <cell r="B77063" t="str">
            <v>0001</v>
          </cell>
        </row>
        <row r="77064">
          <cell r="B77064" t="str">
            <v>0001</v>
          </cell>
        </row>
        <row r="77065">
          <cell r="B77065" t="str">
            <v>0001</v>
          </cell>
        </row>
        <row r="77066">
          <cell r="B77066" t="str">
            <v>0001</v>
          </cell>
        </row>
        <row r="77067">
          <cell r="B77067" t="str">
            <v>0001</v>
          </cell>
        </row>
        <row r="77068">
          <cell r="B77068" t="str">
            <v>0001</v>
          </cell>
        </row>
        <row r="77069">
          <cell r="B77069" t="str">
            <v>0001</v>
          </cell>
        </row>
        <row r="77070">
          <cell r="B77070" t="str">
            <v>0001</v>
          </cell>
        </row>
        <row r="77071">
          <cell r="B77071" t="str">
            <v>0001</v>
          </cell>
        </row>
        <row r="77072">
          <cell r="B77072" t="str">
            <v>0001</v>
          </cell>
        </row>
        <row r="77073">
          <cell r="B77073" t="str">
            <v>0001</v>
          </cell>
        </row>
        <row r="77074">
          <cell r="B77074" t="str">
            <v>0001</v>
          </cell>
        </row>
        <row r="77075">
          <cell r="B77075" t="str">
            <v>0001</v>
          </cell>
        </row>
        <row r="77076">
          <cell r="B77076" t="str">
            <v>0001</v>
          </cell>
        </row>
        <row r="77077">
          <cell r="B77077" t="str">
            <v>0001</v>
          </cell>
        </row>
        <row r="77078">
          <cell r="B77078" t="str">
            <v>0001</v>
          </cell>
        </row>
        <row r="77079">
          <cell r="B77079" t="str">
            <v>0001</v>
          </cell>
        </row>
        <row r="77080">
          <cell r="B77080" t="str">
            <v>0001</v>
          </cell>
        </row>
        <row r="77081">
          <cell r="B77081" t="str">
            <v>0001</v>
          </cell>
        </row>
        <row r="77082">
          <cell r="B77082" t="str">
            <v>0001</v>
          </cell>
        </row>
        <row r="77083">
          <cell r="B77083" t="str">
            <v>0001</v>
          </cell>
        </row>
        <row r="77084">
          <cell r="B77084" t="str">
            <v>0001</v>
          </cell>
        </row>
        <row r="77085">
          <cell r="B77085" t="str">
            <v>0001</v>
          </cell>
        </row>
        <row r="77086">
          <cell r="B77086" t="str">
            <v>0001</v>
          </cell>
        </row>
        <row r="77087">
          <cell r="B77087" t="str">
            <v>0001</v>
          </cell>
        </row>
        <row r="77088">
          <cell r="B77088" t="str">
            <v>0001</v>
          </cell>
        </row>
        <row r="77089">
          <cell r="B77089" t="str">
            <v>0001</v>
          </cell>
        </row>
        <row r="77090">
          <cell r="B77090" t="str">
            <v>0001</v>
          </cell>
        </row>
        <row r="77091">
          <cell r="B77091" t="str">
            <v>0001</v>
          </cell>
        </row>
        <row r="77092">
          <cell r="B77092" t="str">
            <v>0001</v>
          </cell>
        </row>
        <row r="77093">
          <cell r="B77093" t="str">
            <v>0001</v>
          </cell>
        </row>
        <row r="77094">
          <cell r="B77094" t="str">
            <v>0001</v>
          </cell>
        </row>
        <row r="77095">
          <cell r="B77095" t="str">
            <v>0001</v>
          </cell>
        </row>
        <row r="77096">
          <cell r="B77096" t="str">
            <v>0001</v>
          </cell>
        </row>
        <row r="77097">
          <cell r="B77097" t="str">
            <v>0001</v>
          </cell>
        </row>
        <row r="77098">
          <cell r="B77098" t="str">
            <v>0001</v>
          </cell>
        </row>
        <row r="77099">
          <cell r="B77099" t="str">
            <v>0001</v>
          </cell>
        </row>
        <row r="77100">
          <cell r="B77100" t="str">
            <v>0001</v>
          </cell>
        </row>
        <row r="77101">
          <cell r="B77101" t="str">
            <v>0001</v>
          </cell>
        </row>
        <row r="77102">
          <cell r="B77102" t="str">
            <v>0001</v>
          </cell>
        </row>
        <row r="77103">
          <cell r="B77103" t="str">
            <v>0001</v>
          </cell>
        </row>
        <row r="77104">
          <cell r="B77104" t="str">
            <v>0001</v>
          </cell>
        </row>
        <row r="77105">
          <cell r="B77105" t="str">
            <v>0001</v>
          </cell>
        </row>
        <row r="77106">
          <cell r="B77106" t="str">
            <v>0001</v>
          </cell>
        </row>
        <row r="77107">
          <cell r="B77107" t="str">
            <v>0001</v>
          </cell>
        </row>
        <row r="77108">
          <cell r="B77108" t="str">
            <v>0001</v>
          </cell>
        </row>
        <row r="77109">
          <cell r="B77109" t="str">
            <v>0001</v>
          </cell>
        </row>
        <row r="77110">
          <cell r="B77110" t="str">
            <v>0001</v>
          </cell>
        </row>
        <row r="77111">
          <cell r="B77111" t="str">
            <v>0001</v>
          </cell>
        </row>
        <row r="77112">
          <cell r="B77112" t="str">
            <v>0001</v>
          </cell>
        </row>
        <row r="77113">
          <cell r="B77113" t="str">
            <v>0001</v>
          </cell>
        </row>
        <row r="77114">
          <cell r="B77114" t="str">
            <v>0001</v>
          </cell>
        </row>
        <row r="77115">
          <cell r="B77115" t="str">
            <v>0001</v>
          </cell>
        </row>
        <row r="77116">
          <cell r="B77116" t="str">
            <v>0001</v>
          </cell>
        </row>
        <row r="77117">
          <cell r="B77117" t="str">
            <v>0001</v>
          </cell>
        </row>
        <row r="77118">
          <cell r="B77118" t="str">
            <v>0001</v>
          </cell>
        </row>
        <row r="77119">
          <cell r="B77119" t="str">
            <v>0001</v>
          </cell>
        </row>
        <row r="77120">
          <cell r="B77120" t="str">
            <v>0001</v>
          </cell>
        </row>
        <row r="77121">
          <cell r="B77121" t="str">
            <v>0001</v>
          </cell>
        </row>
        <row r="77122">
          <cell r="B77122" t="str">
            <v>0001</v>
          </cell>
        </row>
        <row r="77123">
          <cell r="B77123" t="str">
            <v>0001</v>
          </cell>
        </row>
        <row r="77124">
          <cell r="B77124" t="str">
            <v>0001</v>
          </cell>
        </row>
        <row r="77125">
          <cell r="B77125" t="str">
            <v>0001</v>
          </cell>
        </row>
        <row r="77126">
          <cell r="B77126" t="str">
            <v>0001</v>
          </cell>
        </row>
        <row r="77127">
          <cell r="B77127" t="str">
            <v>0001</v>
          </cell>
        </row>
        <row r="77128">
          <cell r="B77128" t="str">
            <v>0001</v>
          </cell>
        </row>
        <row r="77129">
          <cell r="B77129" t="str">
            <v>0001</v>
          </cell>
        </row>
        <row r="77130">
          <cell r="B77130" t="str">
            <v>0001</v>
          </cell>
        </row>
        <row r="77131">
          <cell r="B77131" t="str">
            <v>0001</v>
          </cell>
        </row>
        <row r="77132">
          <cell r="B77132" t="str">
            <v>0001</v>
          </cell>
        </row>
        <row r="77133">
          <cell r="B77133" t="str">
            <v>0001</v>
          </cell>
        </row>
        <row r="77134">
          <cell r="B77134" t="str">
            <v>0001</v>
          </cell>
        </row>
        <row r="77135">
          <cell r="B77135" t="str">
            <v>0001</v>
          </cell>
        </row>
        <row r="77136">
          <cell r="B77136" t="str">
            <v>0001</v>
          </cell>
        </row>
        <row r="77137">
          <cell r="B77137" t="str">
            <v>0001</v>
          </cell>
        </row>
        <row r="77138">
          <cell r="B77138" t="str">
            <v>0001</v>
          </cell>
        </row>
        <row r="77139">
          <cell r="B77139" t="str">
            <v>0001</v>
          </cell>
        </row>
        <row r="77140">
          <cell r="B77140" t="str">
            <v>0001</v>
          </cell>
        </row>
        <row r="77141">
          <cell r="B77141" t="str">
            <v>0001</v>
          </cell>
        </row>
        <row r="77142">
          <cell r="B77142" t="str">
            <v>0001</v>
          </cell>
        </row>
        <row r="77143">
          <cell r="B77143" t="str">
            <v>0001</v>
          </cell>
        </row>
        <row r="77144">
          <cell r="B77144" t="str">
            <v>0001</v>
          </cell>
        </row>
        <row r="77145">
          <cell r="B77145" t="str">
            <v>0001</v>
          </cell>
        </row>
        <row r="77146">
          <cell r="B77146" t="str">
            <v>0001</v>
          </cell>
        </row>
        <row r="77147">
          <cell r="B77147" t="str">
            <v>0001</v>
          </cell>
        </row>
        <row r="77148">
          <cell r="B77148" t="str">
            <v>0001</v>
          </cell>
        </row>
        <row r="77149">
          <cell r="B77149" t="str">
            <v>0001</v>
          </cell>
        </row>
        <row r="77150">
          <cell r="B77150" t="str">
            <v>0001</v>
          </cell>
        </row>
        <row r="77151">
          <cell r="B77151" t="str">
            <v>0001</v>
          </cell>
        </row>
        <row r="77152">
          <cell r="B77152" t="str">
            <v>0001</v>
          </cell>
        </row>
        <row r="77153">
          <cell r="B77153" t="str">
            <v>0001</v>
          </cell>
        </row>
        <row r="77154">
          <cell r="B77154" t="str">
            <v>0001</v>
          </cell>
        </row>
        <row r="77155">
          <cell r="B77155" t="str">
            <v>0001</v>
          </cell>
        </row>
        <row r="77156">
          <cell r="B77156" t="str">
            <v>0001</v>
          </cell>
        </row>
        <row r="77157">
          <cell r="B77157" t="str">
            <v>0001</v>
          </cell>
        </row>
        <row r="77158">
          <cell r="B77158" t="str">
            <v>0001</v>
          </cell>
        </row>
        <row r="77159">
          <cell r="B77159" t="str">
            <v>0001</v>
          </cell>
        </row>
        <row r="77160">
          <cell r="B77160" t="str">
            <v>0001</v>
          </cell>
        </row>
        <row r="77161">
          <cell r="B77161" t="str">
            <v>0001</v>
          </cell>
        </row>
        <row r="77162">
          <cell r="B77162" t="str">
            <v>0001</v>
          </cell>
        </row>
        <row r="77163">
          <cell r="B77163" t="str">
            <v>0001</v>
          </cell>
        </row>
        <row r="77164">
          <cell r="B77164" t="str">
            <v>0001</v>
          </cell>
        </row>
        <row r="77165">
          <cell r="B77165" t="str">
            <v>0001</v>
          </cell>
        </row>
        <row r="77166">
          <cell r="B77166" t="str">
            <v>0001</v>
          </cell>
        </row>
        <row r="77167">
          <cell r="B77167" t="str">
            <v>0001</v>
          </cell>
        </row>
        <row r="77168">
          <cell r="B77168" t="str">
            <v>0001</v>
          </cell>
        </row>
        <row r="77169">
          <cell r="B77169" t="str">
            <v>0001</v>
          </cell>
        </row>
        <row r="77170">
          <cell r="B77170" t="str">
            <v>0001</v>
          </cell>
        </row>
        <row r="77171">
          <cell r="B77171" t="str">
            <v>0001</v>
          </cell>
        </row>
        <row r="77172">
          <cell r="B77172" t="str">
            <v>0001</v>
          </cell>
        </row>
        <row r="77173">
          <cell r="B77173" t="str">
            <v>0001</v>
          </cell>
        </row>
        <row r="77174">
          <cell r="B77174" t="str">
            <v>0001</v>
          </cell>
        </row>
        <row r="77175">
          <cell r="B77175" t="str">
            <v>0001</v>
          </cell>
        </row>
        <row r="77176">
          <cell r="B77176" t="str">
            <v>0001</v>
          </cell>
        </row>
        <row r="77177">
          <cell r="B77177" t="str">
            <v>0001</v>
          </cell>
        </row>
        <row r="77178">
          <cell r="B77178" t="str">
            <v>0001</v>
          </cell>
        </row>
        <row r="77179">
          <cell r="B77179" t="str">
            <v>0001</v>
          </cell>
        </row>
        <row r="77180">
          <cell r="B77180" t="str">
            <v>0001</v>
          </cell>
        </row>
        <row r="77181">
          <cell r="B77181" t="str">
            <v>0001</v>
          </cell>
        </row>
        <row r="77182">
          <cell r="B77182" t="str">
            <v>0001</v>
          </cell>
        </row>
        <row r="77183">
          <cell r="B77183" t="str">
            <v>0001</v>
          </cell>
        </row>
        <row r="77184">
          <cell r="B77184" t="str">
            <v>0001</v>
          </cell>
        </row>
        <row r="77185">
          <cell r="B77185" t="str">
            <v>0001</v>
          </cell>
        </row>
        <row r="77186">
          <cell r="B77186" t="str">
            <v>0001</v>
          </cell>
        </row>
        <row r="77187">
          <cell r="B77187" t="str">
            <v>0001</v>
          </cell>
        </row>
        <row r="77188">
          <cell r="B77188" t="str">
            <v>0001</v>
          </cell>
        </row>
        <row r="77189">
          <cell r="B77189" t="str">
            <v>0001</v>
          </cell>
        </row>
        <row r="77190">
          <cell r="B77190" t="str">
            <v>0001</v>
          </cell>
        </row>
        <row r="77191">
          <cell r="B77191" t="str">
            <v>0001</v>
          </cell>
        </row>
        <row r="77192">
          <cell r="B77192" t="str">
            <v>0001</v>
          </cell>
        </row>
        <row r="77193">
          <cell r="B77193" t="str">
            <v>0001</v>
          </cell>
        </row>
        <row r="77194">
          <cell r="B77194" t="str">
            <v>0001</v>
          </cell>
        </row>
        <row r="77195">
          <cell r="B77195" t="str">
            <v>0001</v>
          </cell>
        </row>
        <row r="77196">
          <cell r="B77196" t="str">
            <v>0001</v>
          </cell>
        </row>
        <row r="77197">
          <cell r="B77197" t="str">
            <v>0001</v>
          </cell>
        </row>
        <row r="77198">
          <cell r="B77198" t="str">
            <v>0001</v>
          </cell>
        </row>
        <row r="77199">
          <cell r="B77199" t="str">
            <v>0001</v>
          </cell>
        </row>
        <row r="77200">
          <cell r="B77200" t="str">
            <v>0001</v>
          </cell>
        </row>
        <row r="77201">
          <cell r="B77201" t="str">
            <v>0001</v>
          </cell>
        </row>
        <row r="77202">
          <cell r="B77202" t="str">
            <v>0001</v>
          </cell>
        </row>
        <row r="77203">
          <cell r="B77203" t="str">
            <v>0001</v>
          </cell>
        </row>
        <row r="77204">
          <cell r="B77204" t="str">
            <v>0001</v>
          </cell>
        </row>
        <row r="77205">
          <cell r="B77205" t="str">
            <v>0001</v>
          </cell>
        </row>
        <row r="77206">
          <cell r="B77206" t="str">
            <v>0001</v>
          </cell>
        </row>
        <row r="77207">
          <cell r="B77207" t="str">
            <v>0001</v>
          </cell>
        </row>
        <row r="77208">
          <cell r="B77208" t="str">
            <v>0001</v>
          </cell>
        </row>
        <row r="77209">
          <cell r="B77209" t="str">
            <v>0001</v>
          </cell>
        </row>
        <row r="77210">
          <cell r="B77210" t="str">
            <v>0001</v>
          </cell>
        </row>
        <row r="77211">
          <cell r="B77211" t="str">
            <v>0001</v>
          </cell>
        </row>
        <row r="77212">
          <cell r="B77212" t="str">
            <v>0001</v>
          </cell>
        </row>
        <row r="77213">
          <cell r="B77213" t="str">
            <v>0001</v>
          </cell>
        </row>
        <row r="77214">
          <cell r="B77214" t="str">
            <v>0001</v>
          </cell>
        </row>
        <row r="77215">
          <cell r="B77215" t="str">
            <v>0001</v>
          </cell>
        </row>
        <row r="77216">
          <cell r="B77216" t="str">
            <v>0001</v>
          </cell>
        </row>
        <row r="77217">
          <cell r="B77217" t="str">
            <v>0001</v>
          </cell>
        </row>
        <row r="77218">
          <cell r="B77218" t="str">
            <v>0001</v>
          </cell>
        </row>
        <row r="77219">
          <cell r="B77219" t="str">
            <v>0001</v>
          </cell>
        </row>
        <row r="77220">
          <cell r="B77220" t="str">
            <v>0001</v>
          </cell>
        </row>
        <row r="77221">
          <cell r="B77221" t="str">
            <v>0001</v>
          </cell>
        </row>
        <row r="77222">
          <cell r="B77222" t="str">
            <v>0001</v>
          </cell>
        </row>
        <row r="77223">
          <cell r="B77223" t="str">
            <v>0001</v>
          </cell>
        </row>
        <row r="77224">
          <cell r="B77224" t="str">
            <v>0001</v>
          </cell>
        </row>
        <row r="77225">
          <cell r="B77225" t="str">
            <v>0001</v>
          </cell>
        </row>
        <row r="77226">
          <cell r="B77226" t="str">
            <v>0001</v>
          </cell>
        </row>
        <row r="77227">
          <cell r="B77227" t="str">
            <v>0001</v>
          </cell>
        </row>
        <row r="77228">
          <cell r="B77228" t="str">
            <v>0001</v>
          </cell>
        </row>
        <row r="77229">
          <cell r="B77229" t="str">
            <v>0001</v>
          </cell>
        </row>
        <row r="77230">
          <cell r="B77230" t="str">
            <v>0001</v>
          </cell>
        </row>
        <row r="77231">
          <cell r="B77231" t="str">
            <v>0001</v>
          </cell>
        </row>
        <row r="77232">
          <cell r="B77232" t="str">
            <v>0001</v>
          </cell>
        </row>
        <row r="77233">
          <cell r="B77233" t="str">
            <v>0001</v>
          </cell>
        </row>
        <row r="77234">
          <cell r="B77234" t="str">
            <v>0001</v>
          </cell>
        </row>
        <row r="77235">
          <cell r="B77235" t="str">
            <v>0001</v>
          </cell>
        </row>
        <row r="77236">
          <cell r="B77236" t="str">
            <v>0001</v>
          </cell>
        </row>
        <row r="77237">
          <cell r="B77237" t="str">
            <v>0001</v>
          </cell>
        </row>
        <row r="77238">
          <cell r="B77238" t="str">
            <v>0001</v>
          </cell>
        </row>
        <row r="77239">
          <cell r="B77239" t="str">
            <v>0001</v>
          </cell>
        </row>
        <row r="77240">
          <cell r="B77240" t="str">
            <v>0001</v>
          </cell>
        </row>
        <row r="77241">
          <cell r="B77241" t="str">
            <v>0001</v>
          </cell>
        </row>
        <row r="77242">
          <cell r="B77242" t="str">
            <v>0001</v>
          </cell>
        </row>
        <row r="77243">
          <cell r="B77243" t="str">
            <v>0001</v>
          </cell>
        </row>
        <row r="77244">
          <cell r="B77244" t="str">
            <v>0001</v>
          </cell>
        </row>
        <row r="77245">
          <cell r="B77245" t="str">
            <v>0001</v>
          </cell>
        </row>
        <row r="77246">
          <cell r="B77246" t="str">
            <v>0001</v>
          </cell>
        </row>
        <row r="77247">
          <cell r="B77247" t="str">
            <v>0001</v>
          </cell>
        </row>
        <row r="77248">
          <cell r="B77248" t="str">
            <v>0001</v>
          </cell>
        </row>
        <row r="77249">
          <cell r="B77249" t="str">
            <v>0001</v>
          </cell>
        </row>
        <row r="77250">
          <cell r="B77250" t="str">
            <v>0001</v>
          </cell>
        </row>
        <row r="77251">
          <cell r="B77251" t="str">
            <v>0001</v>
          </cell>
        </row>
        <row r="77252">
          <cell r="B77252" t="str">
            <v>0001</v>
          </cell>
        </row>
        <row r="77253">
          <cell r="B77253" t="str">
            <v>0001</v>
          </cell>
        </row>
        <row r="77254">
          <cell r="B77254" t="str">
            <v>0001</v>
          </cell>
        </row>
        <row r="77255">
          <cell r="B77255" t="str">
            <v>0001</v>
          </cell>
        </row>
        <row r="77256">
          <cell r="B77256" t="str">
            <v>0001</v>
          </cell>
        </row>
        <row r="77257">
          <cell r="B77257" t="str">
            <v>0001</v>
          </cell>
        </row>
        <row r="77258">
          <cell r="B77258" t="str">
            <v>0001</v>
          </cell>
        </row>
        <row r="77259">
          <cell r="B77259" t="str">
            <v>0001</v>
          </cell>
        </row>
        <row r="77260">
          <cell r="B77260" t="str">
            <v>0001</v>
          </cell>
        </row>
        <row r="77261">
          <cell r="B77261" t="str">
            <v>0001</v>
          </cell>
        </row>
        <row r="77262">
          <cell r="B77262" t="str">
            <v>0001</v>
          </cell>
        </row>
        <row r="77263">
          <cell r="B77263" t="str">
            <v>0001</v>
          </cell>
        </row>
        <row r="77264">
          <cell r="B77264" t="str">
            <v>0001</v>
          </cell>
        </row>
        <row r="77265">
          <cell r="B77265" t="str">
            <v>0001</v>
          </cell>
        </row>
        <row r="77266">
          <cell r="B77266" t="str">
            <v>0001</v>
          </cell>
        </row>
        <row r="77267">
          <cell r="B77267" t="str">
            <v>0001</v>
          </cell>
        </row>
        <row r="77268">
          <cell r="B77268" t="str">
            <v>0001</v>
          </cell>
        </row>
        <row r="77269">
          <cell r="B77269" t="str">
            <v>0001</v>
          </cell>
        </row>
        <row r="77270">
          <cell r="B77270" t="str">
            <v>0001</v>
          </cell>
        </row>
        <row r="77271">
          <cell r="B77271" t="str">
            <v>0001</v>
          </cell>
        </row>
        <row r="77272">
          <cell r="B77272" t="str">
            <v>0001</v>
          </cell>
        </row>
        <row r="77273">
          <cell r="B77273" t="str">
            <v>0001</v>
          </cell>
        </row>
        <row r="77274">
          <cell r="B77274" t="str">
            <v>0001</v>
          </cell>
        </row>
        <row r="77275">
          <cell r="B77275" t="str">
            <v>0001</v>
          </cell>
        </row>
        <row r="77276">
          <cell r="B77276" t="str">
            <v>0001</v>
          </cell>
        </row>
        <row r="77277">
          <cell r="B77277" t="str">
            <v>0001</v>
          </cell>
        </row>
        <row r="77278">
          <cell r="B77278" t="str">
            <v>0001</v>
          </cell>
        </row>
        <row r="77279">
          <cell r="B77279" t="str">
            <v>0001</v>
          </cell>
        </row>
        <row r="77280">
          <cell r="B77280" t="str">
            <v>0001</v>
          </cell>
        </row>
        <row r="77281">
          <cell r="B77281" t="str">
            <v>0001</v>
          </cell>
        </row>
        <row r="77282">
          <cell r="B77282" t="str">
            <v>0001</v>
          </cell>
        </row>
        <row r="77283">
          <cell r="B77283" t="str">
            <v>0001</v>
          </cell>
        </row>
        <row r="77284">
          <cell r="B77284" t="str">
            <v>0001</v>
          </cell>
        </row>
        <row r="77285">
          <cell r="B77285" t="str">
            <v>0001</v>
          </cell>
        </row>
        <row r="77286">
          <cell r="B77286" t="str">
            <v>0001</v>
          </cell>
        </row>
        <row r="77287">
          <cell r="B77287" t="str">
            <v>0001</v>
          </cell>
        </row>
        <row r="77288">
          <cell r="B77288" t="str">
            <v>0001</v>
          </cell>
        </row>
        <row r="77289">
          <cell r="B77289" t="str">
            <v>0001</v>
          </cell>
        </row>
        <row r="77290">
          <cell r="B77290" t="str">
            <v>0001</v>
          </cell>
        </row>
        <row r="77291">
          <cell r="B77291" t="str">
            <v>0001</v>
          </cell>
        </row>
        <row r="77292">
          <cell r="B77292" t="str">
            <v>0001</v>
          </cell>
        </row>
        <row r="77293">
          <cell r="B77293" t="str">
            <v>0001</v>
          </cell>
        </row>
        <row r="77294">
          <cell r="B77294" t="str">
            <v>0001</v>
          </cell>
        </row>
        <row r="77295">
          <cell r="B77295" t="str">
            <v>0001</v>
          </cell>
        </row>
        <row r="77296">
          <cell r="B77296" t="str">
            <v>0001</v>
          </cell>
        </row>
        <row r="77297">
          <cell r="B77297" t="str">
            <v>0001</v>
          </cell>
        </row>
        <row r="77298">
          <cell r="B77298" t="str">
            <v>0001</v>
          </cell>
        </row>
        <row r="77299">
          <cell r="B77299" t="str">
            <v>0001</v>
          </cell>
        </row>
        <row r="77300">
          <cell r="B77300" t="str">
            <v>0001</v>
          </cell>
        </row>
        <row r="77301">
          <cell r="B77301" t="str">
            <v>0001</v>
          </cell>
        </row>
        <row r="77302">
          <cell r="B77302" t="str">
            <v>0001</v>
          </cell>
        </row>
        <row r="77303">
          <cell r="B77303" t="str">
            <v>0001</v>
          </cell>
        </row>
        <row r="77304">
          <cell r="B77304" t="str">
            <v>0001</v>
          </cell>
        </row>
        <row r="77305">
          <cell r="B77305" t="str">
            <v>0001</v>
          </cell>
        </row>
        <row r="77306">
          <cell r="B77306" t="str">
            <v>0001</v>
          </cell>
        </row>
        <row r="77307">
          <cell r="B77307" t="str">
            <v>0001</v>
          </cell>
        </row>
        <row r="77308">
          <cell r="B77308" t="str">
            <v>0001</v>
          </cell>
        </row>
        <row r="77309">
          <cell r="B77309" t="str">
            <v>0001</v>
          </cell>
        </row>
        <row r="77310">
          <cell r="B77310" t="str">
            <v>0001</v>
          </cell>
        </row>
        <row r="77311">
          <cell r="B77311" t="str">
            <v>0001</v>
          </cell>
        </row>
        <row r="77312">
          <cell r="B77312" t="str">
            <v>0001</v>
          </cell>
        </row>
        <row r="77313">
          <cell r="B77313" t="str">
            <v>0001</v>
          </cell>
        </row>
        <row r="77314">
          <cell r="B77314" t="str">
            <v>0001</v>
          </cell>
        </row>
        <row r="77315">
          <cell r="B77315" t="str">
            <v>0001</v>
          </cell>
        </row>
        <row r="77316">
          <cell r="B77316" t="str">
            <v>0001</v>
          </cell>
        </row>
        <row r="77317">
          <cell r="B77317" t="str">
            <v>0001</v>
          </cell>
        </row>
        <row r="77318">
          <cell r="B77318" t="str">
            <v>0001</v>
          </cell>
        </row>
        <row r="77319">
          <cell r="B77319" t="str">
            <v>0001</v>
          </cell>
        </row>
        <row r="77320">
          <cell r="B77320" t="str">
            <v>0001</v>
          </cell>
        </row>
        <row r="77321">
          <cell r="B77321" t="str">
            <v>0001</v>
          </cell>
        </row>
        <row r="77322">
          <cell r="B77322" t="str">
            <v>0001</v>
          </cell>
        </row>
        <row r="77323">
          <cell r="B77323" t="str">
            <v>0001</v>
          </cell>
        </row>
        <row r="77324">
          <cell r="B77324" t="str">
            <v>0001</v>
          </cell>
        </row>
        <row r="77325">
          <cell r="B77325" t="str">
            <v>0001</v>
          </cell>
        </row>
        <row r="77326">
          <cell r="B77326" t="str">
            <v>0001</v>
          </cell>
        </row>
        <row r="77327">
          <cell r="B77327" t="str">
            <v>0001</v>
          </cell>
        </row>
        <row r="77328">
          <cell r="B77328" t="str">
            <v>0001</v>
          </cell>
        </row>
        <row r="77329">
          <cell r="B77329" t="str">
            <v>0001</v>
          </cell>
        </row>
        <row r="77330">
          <cell r="B77330" t="str">
            <v>0001</v>
          </cell>
        </row>
        <row r="77331">
          <cell r="B77331" t="str">
            <v>0001</v>
          </cell>
        </row>
        <row r="77332">
          <cell r="B77332" t="str">
            <v>0001</v>
          </cell>
        </row>
        <row r="77333">
          <cell r="B77333" t="str">
            <v>0001</v>
          </cell>
        </row>
        <row r="77334">
          <cell r="B77334" t="str">
            <v>0001</v>
          </cell>
        </row>
        <row r="77335">
          <cell r="B77335" t="str">
            <v>0001</v>
          </cell>
        </row>
        <row r="77336">
          <cell r="B77336" t="str">
            <v>0001</v>
          </cell>
        </row>
        <row r="77337">
          <cell r="B77337" t="str">
            <v>0001</v>
          </cell>
        </row>
        <row r="77338">
          <cell r="B77338" t="str">
            <v>0001</v>
          </cell>
        </row>
        <row r="77339">
          <cell r="B77339" t="str">
            <v>0001</v>
          </cell>
        </row>
        <row r="77340">
          <cell r="B77340" t="str">
            <v>0001</v>
          </cell>
        </row>
        <row r="77341">
          <cell r="B77341" t="str">
            <v>0001</v>
          </cell>
        </row>
        <row r="77342">
          <cell r="B77342" t="str">
            <v>0001</v>
          </cell>
        </row>
        <row r="77343">
          <cell r="B77343" t="str">
            <v>0001</v>
          </cell>
        </row>
        <row r="77344">
          <cell r="B77344" t="str">
            <v>0001</v>
          </cell>
        </row>
        <row r="77345">
          <cell r="B77345" t="str">
            <v>0001</v>
          </cell>
        </row>
        <row r="77346">
          <cell r="B77346" t="str">
            <v>0001</v>
          </cell>
        </row>
        <row r="77347">
          <cell r="B77347" t="str">
            <v>0001</v>
          </cell>
        </row>
        <row r="77348">
          <cell r="B77348" t="str">
            <v>0001</v>
          </cell>
        </row>
        <row r="77349">
          <cell r="B77349" t="str">
            <v>0001</v>
          </cell>
        </row>
        <row r="77350">
          <cell r="B77350" t="str">
            <v>0001</v>
          </cell>
        </row>
        <row r="77351">
          <cell r="B77351" t="str">
            <v>0001</v>
          </cell>
        </row>
        <row r="77352">
          <cell r="B77352" t="str">
            <v>0001</v>
          </cell>
        </row>
        <row r="77353">
          <cell r="B77353" t="str">
            <v>0001</v>
          </cell>
        </row>
        <row r="77354">
          <cell r="B77354" t="str">
            <v>0001</v>
          </cell>
        </row>
        <row r="77355">
          <cell r="B77355" t="str">
            <v>0001</v>
          </cell>
        </row>
        <row r="77356">
          <cell r="B77356" t="str">
            <v>0001</v>
          </cell>
        </row>
        <row r="77357">
          <cell r="B77357" t="str">
            <v>0001</v>
          </cell>
        </row>
        <row r="77358">
          <cell r="B77358" t="str">
            <v>0001</v>
          </cell>
        </row>
        <row r="77359">
          <cell r="B77359" t="str">
            <v>0001</v>
          </cell>
        </row>
        <row r="77360">
          <cell r="B77360" t="str">
            <v>0001</v>
          </cell>
        </row>
        <row r="77361">
          <cell r="B77361" t="str">
            <v>0001</v>
          </cell>
        </row>
        <row r="77362">
          <cell r="B77362" t="str">
            <v>0001</v>
          </cell>
        </row>
        <row r="77363">
          <cell r="B77363" t="str">
            <v>0001</v>
          </cell>
        </row>
        <row r="77364">
          <cell r="B77364" t="str">
            <v>0001</v>
          </cell>
        </row>
        <row r="77365">
          <cell r="B77365" t="str">
            <v>0001</v>
          </cell>
        </row>
        <row r="77366">
          <cell r="B77366" t="str">
            <v>0001</v>
          </cell>
        </row>
        <row r="77367">
          <cell r="B77367" t="str">
            <v>0001</v>
          </cell>
        </row>
        <row r="77368">
          <cell r="B77368" t="str">
            <v>0001</v>
          </cell>
        </row>
        <row r="77369">
          <cell r="B77369" t="str">
            <v>0001</v>
          </cell>
        </row>
        <row r="77370">
          <cell r="B77370" t="str">
            <v>0001</v>
          </cell>
        </row>
        <row r="77371">
          <cell r="B77371" t="str">
            <v>0001</v>
          </cell>
        </row>
        <row r="77372">
          <cell r="B77372" t="str">
            <v>0001</v>
          </cell>
        </row>
        <row r="77373">
          <cell r="B77373" t="str">
            <v>0001</v>
          </cell>
        </row>
        <row r="77374">
          <cell r="B77374" t="str">
            <v>0001</v>
          </cell>
        </row>
        <row r="77375">
          <cell r="B77375" t="str">
            <v>0001</v>
          </cell>
        </row>
        <row r="77376">
          <cell r="B77376" t="str">
            <v>0001</v>
          </cell>
        </row>
        <row r="77377">
          <cell r="B77377" t="str">
            <v>0001</v>
          </cell>
        </row>
        <row r="77378">
          <cell r="B77378" t="str">
            <v>0001</v>
          </cell>
        </row>
        <row r="77379">
          <cell r="B77379" t="str">
            <v>0001</v>
          </cell>
        </row>
        <row r="77380">
          <cell r="B77380" t="str">
            <v>0001</v>
          </cell>
        </row>
        <row r="77381">
          <cell r="B77381" t="str">
            <v>0001</v>
          </cell>
        </row>
        <row r="77382">
          <cell r="B77382" t="str">
            <v>0001</v>
          </cell>
        </row>
        <row r="77383">
          <cell r="B77383" t="str">
            <v>0001</v>
          </cell>
        </row>
        <row r="77384">
          <cell r="B77384" t="str">
            <v>0001</v>
          </cell>
        </row>
        <row r="77385">
          <cell r="B77385" t="str">
            <v>0001</v>
          </cell>
        </row>
        <row r="77386">
          <cell r="B77386" t="str">
            <v>0001</v>
          </cell>
        </row>
        <row r="77387">
          <cell r="B77387" t="str">
            <v>0001</v>
          </cell>
        </row>
        <row r="77388">
          <cell r="B77388" t="str">
            <v>0001</v>
          </cell>
        </row>
        <row r="77389">
          <cell r="B77389" t="str">
            <v>0001</v>
          </cell>
        </row>
        <row r="77390">
          <cell r="B77390" t="str">
            <v>0001</v>
          </cell>
        </row>
        <row r="77391">
          <cell r="B77391" t="str">
            <v>0001</v>
          </cell>
        </row>
        <row r="77392">
          <cell r="B77392" t="str">
            <v>0001</v>
          </cell>
        </row>
        <row r="77393">
          <cell r="B77393" t="str">
            <v>0001</v>
          </cell>
        </row>
        <row r="77394">
          <cell r="B77394" t="str">
            <v>0001</v>
          </cell>
        </row>
        <row r="77395">
          <cell r="B77395" t="str">
            <v>0001</v>
          </cell>
        </row>
        <row r="77396">
          <cell r="B77396" t="str">
            <v>0001</v>
          </cell>
        </row>
        <row r="77397">
          <cell r="B77397" t="str">
            <v>0001</v>
          </cell>
        </row>
        <row r="77398">
          <cell r="B77398" t="str">
            <v>0001</v>
          </cell>
        </row>
        <row r="77399">
          <cell r="B77399" t="str">
            <v>0001</v>
          </cell>
        </row>
        <row r="77400">
          <cell r="B77400" t="str">
            <v>0001</v>
          </cell>
        </row>
        <row r="77401">
          <cell r="B77401" t="str">
            <v>0001</v>
          </cell>
        </row>
        <row r="77402">
          <cell r="B77402" t="str">
            <v>0001</v>
          </cell>
        </row>
        <row r="77403">
          <cell r="B77403" t="str">
            <v>0001</v>
          </cell>
        </row>
        <row r="77404">
          <cell r="B77404" t="str">
            <v>0001</v>
          </cell>
        </row>
        <row r="77405">
          <cell r="B77405" t="str">
            <v>0001</v>
          </cell>
        </row>
        <row r="77406">
          <cell r="B77406" t="str">
            <v>0001</v>
          </cell>
        </row>
        <row r="77407">
          <cell r="B77407" t="str">
            <v>0001</v>
          </cell>
        </row>
        <row r="77408">
          <cell r="B77408" t="str">
            <v>0001</v>
          </cell>
        </row>
        <row r="77409">
          <cell r="B77409" t="str">
            <v>0001</v>
          </cell>
        </row>
        <row r="77410">
          <cell r="B77410" t="str">
            <v>0001</v>
          </cell>
        </row>
        <row r="77411">
          <cell r="B77411" t="str">
            <v>0001</v>
          </cell>
        </row>
        <row r="77412">
          <cell r="B77412" t="str">
            <v>0001</v>
          </cell>
        </row>
        <row r="77413">
          <cell r="B77413" t="str">
            <v>0001</v>
          </cell>
        </row>
        <row r="77414">
          <cell r="B77414" t="str">
            <v>0001</v>
          </cell>
        </row>
        <row r="77415">
          <cell r="B77415" t="str">
            <v>0001</v>
          </cell>
        </row>
        <row r="77416">
          <cell r="B77416" t="str">
            <v>0001</v>
          </cell>
        </row>
        <row r="77417">
          <cell r="B77417" t="str">
            <v>0001</v>
          </cell>
        </row>
        <row r="77418">
          <cell r="B77418" t="str">
            <v>0001</v>
          </cell>
        </row>
        <row r="77419">
          <cell r="B77419" t="str">
            <v>0001</v>
          </cell>
        </row>
        <row r="77420">
          <cell r="B77420" t="str">
            <v>0001</v>
          </cell>
        </row>
        <row r="77421">
          <cell r="B77421" t="str">
            <v>0001</v>
          </cell>
        </row>
        <row r="77422">
          <cell r="B77422" t="str">
            <v>0001</v>
          </cell>
        </row>
        <row r="77423">
          <cell r="B77423" t="str">
            <v>0001</v>
          </cell>
        </row>
        <row r="77424">
          <cell r="B77424" t="str">
            <v>0001</v>
          </cell>
        </row>
        <row r="77425">
          <cell r="B77425" t="str">
            <v>0001</v>
          </cell>
        </row>
        <row r="77426">
          <cell r="B77426" t="str">
            <v>0001</v>
          </cell>
        </row>
        <row r="77427">
          <cell r="B77427" t="str">
            <v>0001</v>
          </cell>
        </row>
        <row r="77428">
          <cell r="B77428" t="str">
            <v>0001</v>
          </cell>
        </row>
        <row r="77429">
          <cell r="B77429" t="str">
            <v>0001</v>
          </cell>
        </row>
        <row r="77430">
          <cell r="B77430" t="str">
            <v>0001</v>
          </cell>
        </row>
        <row r="77431">
          <cell r="B77431" t="str">
            <v>0001</v>
          </cell>
        </row>
        <row r="77432">
          <cell r="B77432" t="str">
            <v>0001</v>
          </cell>
        </row>
        <row r="77433">
          <cell r="B77433" t="str">
            <v>0001</v>
          </cell>
        </row>
        <row r="77434">
          <cell r="B77434" t="str">
            <v>0001</v>
          </cell>
        </row>
        <row r="77435">
          <cell r="B77435" t="str">
            <v>0001</v>
          </cell>
        </row>
        <row r="77436">
          <cell r="B77436" t="str">
            <v>0001</v>
          </cell>
        </row>
        <row r="77437">
          <cell r="B77437" t="str">
            <v>0001</v>
          </cell>
        </row>
        <row r="77438">
          <cell r="B77438" t="str">
            <v>0001</v>
          </cell>
        </row>
        <row r="77439">
          <cell r="B77439" t="str">
            <v>0001</v>
          </cell>
        </row>
        <row r="77440">
          <cell r="B77440" t="str">
            <v>0001</v>
          </cell>
        </row>
        <row r="77441">
          <cell r="B77441" t="str">
            <v>0001</v>
          </cell>
        </row>
        <row r="77442">
          <cell r="B77442" t="str">
            <v>0001</v>
          </cell>
        </row>
        <row r="77443">
          <cell r="B77443" t="str">
            <v>0001</v>
          </cell>
        </row>
        <row r="77444">
          <cell r="B77444" t="str">
            <v>0001</v>
          </cell>
        </row>
        <row r="77445">
          <cell r="B77445" t="str">
            <v>0001</v>
          </cell>
        </row>
        <row r="77446">
          <cell r="B77446" t="str">
            <v>0001</v>
          </cell>
        </row>
        <row r="77447">
          <cell r="B77447" t="str">
            <v>0001</v>
          </cell>
        </row>
        <row r="77448">
          <cell r="B77448" t="str">
            <v>0001</v>
          </cell>
        </row>
        <row r="77449">
          <cell r="B77449" t="str">
            <v>0001</v>
          </cell>
        </row>
        <row r="77450">
          <cell r="B77450" t="str">
            <v>0001</v>
          </cell>
        </row>
        <row r="77451">
          <cell r="B77451" t="str">
            <v>0001</v>
          </cell>
        </row>
        <row r="77452">
          <cell r="B77452" t="str">
            <v>0001</v>
          </cell>
        </row>
        <row r="77453">
          <cell r="B77453" t="str">
            <v>0001</v>
          </cell>
        </row>
        <row r="77454">
          <cell r="B77454" t="str">
            <v>0001</v>
          </cell>
        </row>
        <row r="77455">
          <cell r="B77455" t="str">
            <v>0001</v>
          </cell>
        </row>
        <row r="77456">
          <cell r="B77456" t="str">
            <v>0001</v>
          </cell>
        </row>
        <row r="77457">
          <cell r="B77457" t="str">
            <v>0001</v>
          </cell>
        </row>
        <row r="77458">
          <cell r="B77458" t="str">
            <v>0001</v>
          </cell>
        </row>
        <row r="77459">
          <cell r="B77459" t="str">
            <v>0001</v>
          </cell>
        </row>
        <row r="77460">
          <cell r="B77460" t="str">
            <v>0001</v>
          </cell>
        </row>
        <row r="77461">
          <cell r="B77461" t="str">
            <v>0001</v>
          </cell>
        </row>
        <row r="77462">
          <cell r="B77462" t="str">
            <v>0001</v>
          </cell>
        </row>
        <row r="77463">
          <cell r="B77463" t="str">
            <v>0001</v>
          </cell>
        </row>
        <row r="77464">
          <cell r="B77464" t="str">
            <v>0001</v>
          </cell>
        </row>
        <row r="77465">
          <cell r="B77465" t="str">
            <v>0001</v>
          </cell>
        </row>
        <row r="77466">
          <cell r="B77466" t="str">
            <v>0001</v>
          </cell>
        </row>
        <row r="77467">
          <cell r="B77467" t="str">
            <v>0001</v>
          </cell>
        </row>
        <row r="77468">
          <cell r="B77468" t="str">
            <v>0001</v>
          </cell>
        </row>
        <row r="77469">
          <cell r="B77469" t="str">
            <v>0001</v>
          </cell>
        </row>
        <row r="77470">
          <cell r="B77470" t="str">
            <v>0001</v>
          </cell>
        </row>
        <row r="77471">
          <cell r="B77471" t="str">
            <v>0001</v>
          </cell>
        </row>
        <row r="77472">
          <cell r="B77472" t="str">
            <v>0001</v>
          </cell>
        </row>
        <row r="77473">
          <cell r="B77473" t="str">
            <v>0001</v>
          </cell>
        </row>
        <row r="77474">
          <cell r="B77474" t="str">
            <v>0001</v>
          </cell>
        </row>
        <row r="77475">
          <cell r="B77475" t="str">
            <v>0001</v>
          </cell>
        </row>
        <row r="77476">
          <cell r="B77476" t="str">
            <v>0001</v>
          </cell>
        </row>
        <row r="77477">
          <cell r="B77477" t="str">
            <v>0001</v>
          </cell>
        </row>
        <row r="77478">
          <cell r="B77478" t="str">
            <v>0001</v>
          </cell>
        </row>
        <row r="77479">
          <cell r="B77479" t="str">
            <v>0001</v>
          </cell>
        </row>
        <row r="77480">
          <cell r="B77480" t="str">
            <v>0001</v>
          </cell>
        </row>
        <row r="77481">
          <cell r="B77481" t="str">
            <v>0001</v>
          </cell>
        </row>
        <row r="77482">
          <cell r="B77482" t="str">
            <v>0001</v>
          </cell>
        </row>
        <row r="77483">
          <cell r="B77483" t="str">
            <v>0001</v>
          </cell>
        </row>
        <row r="77484">
          <cell r="B77484" t="str">
            <v>0001</v>
          </cell>
        </row>
        <row r="77485">
          <cell r="B77485" t="str">
            <v>0001</v>
          </cell>
        </row>
        <row r="77486">
          <cell r="B77486" t="str">
            <v>0001</v>
          </cell>
        </row>
        <row r="77487">
          <cell r="B77487" t="str">
            <v>0001</v>
          </cell>
        </row>
        <row r="77488">
          <cell r="B77488" t="str">
            <v>0001</v>
          </cell>
        </row>
        <row r="77489">
          <cell r="B77489" t="str">
            <v>0001</v>
          </cell>
        </row>
        <row r="77490">
          <cell r="B77490" t="str">
            <v>0001</v>
          </cell>
        </row>
        <row r="77491">
          <cell r="B77491" t="str">
            <v>0001</v>
          </cell>
        </row>
        <row r="77492">
          <cell r="B77492" t="str">
            <v>0001</v>
          </cell>
        </row>
        <row r="77493">
          <cell r="B77493" t="str">
            <v>0001</v>
          </cell>
        </row>
        <row r="77494">
          <cell r="B77494" t="str">
            <v>0001</v>
          </cell>
        </row>
        <row r="77495">
          <cell r="B77495" t="str">
            <v>0001</v>
          </cell>
        </row>
        <row r="77496">
          <cell r="B77496" t="str">
            <v>0001</v>
          </cell>
        </row>
        <row r="77497">
          <cell r="B77497" t="str">
            <v>0001</v>
          </cell>
        </row>
        <row r="77498">
          <cell r="B77498" t="str">
            <v>0001</v>
          </cell>
        </row>
        <row r="77499">
          <cell r="B77499" t="str">
            <v>0001</v>
          </cell>
        </row>
        <row r="77500">
          <cell r="B77500" t="str">
            <v>0001</v>
          </cell>
        </row>
        <row r="77501">
          <cell r="B77501" t="str">
            <v>0001</v>
          </cell>
        </row>
        <row r="77502">
          <cell r="B77502" t="str">
            <v>0001</v>
          </cell>
        </row>
        <row r="77503">
          <cell r="B77503" t="str">
            <v>0001</v>
          </cell>
        </row>
        <row r="77504">
          <cell r="B77504" t="str">
            <v>0001</v>
          </cell>
        </row>
        <row r="77505">
          <cell r="B77505" t="str">
            <v>0001</v>
          </cell>
        </row>
        <row r="77506">
          <cell r="B77506" t="str">
            <v>0001</v>
          </cell>
        </row>
        <row r="77507">
          <cell r="B77507" t="str">
            <v>0001</v>
          </cell>
        </row>
        <row r="77508">
          <cell r="B77508" t="str">
            <v>0001</v>
          </cell>
        </row>
        <row r="77509">
          <cell r="B77509" t="str">
            <v>0001</v>
          </cell>
        </row>
        <row r="77510">
          <cell r="B77510" t="str">
            <v>0001</v>
          </cell>
        </row>
        <row r="77511">
          <cell r="B77511" t="str">
            <v>0001</v>
          </cell>
        </row>
        <row r="77512">
          <cell r="B77512" t="str">
            <v>0001</v>
          </cell>
        </row>
        <row r="77513">
          <cell r="B77513" t="str">
            <v>0001</v>
          </cell>
        </row>
        <row r="77514">
          <cell r="B77514" t="str">
            <v>0001</v>
          </cell>
        </row>
        <row r="77515">
          <cell r="B77515" t="str">
            <v>0001</v>
          </cell>
        </row>
        <row r="77516">
          <cell r="B77516" t="str">
            <v>0001</v>
          </cell>
        </row>
        <row r="77517">
          <cell r="B77517" t="str">
            <v>0001</v>
          </cell>
        </row>
        <row r="77518">
          <cell r="B77518" t="str">
            <v>0001</v>
          </cell>
        </row>
        <row r="77519">
          <cell r="B77519" t="str">
            <v>0001</v>
          </cell>
        </row>
        <row r="77520">
          <cell r="B77520" t="str">
            <v>0001</v>
          </cell>
        </row>
        <row r="77521">
          <cell r="B77521" t="str">
            <v>0001</v>
          </cell>
        </row>
        <row r="77522">
          <cell r="B77522" t="str">
            <v>0001</v>
          </cell>
        </row>
        <row r="77523">
          <cell r="B77523" t="str">
            <v>0001</v>
          </cell>
        </row>
        <row r="77524">
          <cell r="B77524" t="str">
            <v>0001</v>
          </cell>
        </row>
        <row r="77525">
          <cell r="B77525" t="str">
            <v>0001</v>
          </cell>
        </row>
        <row r="77526">
          <cell r="B77526" t="str">
            <v>0001</v>
          </cell>
        </row>
        <row r="77527">
          <cell r="B77527" t="str">
            <v>0001</v>
          </cell>
        </row>
        <row r="77528">
          <cell r="B77528" t="str">
            <v>0001</v>
          </cell>
        </row>
        <row r="77529">
          <cell r="B77529" t="str">
            <v>0001</v>
          </cell>
        </row>
        <row r="77530">
          <cell r="B77530" t="str">
            <v>0001</v>
          </cell>
        </row>
        <row r="77531">
          <cell r="B77531" t="str">
            <v>0001</v>
          </cell>
        </row>
        <row r="77532">
          <cell r="B77532" t="str">
            <v>0001</v>
          </cell>
        </row>
        <row r="77533">
          <cell r="B77533" t="str">
            <v>0001</v>
          </cell>
        </row>
        <row r="77534">
          <cell r="B77534" t="str">
            <v>0001</v>
          </cell>
        </row>
        <row r="77535">
          <cell r="B77535" t="str">
            <v>0001</v>
          </cell>
        </row>
        <row r="77536">
          <cell r="B77536" t="str">
            <v>0001</v>
          </cell>
        </row>
        <row r="77537">
          <cell r="B77537" t="str">
            <v>0001</v>
          </cell>
        </row>
        <row r="77538">
          <cell r="B77538" t="str">
            <v>0001</v>
          </cell>
        </row>
        <row r="77539">
          <cell r="B77539" t="str">
            <v>0001</v>
          </cell>
        </row>
        <row r="77540">
          <cell r="B77540" t="str">
            <v>0001</v>
          </cell>
        </row>
        <row r="77541">
          <cell r="B77541" t="str">
            <v>0001</v>
          </cell>
        </row>
        <row r="77542">
          <cell r="B77542" t="str">
            <v>0001</v>
          </cell>
        </row>
        <row r="77543">
          <cell r="B77543" t="str">
            <v>0001</v>
          </cell>
        </row>
        <row r="77544">
          <cell r="B77544" t="str">
            <v>0001</v>
          </cell>
        </row>
        <row r="77545">
          <cell r="B77545" t="str">
            <v>0001</v>
          </cell>
        </row>
        <row r="77546">
          <cell r="B77546" t="str">
            <v>0001</v>
          </cell>
        </row>
        <row r="77547">
          <cell r="B77547" t="str">
            <v>0001</v>
          </cell>
        </row>
        <row r="77548">
          <cell r="B77548" t="str">
            <v>0001</v>
          </cell>
        </row>
        <row r="77549">
          <cell r="B77549" t="str">
            <v>0001</v>
          </cell>
        </row>
        <row r="77550">
          <cell r="B77550" t="str">
            <v>0001</v>
          </cell>
        </row>
        <row r="77551">
          <cell r="B77551" t="str">
            <v>0001</v>
          </cell>
        </row>
        <row r="77552">
          <cell r="B77552" t="str">
            <v>0001</v>
          </cell>
        </row>
        <row r="77553">
          <cell r="B77553" t="str">
            <v>0001</v>
          </cell>
        </row>
        <row r="77554">
          <cell r="B77554" t="str">
            <v>0001</v>
          </cell>
        </row>
        <row r="77555">
          <cell r="B77555" t="str">
            <v>0001</v>
          </cell>
        </row>
        <row r="77556">
          <cell r="B77556" t="str">
            <v>0001</v>
          </cell>
        </row>
        <row r="77557">
          <cell r="B77557" t="str">
            <v>0001</v>
          </cell>
        </row>
        <row r="77558">
          <cell r="B77558" t="str">
            <v>0001</v>
          </cell>
        </row>
        <row r="77559">
          <cell r="B77559" t="str">
            <v>0001</v>
          </cell>
        </row>
        <row r="77560">
          <cell r="B77560" t="str">
            <v>0001</v>
          </cell>
        </row>
        <row r="77561">
          <cell r="B77561" t="str">
            <v>0001</v>
          </cell>
        </row>
        <row r="77562">
          <cell r="B77562" t="str">
            <v>0001</v>
          </cell>
        </row>
        <row r="77563">
          <cell r="B77563" t="str">
            <v>0001</v>
          </cell>
        </row>
        <row r="77564">
          <cell r="B77564" t="str">
            <v>0001</v>
          </cell>
        </row>
        <row r="77565">
          <cell r="B77565" t="str">
            <v>0001</v>
          </cell>
        </row>
        <row r="77566">
          <cell r="B77566" t="str">
            <v>0001</v>
          </cell>
        </row>
        <row r="77567">
          <cell r="B77567" t="str">
            <v>0001</v>
          </cell>
        </row>
        <row r="77568">
          <cell r="B77568" t="str">
            <v>0001</v>
          </cell>
        </row>
        <row r="77569">
          <cell r="B77569" t="str">
            <v>0001</v>
          </cell>
        </row>
        <row r="77570">
          <cell r="B77570" t="str">
            <v>0001</v>
          </cell>
        </row>
        <row r="77571">
          <cell r="B77571" t="str">
            <v>0001</v>
          </cell>
        </row>
        <row r="77572">
          <cell r="B77572" t="str">
            <v>0001</v>
          </cell>
        </row>
        <row r="77573">
          <cell r="B77573" t="str">
            <v>0001</v>
          </cell>
        </row>
        <row r="77574">
          <cell r="B77574" t="str">
            <v>0001</v>
          </cell>
        </row>
        <row r="77575">
          <cell r="B77575" t="str">
            <v>0001</v>
          </cell>
        </row>
        <row r="77576">
          <cell r="B77576" t="str">
            <v>0001</v>
          </cell>
        </row>
        <row r="77577">
          <cell r="B77577" t="str">
            <v>0001</v>
          </cell>
        </row>
        <row r="77578">
          <cell r="B77578" t="str">
            <v>0001</v>
          </cell>
        </row>
        <row r="77579">
          <cell r="B77579" t="str">
            <v>0001</v>
          </cell>
        </row>
        <row r="77580">
          <cell r="B77580" t="str">
            <v>0001</v>
          </cell>
        </row>
        <row r="77581">
          <cell r="B77581" t="str">
            <v>0001</v>
          </cell>
        </row>
        <row r="77582">
          <cell r="B77582" t="str">
            <v>0001</v>
          </cell>
        </row>
        <row r="77583">
          <cell r="B77583" t="str">
            <v>0001</v>
          </cell>
        </row>
        <row r="77584">
          <cell r="B77584" t="str">
            <v>0001</v>
          </cell>
        </row>
        <row r="77585">
          <cell r="B77585" t="str">
            <v>0001</v>
          </cell>
        </row>
        <row r="77586">
          <cell r="B77586" t="str">
            <v>0001</v>
          </cell>
        </row>
        <row r="77587">
          <cell r="B77587" t="str">
            <v>0001</v>
          </cell>
        </row>
        <row r="77588">
          <cell r="B77588" t="str">
            <v>0001</v>
          </cell>
        </row>
        <row r="77589">
          <cell r="B77589" t="str">
            <v>0001</v>
          </cell>
        </row>
        <row r="77590">
          <cell r="B77590" t="str">
            <v>0001</v>
          </cell>
        </row>
        <row r="77591">
          <cell r="B77591" t="str">
            <v>0001</v>
          </cell>
        </row>
        <row r="77592">
          <cell r="B77592" t="str">
            <v>0001</v>
          </cell>
        </row>
        <row r="77593">
          <cell r="B77593" t="str">
            <v>0001</v>
          </cell>
        </row>
        <row r="77594">
          <cell r="B77594" t="str">
            <v>0001</v>
          </cell>
        </row>
        <row r="77595">
          <cell r="B77595" t="str">
            <v>0001</v>
          </cell>
        </row>
        <row r="77596">
          <cell r="B77596" t="str">
            <v>0001</v>
          </cell>
        </row>
        <row r="77597">
          <cell r="B77597" t="str">
            <v>0001</v>
          </cell>
        </row>
        <row r="77598">
          <cell r="B77598" t="str">
            <v>0001</v>
          </cell>
        </row>
        <row r="77599">
          <cell r="B77599" t="str">
            <v>0001</v>
          </cell>
        </row>
        <row r="77600">
          <cell r="B77600" t="str">
            <v>0001</v>
          </cell>
        </row>
        <row r="77601">
          <cell r="B77601" t="str">
            <v>0001</v>
          </cell>
        </row>
        <row r="77602">
          <cell r="B77602" t="str">
            <v>0001</v>
          </cell>
        </row>
        <row r="77603">
          <cell r="B77603" t="str">
            <v>0001</v>
          </cell>
        </row>
        <row r="77604">
          <cell r="B77604" t="str">
            <v>0001</v>
          </cell>
        </row>
        <row r="77605">
          <cell r="B77605" t="str">
            <v>0001</v>
          </cell>
        </row>
        <row r="77606">
          <cell r="B77606" t="str">
            <v>0001</v>
          </cell>
        </row>
        <row r="77607">
          <cell r="B77607" t="str">
            <v>0001</v>
          </cell>
        </row>
        <row r="77608">
          <cell r="B77608" t="str">
            <v>0001</v>
          </cell>
        </row>
        <row r="77609">
          <cell r="B77609" t="str">
            <v>0001</v>
          </cell>
        </row>
        <row r="77610">
          <cell r="B77610" t="str">
            <v>0001</v>
          </cell>
        </row>
        <row r="77611">
          <cell r="B77611" t="str">
            <v>0001</v>
          </cell>
        </row>
        <row r="77612">
          <cell r="B77612" t="str">
            <v>0001</v>
          </cell>
        </row>
        <row r="77613">
          <cell r="B77613" t="str">
            <v>0001</v>
          </cell>
        </row>
        <row r="77614">
          <cell r="B77614" t="str">
            <v>0001</v>
          </cell>
        </row>
        <row r="77615">
          <cell r="B77615" t="str">
            <v>0001</v>
          </cell>
        </row>
        <row r="77616">
          <cell r="B77616" t="str">
            <v>0001</v>
          </cell>
        </row>
        <row r="77617">
          <cell r="B77617" t="str">
            <v>0001</v>
          </cell>
        </row>
        <row r="77618">
          <cell r="B77618" t="str">
            <v>0001</v>
          </cell>
        </row>
        <row r="77619">
          <cell r="B77619" t="str">
            <v>0001</v>
          </cell>
        </row>
        <row r="77620">
          <cell r="B77620" t="str">
            <v>0001</v>
          </cell>
        </row>
        <row r="77621">
          <cell r="B77621" t="str">
            <v>0001</v>
          </cell>
        </row>
        <row r="77622">
          <cell r="B77622" t="str">
            <v>0001</v>
          </cell>
        </row>
        <row r="77623">
          <cell r="B77623" t="str">
            <v>0001</v>
          </cell>
        </row>
        <row r="77624">
          <cell r="B77624" t="str">
            <v>0001</v>
          </cell>
        </row>
        <row r="77625">
          <cell r="B77625" t="str">
            <v>0001</v>
          </cell>
        </row>
        <row r="77626">
          <cell r="B77626" t="str">
            <v>0001</v>
          </cell>
        </row>
        <row r="77627">
          <cell r="B77627" t="str">
            <v>0001</v>
          </cell>
        </row>
        <row r="77628">
          <cell r="B77628" t="str">
            <v>0001</v>
          </cell>
        </row>
        <row r="77629">
          <cell r="B77629" t="str">
            <v>0001</v>
          </cell>
        </row>
        <row r="77630">
          <cell r="B77630" t="str">
            <v>0001</v>
          </cell>
        </row>
        <row r="77631">
          <cell r="B77631" t="str">
            <v>0001</v>
          </cell>
        </row>
        <row r="77632">
          <cell r="B77632" t="str">
            <v>0001</v>
          </cell>
        </row>
        <row r="77633">
          <cell r="B77633" t="str">
            <v>0001</v>
          </cell>
        </row>
        <row r="77634">
          <cell r="B77634" t="str">
            <v>0001</v>
          </cell>
        </row>
        <row r="77635">
          <cell r="B77635" t="str">
            <v>0001</v>
          </cell>
        </row>
        <row r="77636">
          <cell r="B77636" t="str">
            <v>0001</v>
          </cell>
        </row>
        <row r="77637">
          <cell r="B77637" t="str">
            <v>0001</v>
          </cell>
        </row>
        <row r="77638">
          <cell r="B77638" t="str">
            <v>0001</v>
          </cell>
        </row>
        <row r="77639">
          <cell r="B77639" t="str">
            <v>0001</v>
          </cell>
        </row>
        <row r="77640">
          <cell r="B77640" t="str">
            <v>0001</v>
          </cell>
        </row>
        <row r="77641">
          <cell r="B77641" t="str">
            <v>0001</v>
          </cell>
        </row>
        <row r="77642">
          <cell r="B77642" t="str">
            <v>0001</v>
          </cell>
        </row>
        <row r="77643">
          <cell r="B77643" t="str">
            <v>0001</v>
          </cell>
        </row>
        <row r="77644">
          <cell r="B77644" t="str">
            <v>0001</v>
          </cell>
        </row>
        <row r="77645">
          <cell r="B77645" t="str">
            <v>0001</v>
          </cell>
        </row>
        <row r="77646">
          <cell r="B77646" t="str">
            <v>0001</v>
          </cell>
        </row>
        <row r="77647">
          <cell r="B77647" t="str">
            <v>0001</v>
          </cell>
        </row>
        <row r="77648">
          <cell r="B77648" t="str">
            <v>0001</v>
          </cell>
        </row>
        <row r="77649">
          <cell r="B77649" t="str">
            <v>0001</v>
          </cell>
        </row>
        <row r="77650">
          <cell r="B77650" t="str">
            <v>0001</v>
          </cell>
        </row>
        <row r="77651">
          <cell r="B77651" t="str">
            <v>0001</v>
          </cell>
        </row>
        <row r="77652">
          <cell r="B77652" t="str">
            <v>0001</v>
          </cell>
        </row>
        <row r="77653">
          <cell r="B77653" t="str">
            <v>0001</v>
          </cell>
        </row>
        <row r="77654">
          <cell r="B77654" t="str">
            <v>0001</v>
          </cell>
        </row>
        <row r="77655">
          <cell r="B77655" t="str">
            <v>0001</v>
          </cell>
        </row>
        <row r="77656">
          <cell r="B77656" t="str">
            <v>0001</v>
          </cell>
        </row>
        <row r="77657">
          <cell r="B77657" t="str">
            <v>0001</v>
          </cell>
        </row>
        <row r="77658">
          <cell r="B77658" t="str">
            <v>0001</v>
          </cell>
        </row>
        <row r="77659">
          <cell r="B77659" t="str">
            <v>0001</v>
          </cell>
        </row>
        <row r="77660">
          <cell r="B77660" t="str">
            <v>0001</v>
          </cell>
        </row>
        <row r="77661">
          <cell r="B77661" t="str">
            <v>0001</v>
          </cell>
        </row>
        <row r="77662">
          <cell r="B77662" t="str">
            <v>0001</v>
          </cell>
        </row>
        <row r="77663">
          <cell r="B77663" t="str">
            <v>0001</v>
          </cell>
        </row>
        <row r="77664">
          <cell r="B77664" t="str">
            <v>0001</v>
          </cell>
        </row>
        <row r="77665">
          <cell r="B77665" t="str">
            <v>0001</v>
          </cell>
        </row>
        <row r="77666">
          <cell r="B77666" t="str">
            <v>0001</v>
          </cell>
        </row>
        <row r="77667">
          <cell r="B77667" t="str">
            <v>0001</v>
          </cell>
        </row>
        <row r="77668">
          <cell r="B77668" t="str">
            <v>0001</v>
          </cell>
        </row>
        <row r="77669">
          <cell r="B77669" t="str">
            <v>0001</v>
          </cell>
        </row>
        <row r="77670">
          <cell r="B77670" t="str">
            <v>0001</v>
          </cell>
        </row>
        <row r="77671">
          <cell r="B77671" t="str">
            <v>0001</v>
          </cell>
        </row>
        <row r="77672">
          <cell r="B77672" t="str">
            <v>0001</v>
          </cell>
        </row>
        <row r="77673">
          <cell r="B77673" t="str">
            <v>0001</v>
          </cell>
        </row>
        <row r="77674">
          <cell r="B77674" t="str">
            <v>0001</v>
          </cell>
        </row>
        <row r="77675">
          <cell r="B77675" t="str">
            <v>0001</v>
          </cell>
        </row>
        <row r="77676">
          <cell r="B77676" t="str">
            <v>0001</v>
          </cell>
        </row>
        <row r="77677">
          <cell r="B77677" t="str">
            <v>0001</v>
          </cell>
        </row>
        <row r="77678">
          <cell r="B77678" t="str">
            <v>0001</v>
          </cell>
        </row>
        <row r="77679">
          <cell r="B77679" t="str">
            <v>0001</v>
          </cell>
        </row>
        <row r="77680">
          <cell r="B77680" t="str">
            <v>0001</v>
          </cell>
        </row>
        <row r="77681">
          <cell r="B77681" t="str">
            <v>0001</v>
          </cell>
        </row>
        <row r="77682">
          <cell r="B77682" t="str">
            <v>0001</v>
          </cell>
        </row>
        <row r="77683">
          <cell r="B77683" t="str">
            <v>0001</v>
          </cell>
        </row>
        <row r="77684">
          <cell r="B77684" t="str">
            <v>0001</v>
          </cell>
        </row>
        <row r="77685">
          <cell r="B77685" t="str">
            <v>0001</v>
          </cell>
        </row>
        <row r="77686">
          <cell r="B77686" t="str">
            <v>0001</v>
          </cell>
        </row>
        <row r="77687">
          <cell r="B77687" t="str">
            <v>0001</v>
          </cell>
        </row>
        <row r="77688">
          <cell r="B77688" t="str">
            <v>0001</v>
          </cell>
        </row>
        <row r="77689">
          <cell r="B77689" t="str">
            <v>0001</v>
          </cell>
        </row>
        <row r="77690">
          <cell r="B77690" t="str">
            <v>0001</v>
          </cell>
        </row>
        <row r="77691">
          <cell r="B77691" t="str">
            <v>0001</v>
          </cell>
        </row>
        <row r="77692">
          <cell r="B77692" t="str">
            <v>0001</v>
          </cell>
        </row>
        <row r="77693">
          <cell r="B77693" t="str">
            <v>0001</v>
          </cell>
        </row>
        <row r="77694">
          <cell r="B77694" t="str">
            <v>0001</v>
          </cell>
        </row>
        <row r="77695">
          <cell r="B77695" t="str">
            <v>0001</v>
          </cell>
        </row>
        <row r="77696">
          <cell r="B77696" t="str">
            <v>0001</v>
          </cell>
        </row>
        <row r="77697">
          <cell r="B77697" t="str">
            <v>0001</v>
          </cell>
        </row>
        <row r="77698">
          <cell r="B77698" t="str">
            <v>0001</v>
          </cell>
        </row>
        <row r="77699">
          <cell r="B77699" t="str">
            <v>0001</v>
          </cell>
        </row>
        <row r="77700">
          <cell r="B77700" t="str">
            <v>0001</v>
          </cell>
        </row>
        <row r="77701">
          <cell r="B77701" t="str">
            <v>0001</v>
          </cell>
        </row>
        <row r="77702">
          <cell r="B77702" t="str">
            <v>0001</v>
          </cell>
        </row>
        <row r="77703">
          <cell r="B77703" t="str">
            <v>0001</v>
          </cell>
        </row>
        <row r="77704">
          <cell r="B77704" t="str">
            <v>0001</v>
          </cell>
        </row>
        <row r="77705">
          <cell r="B77705" t="str">
            <v>0001</v>
          </cell>
        </row>
        <row r="77706">
          <cell r="B77706" t="str">
            <v>0001</v>
          </cell>
        </row>
        <row r="77707">
          <cell r="B77707" t="str">
            <v>0001</v>
          </cell>
        </row>
        <row r="77708">
          <cell r="B77708" t="str">
            <v>0001</v>
          </cell>
        </row>
        <row r="77709">
          <cell r="B77709" t="str">
            <v>0001</v>
          </cell>
        </row>
        <row r="77710">
          <cell r="B77710" t="str">
            <v>0001</v>
          </cell>
        </row>
        <row r="77711">
          <cell r="B77711" t="str">
            <v>0001</v>
          </cell>
        </row>
        <row r="77712">
          <cell r="B77712" t="str">
            <v>0001</v>
          </cell>
        </row>
        <row r="77713">
          <cell r="B77713" t="str">
            <v>0001</v>
          </cell>
        </row>
        <row r="77714">
          <cell r="B77714" t="str">
            <v>0001</v>
          </cell>
        </row>
        <row r="77715">
          <cell r="B77715" t="str">
            <v>0001</v>
          </cell>
        </row>
        <row r="77716">
          <cell r="B77716" t="str">
            <v>0001</v>
          </cell>
        </row>
        <row r="77717">
          <cell r="B77717" t="str">
            <v>0001</v>
          </cell>
        </row>
        <row r="77718">
          <cell r="B77718" t="str">
            <v>0001</v>
          </cell>
        </row>
        <row r="77719">
          <cell r="B77719" t="str">
            <v>0001</v>
          </cell>
        </row>
        <row r="77720">
          <cell r="B77720" t="str">
            <v>0001</v>
          </cell>
        </row>
        <row r="77721">
          <cell r="B77721" t="str">
            <v>0001</v>
          </cell>
        </row>
        <row r="77722">
          <cell r="B77722" t="str">
            <v>0001</v>
          </cell>
        </row>
        <row r="77723">
          <cell r="B77723" t="str">
            <v>0001</v>
          </cell>
        </row>
        <row r="77724">
          <cell r="B77724" t="str">
            <v>0001</v>
          </cell>
        </row>
        <row r="77725">
          <cell r="B77725" t="str">
            <v>0001</v>
          </cell>
        </row>
        <row r="77726">
          <cell r="B77726" t="str">
            <v>0001</v>
          </cell>
        </row>
        <row r="77727">
          <cell r="B77727" t="str">
            <v>0001</v>
          </cell>
        </row>
        <row r="77728">
          <cell r="B77728" t="str">
            <v>0001</v>
          </cell>
        </row>
        <row r="77729">
          <cell r="B77729" t="str">
            <v>0001</v>
          </cell>
        </row>
        <row r="77730">
          <cell r="B77730" t="str">
            <v>0001</v>
          </cell>
        </row>
        <row r="77731">
          <cell r="B77731" t="str">
            <v>0001</v>
          </cell>
        </row>
        <row r="77732">
          <cell r="B77732" t="str">
            <v>0001</v>
          </cell>
        </row>
        <row r="77733">
          <cell r="B77733" t="str">
            <v>0001</v>
          </cell>
        </row>
        <row r="77734">
          <cell r="B77734" t="str">
            <v>0001</v>
          </cell>
        </row>
        <row r="77735">
          <cell r="B77735" t="str">
            <v>0001</v>
          </cell>
        </row>
        <row r="77736">
          <cell r="B77736" t="str">
            <v>0001</v>
          </cell>
        </row>
        <row r="77737">
          <cell r="B77737" t="str">
            <v>0001</v>
          </cell>
        </row>
        <row r="77738">
          <cell r="B77738" t="str">
            <v>0001</v>
          </cell>
        </row>
        <row r="77739">
          <cell r="B77739" t="str">
            <v>0001</v>
          </cell>
        </row>
        <row r="77740">
          <cell r="B77740" t="str">
            <v>0001</v>
          </cell>
        </row>
        <row r="77741">
          <cell r="B77741" t="str">
            <v>0001</v>
          </cell>
        </row>
        <row r="77742">
          <cell r="B77742" t="str">
            <v>0001</v>
          </cell>
        </row>
        <row r="77743">
          <cell r="B77743" t="str">
            <v>0001</v>
          </cell>
        </row>
        <row r="77744">
          <cell r="B77744" t="str">
            <v>0001</v>
          </cell>
        </row>
        <row r="77745">
          <cell r="B77745" t="str">
            <v>0001</v>
          </cell>
        </row>
        <row r="77746">
          <cell r="B77746" t="str">
            <v>0001</v>
          </cell>
        </row>
        <row r="77747">
          <cell r="B77747" t="str">
            <v>0001</v>
          </cell>
        </row>
        <row r="77748">
          <cell r="B77748" t="str">
            <v>0001</v>
          </cell>
        </row>
        <row r="77749">
          <cell r="B77749" t="str">
            <v>0001</v>
          </cell>
        </row>
        <row r="77750">
          <cell r="B77750" t="str">
            <v>0001</v>
          </cell>
        </row>
        <row r="77751">
          <cell r="B77751" t="str">
            <v>0001</v>
          </cell>
        </row>
        <row r="77752">
          <cell r="B77752" t="str">
            <v>0001</v>
          </cell>
        </row>
        <row r="77753">
          <cell r="B77753" t="str">
            <v>0001</v>
          </cell>
        </row>
        <row r="77754">
          <cell r="B77754" t="str">
            <v>0001</v>
          </cell>
        </row>
        <row r="77755">
          <cell r="B77755" t="str">
            <v>0001</v>
          </cell>
        </row>
        <row r="77756">
          <cell r="B77756" t="str">
            <v>0001</v>
          </cell>
        </row>
        <row r="77757">
          <cell r="B77757" t="str">
            <v>0001</v>
          </cell>
        </row>
        <row r="77758">
          <cell r="B77758" t="str">
            <v>0001</v>
          </cell>
        </row>
        <row r="77759">
          <cell r="B77759" t="str">
            <v>0001</v>
          </cell>
        </row>
        <row r="77760">
          <cell r="B77760" t="str">
            <v>0001</v>
          </cell>
        </row>
        <row r="77761">
          <cell r="B77761" t="str">
            <v>0001</v>
          </cell>
        </row>
        <row r="77762">
          <cell r="B77762" t="str">
            <v>0001</v>
          </cell>
        </row>
        <row r="77763">
          <cell r="B77763" t="str">
            <v>0001</v>
          </cell>
        </row>
        <row r="77764">
          <cell r="B77764" t="str">
            <v>0001</v>
          </cell>
        </row>
        <row r="77765">
          <cell r="B77765" t="str">
            <v>0001</v>
          </cell>
        </row>
        <row r="77766">
          <cell r="B77766" t="str">
            <v>0001</v>
          </cell>
        </row>
        <row r="77767">
          <cell r="B77767" t="str">
            <v>0001</v>
          </cell>
        </row>
        <row r="77768">
          <cell r="B77768" t="str">
            <v>0001</v>
          </cell>
        </row>
        <row r="77769">
          <cell r="B77769" t="str">
            <v>0001</v>
          </cell>
        </row>
        <row r="77770">
          <cell r="B77770" t="str">
            <v>0001</v>
          </cell>
        </row>
        <row r="77771">
          <cell r="B77771" t="str">
            <v>0001</v>
          </cell>
        </row>
        <row r="77772">
          <cell r="B77772" t="str">
            <v>0001</v>
          </cell>
        </row>
        <row r="77773">
          <cell r="B77773" t="str">
            <v>0001</v>
          </cell>
        </row>
        <row r="77774">
          <cell r="B77774" t="str">
            <v>0001</v>
          </cell>
        </row>
        <row r="77775">
          <cell r="B77775" t="str">
            <v>0001</v>
          </cell>
        </row>
        <row r="77776">
          <cell r="B77776" t="str">
            <v>0001</v>
          </cell>
        </row>
        <row r="77777">
          <cell r="B77777" t="str">
            <v>0001</v>
          </cell>
        </row>
        <row r="77778">
          <cell r="B77778" t="str">
            <v>0001</v>
          </cell>
        </row>
        <row r="77779">
          <cell r="B77779" t="str">
            <v>0001</v>
          </cell>
        </row>
        <row r="77780">
          <cell r="B77780" t="str">
            <v>0001</v>
          </cell>
        </row>
        <row r="77781">
          <cell r="B77781" t="str">
            <v>0001</v>
          </cell>
        </row>
        <row r="77782">
          <cell r="B77782" t="str">
            <v>0001</v>
          </cell>
        </row>
        <row r="77783">
          <cell r="B77783" t="str">
            <v>0001</v>
          </cell>
        </row>
        <row r="77784">
          <cell r="B77784" t="str">
            <v>0001</v>
          </cell>
        </row>
        <row r="77785">
          <cell r="B77785" t="str">
            <v>0001</v>
          </cell>
        </row>
        <row r="77786">
          <cell r="B77786" t="str">
            <v>0001</v>
          </cell>
        </row>
        <row r="77787">
          <cell r="B77787" t="str">
            <v>0001</v>
          </cell>
        </row>
        <row r="77788">
          <cell r="B77788" t="str">
            <v>0001</v>
          </cell>
        </row>
        <row r="77789">
          <cell r="B77789" t="str">
            <v>0001</v>
          </cell>
        </row>
        <row r="77790">
          <cell r="B77790" t="str">
            <v>0001</v>
          </cell>
        </row>
        <row r="77791">
          <cell r="B77791" t="str">
            <v>0001</v>
          </cell>
        </row>
        <row r="77792">
          <cell r="B77792" t="str">
            <v>0001</v>
          </cell>
        </row>
        <row r="77793">
          <cell r="B77793" t="str">
            <v>0001</v>
          </cell>
        </row>
        <row r="77794">
          <cell r="B77794" t="str">
            <v>0001</v>
          </cell>
        </row>
        <row r="77795">
          <cell r="B77795" t="str">
            <v>0001</v>
          </cell>
        </row>
        <row r="77796">
          <cell r="B77796" t="str">
            <v>0001</v>
          </cell>
        </row>
        <row r="77797">
          <cell r="B77797" t="str">
            <v>0001</v>
          </cell>
        </row>
        <row r="77798">
          <cell r="B77798" t="str">
            <v>0001</v>
          </cell>
        </row>
        <row r="77799">
          <cell r="B77799" t="str">
            <v>0001</v>
          </cell>
        </row>
        <row r="77800">
          <cell r="B77800" t="str">
            <v>0001</v>
          </cell>
        </row>
        <row r="77801">
          <cell r="B77801" t="str">
            <v>0001</v>
          </cell>
        </row>
        <row r="77802">
          <cell r="B77802" t="str">
            <v>0001</v>
          </cell>
        </row>
        <row r="77803">
          <cell r="B77803" t="str">
            <v>0001</v>
          </cell>
        </row>
        <row r="77804">
          <cell r="B77804" t="str">
            <v>0001</v>
          </cell>
        </row>
        <row r="77805">
          <cell r="B77805" t="str">
            <v>0001</v>
          </cell>
        </row>
        <row r="77806">
          <cell r="B77806" t="str">
            <v>0001</v>
          </cell>
        </row>
        <row r="77807">
          <cell r="B77807" t="str">
            <v>0001</v>
          </cell>
        </row>
        <row r="77808">
          <cell r="B77808" t="str">
            <v>0001</v>
          </cell>
        </row>
        <row r="77809">
          <cell r="B77809" t="str">
            <v>0001</v>
          </cell>
        </row>
        <row r="77810">
          <cell r="B77810" t="str">
            <v>0001</v>
          </cell>
        </row>
        <row r="77811">
          <cell r="B77811" t="str">
            <v>0001</v>
          </cell>
        </row>
        <row r="77812">
          <cell r="B77812" t="str">
            <v>0001</v>
          </cell>
        </row>
        <row r="77813">
          <cell r="B77813" t="str">
            <v>0001</v>
          </cell>
        </row>
        <row r="77814">
          <cell r="B77814" t="str">
            <v>0001</v>
          </cell>
        </row>
        <row r="77815">
          <cell r="B77815" t="str">
            <v>0001</v>
          </cell>
        </row>
        <row r="77816">
          <cell r="B77816" t="str">
            <v>0001</v>
          </cell>
        </row>
        <row r="77817">
          <cell r="B77817" t="str">
            <v>0001</v>
          </cell>
        </row>
        <row r="77818">
          <cell r="B77818" t="str">
            <v>0001</v>
          </cell>
        </row>
        <row r="77819">
          <cell r="B77819" t="str">
            <v>0001</v>
          </cell>
        </row>
        <row r="77820">
          <cell r="B77820" t="str">
            <v>0001</v>
          </cell>
        </row>
        <row r="77821">
          <cell r="B77821" t="str">
            <v>0001</v>
          </cell>
        </row>
        <row r="77822">
          <cell r="B77822" t="str">
            <v>0001</v>
          </cell>
        </row>
        <row r="77823">
          <cell r="B77823" t="str">
            <v>0001</v>
          </cell>
        </row>
        <row r="77824">
          <cell r="B77824" t="str">
            <v>0001</v>
          </cell>
        </row>
        <row r="77825">
          <cell r="B77825" t="str">
            <v>0001</v>
          </cell>
        </row>
        <row r="77826">
          <cell r="B77826" t="str">
            <v>0001</v>
          </cell>
        </row>
        <row r="77827">
          <cell r="B77827" t="str">
            <v>0001</v>
          </cell>
        </row>
        <row r="77828">
          <cell r="B77828" t="str">
            <v>0001</v>
          </cell>
        </row>
        <row r="77829">
          <cell r="B77829" t="str">
            <v>0001</v>
          </cell>
        </row>
        <row r="77830">
          <cell r="B77830" t="str">
            <v>0001</v>
          </cell>
        </row>
        <row r="77831">
          <cell r="B77831" t="str">
            <v>0001</v>
          </cell>
        </row>
        <row r="77832">
          <cell r="B77832" t="str">
            <v>0001</v>
          </cell>
        </row>
        <row r="77833">
          <cell r="B77833" t="str">
            <v>0001</v>
          </cell>
        </row>
        <row r="77834">
          <cell r="B77834" t="str">
            <v>0001</v>
          </cell>
        </row>
        <row r="77835">
          <cell r="B77835" t="str">
            <v>0001</v>
          </cell>
        </row>
        <row r="77836">
          <cell r="B77836" t="str">
            <v>0001</v>
          </cell>
        </row>
        <row r="77837">
          <cell r="B77837" t="str">
            <v>0001</v>
          </cell>
        </row>
        <row r="77838">
          <cell r="B77838" t="str">
            <v>0001</v>
          </cell>
        </row>
        <row r="77839">
          <cell r="B77839" t="str">
            <v>0001</v>
          </cell>
        </row>
        <row r="77840">
          <cell r="B77840" t="str">
            <v>0001</v>
          </cell>
        </row>
        <row r="77841">
          <cell r="B77841" t="str">
            <v>0001</v>
          </cell>
        </row>
        <row r="77842">
          <cell r="B77842" t="str">
            <v>0001</v>
          </cell>
        </row>
        <row r="77843">
          <cell r="B77843" t="str">
            <v>0001</v>
          </cell>
        </row>
        <row r="77844">
          <cell r="B77844" t="str">
            <v>0001</v>
          </cell>
        </row>
        <row r="77845">
          <cell r="B77845" t="str">
            <v>0001</v>
          </cell>
        </row>
        <row r="77846">
          <cell r="B77846" t="str">
            <v>0001</v>
          </cell>
        </row>
        <row r="77847">
          <cell r="B77847" t="str">
            <v>0001</v>
          </cell>
        </row>
        <row r="77848">
          <cell r="B77848" t="str">
            <v>0001</v>
          </cell>
        </row>
        <row r="77849">
          <cell r="B77849" t="str">
            <v>0001</v>
          </cell>
        </row>
        <row r="77850">
          <cell r="B77850" t="str">
            <v>0001</v>
          </cell>
        </row>
        <row r="77851">
          <cell r="B77851" t="str">
            <v>0001</v>
          </cell>
        </row>
        <row r="77852">
          <cell r="B77852" t="str">
            <v>0001</v>
          </cell>
        </row>
        <row r="77853">
          <cell r="B77853" t="str">
            <v>0001</v>
          </cell>
        </row>
        <row r="77854">
          <cell r="B77854" t="str">
            <v>0001</v>
          </cell>
        </row>
        <row r="77855">
          <cell r="B77855" t="str">
            <v>0001</v>
          </cell>
        </row>
        <row r="77856">
          <cell r="B77856" t="str">
            <v>0001</v>
          </cell>
        </row>
        <row r="77857">
          <cell r="B77857" t="str">
            <v>0001</v>
          </cell>
        </row>
        <row r="77858">
          <cell r="B77858" t="str">
            <v>0001</v>
          </cell>
        </row>
        <row r="77859">
          <cell r="B77859" t="str">
            <v>0001</v>
          </cell>
        </row>
        <row r="77860">
          <cell r="B77860" t="str">
            <v>0001</v>
          </cell>
        </row>
        <row r="77861">
          <cell r="B77861" t="str">
            <v>0001</v>
          </cell>
        </row>
        <row r="77862">
          <cell r="B77862" t="str">
            <v>0001</v>
          </cell>
        </row>
        <row r="77863">
          <cell r="B77863" t="str">
            <v>0001</v>
          </cell>
        </row>
        <row r="77864">
          <cell r="B77864" t="str">
            <v>0001</v>
          </cell>
        </row>
        <row r="77865">
          <cell r="B77865" t="str">
            <v>0001</v>
          </cell>
        </row>
        <row r="77866">
          <cell r="B77866" t="str">
            <v>0001</v>
          </cell>
        </row>
        <row r="77867">
          <cell r="B77867" t="str">
            <v>0001</v>
          </cell>
        </row>
        <row r="77868">
          <cell r="B77868" t="str">
            <v>0001</v>
          </cell>
        </row>
        <row r="77869">
          <cell r="B77869" t="str">
            <v>0001</v>
          </cell>
        </row>
        <row r="77870">
          <cell r="B77870" t="str">
            <v>0001</v>
          </cell>
        </row>
        <row r="77871">
          <cell r="B77871" t="str">
            <v>0001</v>
          </cell>
        </row>
        <row r="77872">
          <cell r="B77872" t="str">
            <v>0001</v>
          </cell>
        </row>
        <row r="77873">
          <cell r="B77873" t="str">
            <v>0001</v>
          </cell>
        </row>
        <row r="77874">
          <cell r="B77874" t="str">
            <v>0001</v>
          </cell>
        </row>
        <row r="77875">
          <cell r="B77875" t="str">
            <v>0001</v>
          </cell>
        </row>
        <row r="77876">
          <cell r="B77876" t="str">
            <v>0001</v>
          </cell>
        </row>
        <row r="77877">
          <cell r="B77877" t="str">
            <v>0001</v>
          </cell>
        </row>
        <row r="77878">
          <cell r="B77878" t="str">
            <v>0001</v>
          </cell>
        </row>
        <row r="77879">
          <cell r="B77879" t="str">
            <v>0001</v>
          </cell>
        </row>
        <row r="77880">
          <cell r="B77880" t="str">
            <v>0001</v>
          </cell>
        </row>
        <row r="77881">
          <cell r="B77881" t="str">
            <v>0001</v>
          </cell>
        </row>
        <row r="77882">
          <cell r="B77882" t="str">
            <v>0001</v>
          </cell>
        </row>
        <row r="77883">
          <cell r="B77883" t="str">
            <v>0001</v>
          </cell>
        </row>
        <row r="77884">
          <cell r="B77884" t="str">
            <v>0001</v>
          </cell>
        </row>
        <row r="77885">
          <cell r="B77885" t="str">
            <v>0001</v>
          </cell>
        </row>
        <row r="77886">
          <cell r="B77886" t="str">
            <v>0001</v>
          </cell>
        </row>
        <row r="77887">
          <cell r="B77887" t="str">
            <v>0001</v>
          </cell>
        </row>
        <row r="77888">
          <cell r="B77888" t="str">
            <v>0001</v>
          </cell>
        </row>
        <row r="77889">
          <cell r="B77889" t="str">
            <v>0001</v>
          </cell>
        </row>
        <row r="77890">
          <cell r="B77890" t="str">
            <v>0001</v>
          </cell>
        </row>
        <row r="77891">
          <cell r="B77891" t="str">
            <v>0001</v>
          </cell>
        </row>
        <row r="77892">
          <cell r="B77892" t="str">
            <v>0001</v>
          </cell>
        </row>
        <row r="77893">
          <cell r="B77893" t="str">
            <v>0001</v>
          </cell>
        </row>
        <row r="77894">
          <cell r="B77894" t="str">
            <v>0001</v>
          </cell>
        </row>
        <row r="77895">
          <cell r="B77895" t="str">
            <v>0001</v>
          </cell>
        </row>
        <row r="77896">
          <cell r="B77896" t="str">
            <v>0001</v>
          </cell>
        </row>
        <row r="77897">
          <cell r="B77897" t="str">
            <v>0001</v>
          </cell>
        </row>
        <row r="77898">
          <cell r="B77898" t="str">
            <v>0001</v>
          </cell>
        </row>
        <row r="77899">
          <cell r="B77899" t="str">
            <v>0001</v>
          </cell>
        </row>
        <row r="77900">
          <cell r="B77900" t="str">
            <v>0001</v>
          </cell>
        </row>
        <row r="77901">
          <cell r="B77901" t="str">
            <v>0001</v>
          </cell>
        </row>
        <row r="77902">
          <cell r="B77902" t="str">
            <v>0001</v>
          </cell>
        </row>
        <row r="77903">
          <cell r="B77903" t="str">
            <v>0001</v>
          </cell>
        </row>
        <row r="77904">
          <cell r="B77904" t="str">
            <v>0001</v>
          </cell>
        </row>
        <row r="77905">
          <cell r="B77905" t="str">
            <v>0001</v>
          </cell>
        </row>
        <row r="77906">
          <cell r="B77906" t="str">
            <v>0001</v>
          </cell>
        </row>
        <row r="77907">
          <cell r="B77907" t="str">
            <v>0001</v>
          </cell>
        </row>
        <row r="77908">
          <cell r="B77908" t="str">
            <v>0001</v>
          </cell>
        </row>
        <row r="77909">
          <cell r="B77909" t="str">
            <v>0001</v>
          </cell>
        </row>
        <row r="77910">
          <cell r="B77910" t="str">
            <v>0001</v>
          </cell>
        </row>
        <row r="77911">
          <cell r="B77911" t="str">
            <v>0001</v>
          </cell>
        </row>
        <row r="77912">
          <cell r="B77912" t="str">
            <v>0001</v>
          </cell>
        </row>
        <row r="77913">
          <cell r="B77913" t="str">
            <v>0001</v>
          </cell>
        </row>
        <row r="77914">
          <cell r="B77914" t="str">
            <v>0001</v>
          </cell>
        </row>
        <row r="77915">
          <cell r="B77915" t="str">
            <v>0001</v>
          </cell>
        </row>
        <row r="77916">
          <cell r="B77916" t="str">
            <v>0001</v>
          </cell>
        </row>
        <row r="77917">
          <cell r="B77917" t="str">
            <v>0001</v>
          </cell>
        </row>
        <row r="77918">
          <cell r="B77918" t="str">
            <v>0001</v>
          </cell>
        </row>
        <row r="77919">
          <cell r="B77919" t="str">
            <v>0001</v>
          </cell>
        </row>
        <row r="77920">
          <cell r="B77920" t="str">
            <v>0001</v>
          </cell>
        </row>
        <row r="77921">
          <cell r="B77921" t="str">
            <v>0001</v>
          </cell>
        </row>
        <row r="77922">
          <cell r="B77922" t="str">
            <v>0001</v>
          </cell>
        </row>
        <row r="77923">
          <cell r="B77923" t="str">
            <v>0001</v>
          </cell>
        </row>
        <row r="77924">
          <cell r="B77924" t="str">
            <v>0001</v>
          </cell>
        </row>
        <row r="77925">
          <cell r="B77925" t="str">
            <v>0001</v>
          </cell>
        </row>
        <row r="77926">
          <cell r="B77926" t="str">
            <v>0001</v>
          </cell>
        </row>
        <row r="77927">
          <cell r="B77927" t="str">
            <v>0001</v>
          </cell>
        </row>
        <row r="77928">
          <cell r="B77928" t="str">
            <v>0001</v>
          </cell>
        </row>
        <row r="77929">
          <cell r="B77929" t="str">
            <v>0001</v>
          </cell>
        </row>
        <row r="77930">
          <cell r="B77930" t="str">
            <v>0001</v>
          </cell>
        </row>
        <row r="77931">
          <cell r="B77931" t="str">
            <v>0001</v>
          </cell>
        </row>
        <row r="77932">
          <cell r="B77932" t="str">
            <v>0001</v>
          </cell>
        </row>
        <row r="77933">
          <cell r="B77933" t="str">
            <v>0001</v>
          </cell>
        </row>
        <row r="77934">
          <cell r="B77934" t="str">
            <v>0001</v>
          </cell>
        </row>
        <row r="77935">
          <cell r="B77935" t="str">
            <v>0001</v>
          </cell>
        </row>
        <row r="77936">
          <cell r="B77936" t="str">
            <v>0001</v>
          </cell>
        </row>
        <row r="77937">
          <cell r="B77937" t="str">
            <v>0001</v>
          </cell>
        </row>
        <row r="77938">
          <cell r="B77938" t="str">
            <v>0001</v>
          </cell>
        </row>
        <row r="77939">
          <cell r="B77939" t="str">
            <v>0001</v>
          </cell>
        </row>
        <row r="77940">
          <cell r="B77940" t="str">
            <v>0001</v>
          </cell>
        </row>
        <row r="77941">
          <cell r="B77941" t="str">
            <v>0001</v>
          </cell>
        </row>
        <row r="77942">
          <cell r="B77942" t="str">
            <v>0001</v>
          </cell>
        </row>
        <row r="77943">
          <cell r="B77943" t="str">
            <v>0001</v>
          </cell>
        </row>
        <row r="77944">
          <cell r="B77944" t="str">
            <v>0001</v>
          </cell>
        </row>
        <row r="77945">
          <cell r="B77945" t="str">
            <v>0001</v>
          </cell>
        </row>
        <row r="77946">
          <cell r="B77946" t="str">
            <v>0001</v>
          </cell>
        </row>
        <row r="77947">
          <cell r="B77947" t="str">
            <v>0001</v>
          </cell>
        </row>
        <row r="77948">
          <cell r="B77948" t="str">
            <v>0001</v>
          </cell>
        </row>
        <row r="77949">
          <cell r="B77949" t="str">
            <v>0001</v>
          </cell>
        </row>
        <row r="77950">
          <cell r="B77950" t="str">
            <v>0001</v>
          </cell>
        </row>
        <row r="77951">
          <cell r="B77951" t="str">
            <v>0001</v>
          </cell>
        </row>
        <row r="77952">
          <cell r="B77952" t="str">
            <v>0001</v>
          </cell>
        </row>
        <row r="77953">
          <cell r="B77953" t="str">
            <v>0001</v>
          </cell>
        </row>
        <row r="77954">
          <cell r="B77954" t="str">
            <v>0001</v>
          </cell>
        </row>
        <row r="77955">
          <cell r="B77955" t="str">
            <v>0001</v>
          </cell>
        </row>
        <row r="77956">
          <cell r="B77956" t="str">
            <v>0001</v>
          </cell>
        </row>
        <row r="77957">
          <cell r="B77957" t="str">
            <v>0001</v>
          </cell>
        </row>
        <row r="77958">
          <cell r="B77958" t="str">
            <v>0001</v>
          </cell>
        </row>
        <row r="77959">
          <cell r="B77959" t="str">
            <v>0001</v>
          </cell>
        </row>
        <row r="77960">
          <cell r="B77960" t="str">
            <v>0001</v>
          </cell>
        </row>
        <row r="77961">
          <cell r="B77961" t="str">
            <v>0001</v>
          </cell>
        </row>
        <row r="77962">
          <cell r="B77962" t="str">
            <v>0001</v>
          </cell>
        </row>
        <row r="77963">
          <cell r="B77963" t="str">
            <v>0001</v>
          </cell>
        </row>
        <row r="77964">
          <cell r="B77964" t="str">
            <v>0001</v>
          </cell>
        </row>
        <row r="77965">
          <cell r="B77965" t="str">
            <v>0001</v>
          </cell>
        </row>
        <row r="77966">
          <cell r="B77966" t="str">
            <v>0001</v>
          </cell>
        </row>
        <row r="77967">
          <cell r="B77967" t="str">
            <v>0001</v>
          </cell>
        </row>
        <row r="77968">
          <cell r="B77968" t="str">
            <v>0001</v>
          </cell>
        </row>
        <row r="77969">
          <cell r="B77969" t="str">
            <v>0001</v>
          </cell>
        </row>
        <row r="77970">
          <cell r="B77970" t="str">
            <v>0001</v>
          </cell>
        </row>
        <row r="77971">
          <cell r="B77971" t="str">
            <v>0001</v>
          </cell>
        </row>
        <row r="77972">
          <cell r="B77972" t="str">
            <v>0001</v>
          </cell>
        </row>
        <row r="77973">
          <cell r="B77973" t="str">
            <v>0001</v>
          </cell>
        </row>
        <row r="77974">
          <cell r="B77974" t="str">
            <v>0001</v>
          </cell>
        </row>
        <row r="77975">
          <cell r="B77975" t="str">
            <v>0001</v>
          </cell>
        </row>
        <row r="77976">
          <cell r="B77976" t="str">
            <v>0001</v>
          </cell>
        </row>
        <row r="77977">
          <cell r="B77977" t="str">
            <v>0001</v>
          </cell>
        </row>
        <row r="77978">
          <cell r="B77978" t="str">
            <v>0001</v>
          </cell>
        </row>
        <row r="77979">
          <cell r="B77979" t="str">
            <v>0001</v>
          </cell>
        </row>
        <row r="77980">
          <cell r="B77980" t="str">
            <v>0001</v>
          </cell>
        </row>
        <row r="77981">
          <cell r="B77981" t="str">
            <v>0001</v>
          </cell>
        </row>
        <row r="77982">
          <cell r="B77982" t="str">
            <v>0001</v>
          </cell>
        </row>
        <row r="77983">
          <cell r="B77983" t="str">
            <v>0001</v>
          </cell>
        </row>
        <row r="77984">
          <cell r="B77984" t="str">
            <v>0001</v>
          </cell>
        </row>
        <row r="77985">
          <cell r="B77985" t="str">
            <v>0001</v>
          </cell>
        </row>
        <row r="77986">
          <cell r="B77986" t="str">
            <v>0001</v>
          </cell>
        </row>
        <row r="77987">
          <cell r="B77987" t="str">
            <v>0001</v>
          </cell>
        </row>
        <row r="77988">
          <cell r="B77988" t="str">
            <v>0001</v>
          </cell>
        </row>
        <row r="77989">
          <cell r="B77989" t="str">
            <v>0001</v>
          </cell>
        </row>
        <row r="77990">
          <cell r="B77990" t="str">
            <v>0001</v>
          </cell>
        </row>
        <row r="77991">
          <cell r="B77991" t="str">
            <v>0001</v>
          </cell>
        </row>
        <row r="77992">
          <cell r="B77992" t="str">
            <v>0001</v>
          </cell>
        </row>
        <row r="77993">
          <cell r="B77993" t="str">
            <v>0001</v>
          </cell>
        </row>
        <row r="77994">
          <cell r="B77994" t="str">
            <v>0001</v>
          </cell>
        </row>
        <row r="77995">
          <cell r="B77995" t="str">
            <v>0001</v>
          </cell>
        </row>
        <row r="77996">
          <cell r="B77996" t="str">
            <v>0001</v>
          </cell>
        </row>
        <row r="77997">
          <cell r="B77997" t="str">
            <v>0001</v>
          </cell>
        </row>
        <row r="77998">
          <cell r="B77998" t="str">
            <v>0001</v>
          </cell>
        </row>
        <row r="77999">
          <cell r="B77999" t="str">
            <v>0001</v>
          </cell>
        </row>
        <row r="78000">
          <cell r="B78000" t="str">
            <v>0001</v>
          </cell>
        </row>
        <row r="78001">
          <cell r="B78001" t="str">
            <v>0001</v>
          </cell>
        </row>
        <row r="78002">
          <cell r="B78002" t="str">
            <v>0001</v>
          </cell>
        </row>
        <row r="78003">
          <cell r="B78003" t="str">
            <v>0001</v>
          </cell>
        </row>
        <row r="78004">
          <cell r="B78004" t="str">
            <v>0001</v>
          </cell>
        </row>
        <row r="78005">
          <cell r="B78005" t="str">
            <v>0001</v>
          </cell>
        </row>
        <row r="78006">
          <cell r="B78006" t="str">
            <v>0001</v>
          </cell>
        </row>
        <row r="78007">
          <cell r="B78007" t="str">
            <v>0001</v>
          </cell>
        </row>
        <row r="78008">
          <cell r="B78008" t="str">
            <v>0001</v>
          </cell>
        </row>
        <row r="78009">
          <cell r="B78009" t="str">
            <v>0001</v>
          </cell>
        </row>
        <row r="78010">
          <cell r="B78010" t="str">
            <v>0001</v>
          </cell>
        </row>
        <row r="78011">
          <cell r="B78011" t="str">
            <v>0001</v>
          </cell>
        </row>
        <row r="78012">
          <cell r="B78012" t="str">
            <v>0001</v>
          </cell>
        </row>
        <row r="78013">
          <cell r="B78013" t="str">
            <v>0001</v>
          </cell>
        </row>
        <row r="78014">
          <cell r="B78014" t="str">
            <v>0001</v>
          </cell>
        </row>
        <row r="78015">
          <cell r="B78015" t="str">
            <v>0001</v>
          </cell>
        </row>
        <row r="78016">
          <cell r="B78016" t="str">
            <v>0001</v>
          </cell>
        </row>
        <row r="78017">
          <cell r="B78017" t="str">
            <v>0001</v>
          </cell>
        </row>
        <row r="78018">
          <cell r="B78018" t="str">
            <v>0001</v>
          </cell>
        </row>
        <row r="78019">
          <cell r="B78019" t="str">
            <v>0001</v>
          </cell>
        </row>
        <row r="78020">
          <cell r="B78020" t="str">
            <v>0001</v>
          </cell>
        </row>
        <row r="78021">
          <cell r="B78021" t="str">
            <v>0001</v>
          </cell>
        </row>
        <row r="78022">
          <cell r="B78022" t="str">
            <v>0001</v>
          </cell>
        </row>
        <row r="78023">
          <cell r="B78023" t="str">
            <v>0001</v>
          </cell>
        </row>
        <row r="78024">
          <cell r="B78024" t="str">
            <v>0001</v>
          </cell>
        </row>
        <row r="78025">
          <cell r="B78025" t="str">
            <v>0001</v>
          </cell>
        </row>
        <row r="78026">
          <cell r="B78026" t="str">
            <v>0001</v>
          </cell>
        </row>
        <row r="78027">
          <cell r="B78027" t="str">
            <v>0001</v>
          </cell>
        </row>
        <row r="78028">
          <cell r="B78028" t="str">
            <v>0001</v>
          </cell>
        </row>
        <row r="78029">
          <cell r="B78029" t="str">
            <v>0001</v>
          </cell>
        </row>
        <row r="78030">
          <cell r="B78030" t="str">
            <v>0001</v>
          </cell>
        </row>
        <row r="78031">
          <cell r="B78031" t="str">
            <v>0001</v>
          </cell>
        </row>
        <row r="78032">
          <cell r="B78032" t="str">
            <v>0001</v>
          </cell>
        </row>
        <row r="78033">
          <cell r="B78033" t="str">
            <v>0001</v>
          </cell>
        </row>
        <row r="78034">
          <cell r="B78034" t="str">
            <v>0001</v>
          </cell>
        </row>
        <row r="78035">
          <cell r="B78035" t="str">
            <v>0001</v>
          </cell>
        </row>
        <row r="78036">
          <cell r="B78036" t="str">
            <v>0001</v>
          </cell>
        </row>
        <row r="78037">
          <cell r="B78037" t="str">
            <v>0001</v>
          </cell>
        </row>
        <row r="78038">
          <cell r="B78038" t="str">
            <v>0001</v>
          </cell>
        </row>
        <row r="78039">
          <cell r="B78039" t="str">
            <v>0001</v>
          </cell>
        </row>
        <row r="78040">
          <cell r="B78040" t="str">
            <v>0001</v>
          </cell>
        </row>
        <row r="78041">
          <cell r="B78041" t="str">
            <v>0001</v>
          </cell>
        </row>
        <row r="78042">
          <cell r="B78042" t="str">
            <v>0001</v>
          </cell>
        </row>
        <row r="78043">
          <cell r="B78043" t="str">
            <v>0001</v>
          </cell>
        </row>
        <row r="78044">
          <cell r="B78044" t="str">
            <v>0001</v>
          </cell>
        </row>
        <row r="78045">
          <cell r="B78045" t="str">
            <v>0001</v>
          </cell>
        </row>
        <row r="78046">
          <cell r="B78046" t="str">
            <v>0001</v>
          </cell>
        </row>
        <row r="78047">
          <cell r="B78047" t="str">
            <v>0001</v>
          </cell>
        </row>
        <row r="78048">
          <cell r="B78048" t="str">
            <v>0001</v>
          </cell>
        </row>
        <row r="78049">
          <cell r="B78049" t="str">
            <v>0001</v>
          </cell>
        </row>
        <row r="78050">
          <cell r="B78050" t="str">
            <v>0001</v>
          </cell>
        </row>
        <row r="78051">
          <cell r="B78051" t="str">
            <v>0001</v>
          </cell>
        </row>
        <row r="78052">
          <cell r="B78052" t="str">
            <v>0001</v>
          </cell>
        </row>
        <row r="78053">
          <cell r="B78053" t="str">
            <v>0001</v>
          </cell>
        </row>
        <row r="78054">
          <cell r="B78054" t="str">
            <v>0001</v>
          </cell>
        </row>
        <row r="78055">
          <cell r="B78055" t="str">
            <v>0001</v>
          </cell>
        </row>
        <row r="78056">
          <cell r="B78056" t="str">
            <v>0001</v>
          </cell>
        </row>
        <row r="78057">
          <cell r="B78057" t="str">
            <v>0001</v>
          </cell>
        </row>
        <row r="78058">
          <cell r="B78058" t="str">
            <v>0001</v>
          </cell>
        </row>
        <row r="78059">
          <cell r="B78059" t="str">
            <v>0001</v>
          </cell>
        </row>
        <row r="78060">
          <cell r="B78060" t="str">
            <v>0001</v>
          </cell>
        </row>
        <row r="78061">
          <cell r="B78061" t="str">
            <v>0001</v>
          </cell>
        </row>
        <row r="78062">
          <cell r="B78062" t="str">
            <v>0001</v>
          </cell>
        </row>
        <row r="78063">
          <cell r="B78063" t="str">
            <v>0001</v>
          </cell>
        </row>
        <row r="78064">
          <cell r="B78064" t="str">
            <v>0001</v>
          </cell>
        </row>
        <row r="78065">
          <cell r="B78065" t="str">
            <v>0001</v>
          </cell>
        </row>
        <row r="78066">
          <cell r="B78066" t="str">
            <v>0001</v>
          </cell>
        </row>
        <row r="78067">
          <cell r="B78067" t="str">
            <v>0001</v>
          </cell>
        </row>
        <row r="78068">
          <cell r="B78068" t="str">
            <v>0001</v>
          </cell>
        </row>
        <row r="78069">
          <cell r="B78069" t="str">
            <v>0001</v>
          </cell>
        </row>
        <row r="78070">
          <cell r="B78070" t="str">
            <v>0001</v>
          </cell>
        </row>
        <row r="78071">
          <cell r="B78071" t="str">
            <v>0001</v>
          </cell>
        </row>
        <row r="78072">
          <cell r="B78072" t="str">
            <v>0001</v>
          </cell>
        </row>
        <row r="78073">
          <cell r="B78073" t="str">
            <v>0001</v>
          </cell>
        </row>
        <row r="78074">
          <cell r="B78074" t="str">
            <v>0001</v>
          </cell>
        </row>
        <row r="78075">
          <cell r="B78075" t="str">
            <v>0001</v>
          </cell>
        </row>
        <row r="78076">
          <cell r="B78076" t="str">
            <v>0001</v>
          </cell>
        </row>
        <row r="78077">
          <cell r="B78077" t="str">
            <v>0001</v>
          </cell>
        </row>
        <row r="78078">
          <cell r="B78078" t="str">
            <v>0001</v>
          </cell>
        </row>
        <row r="78079">
          <cell r="B78079" t="str">
            <v>0001</v>
          </cell>
        </row>
        <row r="78080">
          <cell r="B78080" t="str">
            <v>0001</v>
          </cell>
        </row>
        <row r="78081">
          <cell r="B78081" t="str">
            <v>0001</v>
          </cell>
        </row>
        <row r="78082">
          <cell r="B78082" t="str">
            <v>0001</v>
          </cell>
        </row>
        <row r="78083">
          <cell r="B78083" t="str">
            <v>0001</v>
          </cell>
        </row>
        <row r="78084">
          <cell r="B78084" t="str">
            <v>0001</v>
          </cell>
        </row>
        <row r="78085">
          <cell r="B78085" t="str">
            <v>0001</v>
          </cell>
        </row>
        <row r="78086">
          <cell r="B78086" t="str">
            <v>0001</v>
          </cell>
        </row>
        <row r="78087">
          <cell r="B78087" t="str">
            <v>0001</v>
          </cell>
        </row>
        <row r="78088">
          <cell r="B78088" t="str">
            <v>0001</v>
          </cell>
        </row>
        <row r="78089">
          <cell r="B78089" t="str">
            <v>0001</v>
          </cell>
        </row>
        <row r="78090">
          <cell r="B78090" t="str">
            <v>0001</v>
          </cell>
        </row>
        <row r="78091">
          <cell r="B78091" t="str">
            <v>0001</v>
          </cell>
        </row>
        <row r="78092">
          <cell r="B78092" t="str">
            <v>0001</v>
          </cell>
        </row>
        <row r="78093">
          <cell r="B78093" t="str">
            <v>0001</v>
          </cell>
        </row>
        <row r="78094">
          <cell r="B78094" t="str">
            <v>0001</v>
          </cell>
        </row>
        <row r="78095">
          <cell r="B78095" t="str">
            <v>0001</v>
          </cell>
        </row>
        <row r="78096">
          <cell r="B78096" t="str">
            <v>0001</v>
          </cell>
        </row>
        <row r="78097">
          <cell r="B78097" t="str">
            <v>0001</v>
          </cell>
        </row>
        <row r="78098">
          <cell r="B78098" t="str">
            <v>0001</v>
          </cell>
        </row>
        <row r="78099">
          <cell r="B78099" t="str">
            <v>0001</v>
          </cell>
        </row>
        <row r="78100">
          <cell r="B78100" t="str">
            <v>0001</v>
          </cell>
        </row>
        <row r="78101">
          <cell r="B78101" t="str">
            <v>0001</v>
          </cell>
        </row>
        <row r="78102">
          <cell r="B78102" t="str">
            <v>0001</v>
          </cell>
        </row>
        <row r="78103">
          <cell r="B78103" t="str">
            <v>0001</v>
          </cell>
        </row>
        <row r="78104">
          <cell r="B78104" t="str">
            <v>0001</v>
          </cell>
        </row>
        <row r="78105">
          <cell r="B78105" t="str">
            <v>0001</v>
          </cell>
        </row>
        <row r="78106">
          <cell r="B78106" t="str">
            <v>0001</v>
          </cell>
        </row>
        <row r="78107">
          <cell r="B78107" t="str">
            <v>0001</v>
          </cell>
        </row>
        <row r="78108">
          <cell r="B78108" t="str">
            <v>0001</v>
          </cell>
        </row>
        <row r="78109">
          <cell r="B78109" t="str">
            <v>0001</v>
          </cell>
        </row>
        <row r="78110">
          <cell r="B78110" t="str">
            <v>0001</v>
          </cell>
        </row>
        <row r="78111">
          <cell r="B78111" t="str">
            <v>0001</v>
          </cell>
        </row>
        <row r="78112">
          <cell r="B78112" t="str">
            <v>0001</v>
          </cell>
        </row>
        <row r="78113">
          <cell r="B78113" t="str">
            <v>0001</v>
          </cell>
        </row>
        <row r="78114">
          <cell r="B78114" t="str">
            <v>0001</v>
          </cell>
        </row>
        <row r="78115">
          <cell r="B78115" t="str">
            <v>0001</v>
          </cell>
        </row>
        <row r="78116">
          <cell r="B78116" t="str">
            <v>0001</v>
          </cell>
        </row>
        <row r="78117">
          <cell r="B78117" t="str">
            <v>0001</v>
          </cell>
        </row>
        <row r="78118">
          <cell r="B78118" t="str">
            <v>0001</v>
          </cell>
        </row>
        <row r="78119">
          <cell r="B78119" t="str">
            <v>0001</v>
          </cell>
        </row>
        <row r="78120">
          <cell r="B78120" t="str">
            <v>0001</v>
          </cell>
        </row>
        <row r="78121">
          <cell r="B78121" t="str">
            <v>0001</v>
          </cell>
        </row>
        <row r="78122">
          <cell r="B78122" t="str">
            <v>0001</v>
          </cell>
        </row>
        <row r="78123">
          <cell r="B78123" t="str">
            <v>0001</v>
          </cell>
        </row>
        <row r="78124">
          <cell r="B78124" t="str">
            <v>0001</v>
          </cell>
        </row>
        <row r="78125">
          <cell r="B78125" t="str">
            <v>0001</v>
          </cell>
        </row>
        <row r="78126">
          <cell r="B78126" t="str">
            <v>0001</v>
          </cell>
        </row>
        <row r="78127">
          <cell r="B78127" t="str">
            <v>0001</v>
          </cell>
        </row>
        <row r="78128">
          <cell r="B78128" t="str">
            <v>0001</v>
          </cell>
        </row>
        <row r="78129">
          <cell r="B78129" t="str">
            <v>0001</v>
          </cell>
        </row>
        <row r="78130">
          <cell r="B78130" t="str">
            <v>0001</v>
          </cell>
        </row>
        <row r="78131">
          <cell r="B78131" t="str">
            <v>0001</v>
          </cell>
        </row>
        <row r="78132">
          <cell r="B78132" t="str">
            <v>0001</v>
          </cell>
        </row>
        <row r="78133">
          <cell r="B78133" t="str">
            <v>0001</v>
          </cell>
        </row>
        <row r="78134">
          <cell r="B78134" t="str">
            <v>0001</v>
          </cell>
        </row>
        <row r="78135">
          <cell r="B78135" t="str">
            <v>0001</v>
          </cell>
        </row>
        <row r="78136">
          <cell r="B78136" t="str">
            <v>0001</v>
          </cell>
        </row>
        <row r="78137">
          <cell r="B78137" t="str">
            <v>0001</v>
          </cell>
        </row>
        <row r="78138">
          <cell r="B78138" t="str">
            <v>0001</v>
          </cell>
        </row>
        <row r="78139">
          <cell r="B78139" t="str">
            <v>0001</v>
          </cell>
        </row>
        <row r="78140">
          <cell r="B78140" t="str">
            <v>0001</v>
          </cell>
        </row>
        <row r="78141">
          <cell r="B78141" t="str">
            <v>0001</v>
          </cell>
        </row>
        <row r="78142">
          <cell r="B78142" t="str">
            <v>0001</v>
          </cell>
        </row>
        <row r="78143">
          <cell r="B78143" t="str">
            <v>0001</v>
          </cell>
        </row>
        <row r="78144">
          <cell r="B78144" t="str">
            <v>0001</v>
          </cell>
        </row>
        <row r="78145">
          <cell r="B78145" t="str">
            <v>0001</v>
          </cell>
        </row>
        <row r="78146">
          <cell r="B78146" t="str">
            <v>0001</v>
          </cell>
        </row>
        <row r="78147">
          <cell r="B78147" t="str">
            <v>0001</v>
          </cell>
        </row>
        <row r="78148">
          <cell r="B78148" t="str">
            <v>0001</v>
          </cell>
        </row>
        <row r="78149">
          <cell r="B78149" t="str">
            <v>0001</v>
          </cell>
        </row>
        <row r="78150">
          <cell r="B78150" t="str">
            <v>0001</v>
          </cell>
        </row>
        <row r="78151">
          <cell r="B78151" t="str">
            <v>0001</v>
          </cell>
        </row>
        <row r="78152">
          <cell r="B78152" t="str">
            <v>0001</v>
          </cell>
        </row>
        <row r="78153">
          <cell r="B78153" t="str">
            <v>0001</v>
          </cell>
        </row>
        <row r="78154">
          <cell r="B78154" t="str">
            <v>0001</v>
          </cell>
        </row>
        <row r="78155">
          <cell r="B78155" t="str">
            <v>0001</v>
          </cell>
        </row>
        <row r="78156">
          <cell r="B78156" t="str">
            <v>0001</v>
          </cell>
        </row>
        <row r="78157">
          <cell r="B78157" t="str">
            <v>0001</v>
          </cell>
        </row>
        <row r="78158">
          <cell r="B78158" t="str">
            <v>0001</v>
          </cell>
        </row>
        <row r="78159">
          <cell r="B78159" t="str">
            <v>0001</v>
          </cell>
        </row>
        <row r="78160">
          <cell r="B78160" t="str">
            <v>0001</v>
          </cell>
        </row>
        <row r="78161">
          <cell r="B78161" t="str">
            <v>0001</v>
          </cell>
        </row>
        <row r="78162">
          <cell r="B78162" t="str">
            <v>0001</v>
          </cell>
        </row>
        <row r="78163">
          <cell r="B78163" t="str">
            <v>0001</v>
          </cell>
        </row>
        <row r="78164">
          <cell r="B78164" t="str">
            <v>0001</v>
          </cell>
        </row>
        <row r="78165">
          <cell r="B78165" t="str">
            <v>0001</v>
          </cell>
        </row>
        <row r="78166">
          <cell r="B78166" t="str">
            <v>0001</v>
          </cell>
        </row>
        <row r="78167">
          <cell r="B78167" t="str">
            <v>0001</v>
          </cell>
        </row>
        <row r="78168">
          <cell r="B78168" t="str">
            <v>0001</v>
          </cell>
        </row>
        <row r="78169">
          <cell r="B78169" t="str">
            <v>0001</v>
          </cell>
        </row>
        <row r="78170">
          <cell r="B78170" t="str">
            <v>0001</v>
          </cell>
        </row>
        <row r="78171">
          <cell r="B78171" t="str">
            <v>0001</v>
          </cell>
        </row>
        <row r="78172">
          <cell r="B78172" t="str">
            <v>0001</v>
          </cell>
        </row>
        <row r="78173">
          <cell r="B78173" t="str">
            <v>0001</v>
          </cell>
        </row>
        <row r="78174">
          <cell r="B78174" t="str">
            <v>0001</v>
          </cell>
        </row>
        <row r="78175">
          <cell r="B78175" t="str">
            <v>0001</v>
          </cell>
        </row>
        <row r="78176">
          <cell r="B78176" t="str">
            <v>0001</v>
          </cell>
        </row>
        <row r="78177">
          <cell r="B78177" t="str">
            <v>0001</v>
          </cell>
        </row>
        <row r="78178">
          <cell r="B78178" t="str">
            <v>0001</v>
          </cell>
        </row>
        <row r="78179">
          <cell r="B78179" t="str">
            <v>0001</v>
          </cell>
        </row>
        <row r="78180">
          <cell r="B78180" t="str">
            <v>0001</v>
          </cell>
        </row>
        <row r="78181">
          <cell r="B78181" t="str">
            <v>0001</v>
          </cell>
        </row>
        <row r="78182">
          <cell r="B78182" t="str">
            <v>0001</v>
          </cell>
        </row>
        <row r="78183">
          <cell r="B78183" t="str">
            <v>0001</v>
          </cell>
        </row>
        <row r="78184">
          <cell r="B78184" t="str">
            <v>0001</v>
          </cell>
        </row>
        <row r="78185">
          <cell r="B78185" t="str">
            <v>0001</v>
          </cell>
        </row>
        <row r="78186">
          <cell r="B78186" t="str">
            <v>0001</v>
          </cell>
        </row>
        <row r="78187">
          <cell r="B78187" t="str">
            <v>0001</v>
          </cell>
        </row>
        <row r="78188">
          <cell r="B78188" t="str">
            <v>0001</v>
          </cell>
        </row>
        <row r="78189">
          <cell r="B78189" t="str">
            <v>0001</v>
          </cell>
        </row>
        <row r="78190">
          <cell r="B78190" t="str">
            <v>0001</v>
          </cell>
        </row>
        <row r="78191">
          <cell r="B78191" t="str">
            <v>0001</v>
          </cell>
        </row>
        <row r="78192">
          <cell r="B78192" t="str">
            <v>0001</v>
          </cell>
        </row>
        <row r="78193">
          <cell r="B78193" t="str">
            <v>0001</v>
          </cell>
        </row>
        <row r="78194">
          <cell r="B78194" t="str">
            <v>0001</v>
          </cell>
        </row>
        <row r="78195">
          <cell r="B78195" t="str">
            <v>0001</v>
          </cell>
        </row>
        <row r="78196">
          <cell r="B78196" t="str">
            <v>0001</v>
          </cell>
        </row>
        <row r="78197">
          <cell r="B78197" t="str">
            <v>0001</v>
          </cell>
        </row>
        <row r="78198">
          <cell r="B78198" t="str">
            <v>0001</v>
          </cell>
        </row>
        <row r="78199">
          <cell r="B78199" t="str">
            <v>0001</v>
          </cell>
        </row>
        <row r="78200">
          <cell r="B78200" t="str">
            <v>0001</v>
          </cell>
        </row>
        <row r="78201">
          <cell r="B78201" t="str">
            <v>0001</v>
          </cell>
        </row>
        <row r="78202">
          <cell r="B78202" t="str">
            <v>0001</v>
          </cell>
        </row>
        <row r="78203">
          <cell r="B78203" t="str">
            <v>0001</v>
          </cell>
        </row>
        <row r="78204">
          <cell r="B78204" t="str">
            <v>0001</v>
          </cell>
        </row>
        <row r="78205">
          <cell r="B78205" t="str">
            <v>0001</v>
          </cell>
        </row>
        <row r="78206">
          <cell r="B78206" t="str">
            <v>0001</v>
          </cell>
        </row>
        <row r="78207">
          <cell r="B78207" t="str">
            <v>0001</v>
          </cell>
        </row>
        <row r="78208">
          <cell r="B78208" t="str">
            <v>0001</v>
          </cell>
        </row>
        <row r="78209">
          <cell r="B78209" t="str">
            <v>0001</v>
          </cell>
        </row>
        <row r="78210">
          <cell r="B78210" t="str">
            <v>0001</v>
          </cell>
        </row>
        <row r="78211">
          <cell r="B78211" t="str">
            <v>0001</v>
          </cell>
        </row>
        <row r="78212">
          <cell r="B78212" t="str">
            <v>0001</v>
          </cell>
        </row>
        <row r="78213">
          <cell r="B78213" t="str">
            <v>0001</v>
          </cell>
        </row>
        <row r="78214">
          <cell r="B78214" t="str">
            <v>0001</v>
          </cell>
        </row>
        <row r="78215">
          <cell r="B78215" t="str">
            <v>0001</v>
          </cell>
        </row>
        <row r="78216">
          <cell r="B78216" t="str">
            <v>0001</v>
          </cell>
        </row>
        <row r="78217">
          <cell r="B78217" t="str">
            <v>0001</v>
          </cell>
        </row>
        <row r="78218">
          <cell r="B78218" t="str">
            <v>0001</v>
          </cell>
        </row>
        <row r="78219">
          <cell r="B78219" t="str">
            <v>0001</v>
          </cell>
        </row>
        <row r="78220">
          <cell r="B78220" t="str">
            <v>0001</v>
          </cell>
        </row>
        <row r="78221">
          <cell r="B78221" t="str">
            <v>0001</v>
          </cell>
        </row>
        <row r="78222">
          <cell r="B78222" t="str">
            <v>0001</v>
          </cell>
        </row>
        <row r="78223">
          <cell r="B78223" t="str">
            <v>0001</v>
          </cell>
        </row>
        <row r="78224">
          <cell r="B78224" t="str">
            <v>0001</v>
          </cell>
        </row>
        <row r="78225">
          <cell r="B78225" t="str">
            <v>0001</v>
          </cell>
        </row>
        <row r="78226">
          <cell r="B78226" t="str">
            <v>0001</v>
          </cell>
        </row>
        <row r="78227">
          <cell r="B78227" t="str">
            <v>0001</v>
          </cell>
        </row>
        <row r="78228">
          <cell r="B78228" t="str">
            <v>0001</v>
          </cell>
        </row>
        <row r="78229">
          <cell r="B78229" t="str">
            <v>0001</v>
          </cell>
        </row>
        <row r="78230">
          <cell r="B78230" t="str">
            <v>0001</v>
          </cell>
        </row>
        <row r="78231">
          <cell r="B78231" t="str">
            <v>0001</v>
          </cell>
        </row>
        <row r="78232">
          <cell r="B78232" t="str">
            <v>0001</v>
          </cell>
        </row>
        <row r="78233">
          <cell r="B78233" t="str">
            <v>0001</v>
          </cell>
        </row>
        <row r="78234">
          <cell r="B78234" t="str">
            <v>0001</v>
          </cell>
        </row>
        <row r="78235">
          <cell r="B78235" t="str">
            <v>0001</v>
          </cell>
        </row>
        <row r="78236">
          <cell r="B78236" t="str">
            <v>0001</v>
          </cell>
        </row>
        <row r="78237">
          <cell r="B78237" t="str">
            <v>0001</v>
          </cell>
        </row>
        <row r="78238">
          <cell r="B78238" t="str">
            <v>0001</v>
          </cell>
        </row>
        <row r="78239">
          <cell r="B78239" t="str">
            <v>0001</v>
          </cell>
        </row>
        <row r="78240">
          <cell r="B78240" t="str">
            <v>0001</v>
          </cell>
        </row>
        <row r="78241">
          <cell r="B78241" t="str">
            <v>0001</v>
          </cell>
        </row>
        <row r="78242">
          <cell r="B78242" t="str">
            <v>0001</v>
          </cell>
        </row>
        <row r="78243">
          <cell r="B78243" t="str">
            <v>0001</v>
          </cell>
        </row>
        <row r="78244">
          <cell r="B78244" t="str">
            <v>0001</v>
          </cell>
        </row>
        <row r="78245">
          <cell r="B78245" t="str">
            <v>0001</v>
          </cell>
        </row>
        <row r="78246">
          <cell r="B78246" t="str">
            <v>0001</v>
          </cell>
        </row>
        <row r="78247">
          <cell r="B78247" t="str">
            <v>0001</v>
          </cell>
        </row>
        <row r="78248">
          <cell r="B78248" t="str">
            <v>0001</v>
          </cell>
        </row>
        <row r="78249">
          <cell r="B78249" t="str">
            <v>0001</v>
          </cell>
        </row>
        <row r="78250">
          <cell r="B78250" t="str">
            <v>0001</v>
          </cell>
        </row>
        <row r="78251">
          <cell r="B78251" t="str">
            <v>0001</v>
          </cell>
        </row>
        <row r="78252">
          <cell r="B78252" t="str">
            <v>0001</v>
          </cell>
        </row>
        <row r="78253">
          <cell r="B78253" t="str">
            <v>0001</v>
          </cell>
        </row>
        <row r="78254">
          <cell r="B78254" t="str">
            <v>0001</v>
          </cell>
        </row>
        <row r="78255">
          <cell r="B78255" t="str">
            <v>0001</v>
          </cell>
        </row>
        <row r="78256">
          <cell r="B78256" t="str">
            <v>0001</v>
          </cell>
        </row>
        <row r="78257">
          <cell r="B78257" t="str">
            <v>0001</v>
          </cell>
        </row>
        <row r="78258">
          <cell r="B78258" t="str">
            <v>0001</v>
          </cell>
        </row>
        <row r="78259">
          <cell r="B78259" t="str">
            <v>0001</v>
          </cell>
        </row>
        <row r="78260">
          <cell r="B78260" t="str">
            <v>0001</v>
          </cell>
        </row>
        <row r="78261">
          <cell r="B78261" t="str">
            <v>0001</v>
          </cell>
        </row>
        <row r="78262">
          <cell r="B78262" t="str">
            <v>0001</v>
          </cell>
        </row>
        <row r="78263">
          <cell r="B78263" t="str">
            <v>0001</v>
          </cell>
        </row>
        <row r="78264">
          <cell r="B78264" t="str">
            <v>0001</v>
          </cell>
        </row>
        <row r="78265">
          <cell r="B78265" t="str">
            <v>0001</v>
          </cell>
        </row>
        <row r="78266">
          <cell r="B78266" t="str">
            <v>0001</v>
          </cell>
        </row>
        <row r="78267">
          <cell r="B78267" t="str">
            <v>0001</v>
          </cell>
        </row>
        <row r="78268">
          <cell r="B78268" t="str">
            <v>0001</v>
          </cell>
        </row>
        <row r="78269">
          <cell r="B78269" t="str">
            <v>0001</v>
          </cell>
        </row>
        <row r="78270">
          <cell r="B78270" t="str">
            <v>0001</v>
          </cell>
        </row>
        <row r="78271">
          <cell r="B78271" t="str">
            <v>0001</v>
          </cell>
        </row>
        <row r="78272">
          <cell r="B78272" t="str">
            <v>0001</v>
          </cell>
        </row>
        <row r="78273">
          <cell r="B78273" t="str">
            <v>0001</v>
          </cell>
        </row>
        <row r="78274">
          <cell r="B78274" t="str">
            <v>0001</v>
          </cell>
        </row>
        <row r="78275">
          <cell r="B78275" t="str">
            <v>0001</v>
          </cell>
        </row>
        <row r="78276">
          <cell r="B78276" t="str">
            <v>0001</v>
          </cell>
        </row>
        <row r="78277">
          <cell r="B78277" t="str">
            <v>0001</v>
          </cell>
        </row>
        <row r="78278">
          <cell r="B78278" t="str">
            <v>0001</v>
          </cell>
        </row>
        <row r="78279">
          <cell r="B78279" t="str">
            <v>0001</v>
          </cell>
        </row>
        <row r="78280">
          <cell r="B78280" t="str">
            <v>0001</v>
          </cell>
        </row>
        <row r="78281">
          <cell r="B78281" t="str">
            <v>0001</v>
          </cell>
        </row>
        <row r="78282">
          <cell r="B78282" t="str">
            <v>0001</v>
          </cell>
        </row>
        <row r="78283">
          <cell r="B78283" t="str">
            <v>0001</v>
          </cell>
        </row>
        <row r="78284">
          <cell r="B78284" t="str">
            <v>0001</v>
          </cell>
        </row>
        <row r="78285">
          <cell r="B78285" t="str">
            <v>0001</v>
          </cell>
        </row>
        <row r="78286">
          <cell r="B78286" t="str">
            <v>0001</v>
          </cell>
        </row>
        <row r="78287">
          <cell r="B78287" t="str">
            <v>0001</v>
          </cell>
        </row>
        <row r="78288">
          <cell r="B78288" t="str">
            <v>0001</v>
          </cell>
        </row>
        <row r="78289">
          <cell r="B78289" t="str">
            <v>0001</v>
          </cell>
        </row>
        <row r="78290">
          <cell r="B78290" t="str">
            <v>0001</v>
          </cell>
        </row>
        <row r="78291">
          <cell r="B78291" t="str">
            <v>0001</v>
          </cell>
        </row>
        <row r="78292">
          <cell r="B78292" t="str">
            <v>0001</v>
          </cell>
        </row>
        <row r="78293">
          <cell r="B78293" t="str">
            <v>0001</v>
          </cell>
        </row>
        <row r="78294">
          <cell r="B78294" t="str">
            <v>0001</v>
          </cell>
        </row>
        <row r="78295">
          <cell r="B78295" t="str">
            <v>0001</v>
          </cell>
        </row>
        <row r="78296">
          <cell r="B78296" t="str">
            <v>0001</v>
          </cell>
        </row>
        <row r="78297">
          <cell r="B78297" t="str">
            <v>0001</v>
          </cell>
        </row>
        <row r="78298">
          <cell r="B78298" t="str">
            <v>0001</v>
          </cell>
        </row>
        <row r="78299">
          <cell r="B78299" t="str">
            <v>0001</v>
          </cell>
        </row>
        <row r="78300">
          <cell r="B78300" t="str">
            <v>0001</v>
          </cell>
        </row>
        <row r="78301">
          <cell r="B78301" t="str">
            <v>0001</v>
          </cell>
        </row>
        <row r="78302">
          <cell r="B78302" t="str">
            <v>0001</v>
          </cell>
        </row>
        <row r="78303">
          <cell r="B78303" t="str">
            <v>0001</v>
          </cell>
        </row>
        <row r="78304">
          <cell r="B78304" t="str">
            <v>0001</v>
          </cell>
        </row>
        <row r="78305">
          <cell r="B78305" t="str">
            <v>0001</v>
          </cell>
        </row>
        <row r="78306">
          <cell r="B78306" t="str">
            <v>0001</v>
          </cell>
        </row>
        <row r="78307">
          <cell r="B78307" t="str">
            <v>0001</v>
          </cell>
        </row>
        <row r="78308">
          <cell r="B78308" t="str">
            <v>0001</v>
          </cell>
        </row>
        <row r="78309">
          <cell r="B78309" t="str">
            <v>0001</v>
          </cell>
        </row>
        <row r="78310">
          <cell r="B78310" t="str">
            <v>0001</v>
          </cell>
        </row>
        <row r="78311">
          <cell r="B78311" t="str">
            <v>0001</v>
          </cell>
        </row>
        <row r="78312">
          <cell r="B78312" t="str">
            <v>0001</v>
          </cell>
        </row>
        <row r="78313">
          <cell r="B78313" t="str">
            <v>0001</v>
          </cell>
        </row>
        <row r="78314">
          <cell r="B78314" t="str">
            <v>0001</v>
          </cell>
        </row>
        <row r="78315">
          <cell r="B78315" t="str">
            <v>0001</v>
          </cell>
        </row>
        <row r="78316">
          <cell r="B78316" t="str">
            <v>0001</v>
          </cell>
        </row>
        <row r="78317">
          <cell r="B78317" t="str">
            <v>0001</v>
          </cell>
        </row>
        <row r="78318">
          <cell r="B78318" t="str">
            <v>0001</v>
          </cell>
        </row>
        <row r="78319">
          <cell r="B78319" t="str">
            <v>0001</v>
          </cell>
        </row>
        <row r="78320">
          <cell r="B78320" t="str">
            <v>0001</v>
          </cell>
        </row>
        <row r="78321">
          <cell r="B78321" t="str">
            <v>0001</v>
          </cell>
        </row>
        <row r="78322">
          <cell r="B78322" t="str">
            <v>0001</v>
          </cell>
        </row>
        <row r="78323">
          <cell r="B78323" t="str">
            <v>0001</v>
          </cell>
        </row>
        <row r="78324">
          <cell r="B78324" t="str">
            <v>0001</v>
          </cell>
        </row>
        <row r="78325">
          <cell r="B78325" t="str">
            <v>0001</v>
          </cell>
        </row>
        <row r="78326">
          <cell r="B78326" t="str">
            <v>0001</v>
          </cell>
        </row>
        <row r="78327">
          <cell r="B78327" t="str">
            <v>0001</v>
          </cell>
        </row>
        <row r="78328">
          <cell r="B78328" t="str">
            <v>0001</v>
          </cell>
        </row>
        <row r="78329">
          <cell r="B78329" t="str">
            <v>0001</v>
          </cell>
        </row>
        <row r="78330">
          <cell r="B78330" t="str">
            <v>0001</v>
          </cell>
        </row>
        <row r="78331">
          <cell r="B78331" t="str">
            <v>0001</v>
          </cell>
        </row>
        <row r="78332">
          <cell r="B78332" t="str">
            <v>0001</v>
          </cell>
        </row>
        <row r="78333">
          <cell r="B78333" t="str">
            <v>0001</v>
          </cell>
        </row>
        <row r="78334">
          <cell r="B78334" t="str">
            <v>0001</v>
          </cell>
        </row>
        <row r="78335">
          <cell r="B78335" t="str">
            <v>0001</v>
          </cell>
        </row>
        <row r="78336">
          <cell r="B78336" t="str">
            <v>0001</v>
          </cell>
        </row>
        <row r="78337">
          <cell r="B78337" t="str">
            <v>0001</v>
          </cell>
        </row>
        <row r="78338">
          <cell r="B78338" t="str">
            <v>0001</v>
          </cell>
        </row>
        <row r="78339">
          <cell r="B78339" t="str">
            <v>0001</v>
          </cell>
        </row>
        <row r="78340">
          <cell r="B78340" t="str">
            <v>0001</v>
          </cell>
        </row>
        <row r="78341">
          <cell r="B78341" t="str">
            <v>0001</v>
          </cell>
        </row>
        <row r="78342">
          <cell r="B78342" t="str">
            <v>0001</v>
          </cell>
        </row>
        <row r="78343">
          <cell r="B78343" t="str">
            <v>0001</v>
          </cell>
        </row>
        <row r="78344">
          <cell r="B78344" t="str">
            <v>0001</v>
          </cell>
        </row>
        <row r="78345">
          <cell r="B78345" t="str">
            <v>0001</v>
          </cell>
        </row>
        <row r="78346">
          <cell r="B78346" t="str">
            <v>0001</v>
          </cell>
        </row>
        <row r="78347">
          <cell r="B78347" t="str">
            <v>0001</v>
          </cell>
        </row>
        <row r="78348">
          <cell r="B78348" t="str">
            <v>0001</v>
          </cell>
        </row>
        <row r="78349">
          <cell r="B78349" t="str">
            <v>0001</v>
          </cell>
        </row>
        <row r="78350">
          <cell r="B78350" t="str">
            <v>0001</v>
          </cell>
        </row>
        <row r="78351">
          <cell r="B78351" t="str">
            <v>0001</v>
          </cell>
        </row>
        <row r="78352">
          <cell r="B78352" t="str">
            <v>0001</v>
          </cell>
        </row>
        <row r="78353">
          <cell r="B78353" t="str">
            <v>0001</v>
          </cell>
        </row>
        <row r="78354">
          <cell r="B78354" t="str">
            <v>0001</v>
          </cell>
        </row>
        <row r="78355">
          <cell r="B78355" t="str">
            <v>0001</v>
          </cell>
        </row>
        <row r="78356">
          <cell r="B78356" t="str">
            <v>0001</v>
          </cell>
        </row>
        <row r="78357">
          <cell r="B78357" t="str">
            <v>0001</v>
          </cell>
        </row>
        <row r="78358">
          <cell r="B78358" t="str">
            <v>0001</v>
          </cell>
        </row>
        <row r="78359">
          <cell r="B78359" t="str">
            <v>0001</v>
          </cell>
        </row>
        <row r="78360">
          <cell r="B78360" t="str">
            <v>0001</v>
          </cell>
        </row>
        <row r="78361">
          <cell r="B78361" t="str">
            <v>0001</v>
          </cell>
        </row>
        <row r="78362">
          <cell r="B78362" t="str">
            <v>0001</v>
          </cell>
        </row>
        <row r="78363">
          <cell r="B78363" t="str">
            <v>0001</v>
          </cell>
        </row>
        <row r="78364">
          <cell r="B78364" t="str">
            <v>0001</v>
          </cell>
        </row>
        <row r="78365">
          <cell r="B78365" t="str">
            <v>0001</v>
          </cell>
        </row>
        <row r="78366">
          <cell r="B78366" t="str">
            <v>0001</v>
          </cell>
        </row>
        <row r="78367">
          <cell r="B78367" t="str">
            <v>0001</v>
          </cell>
        </row>
        <row r="78368">
          <cell r="B78368" t="str">
            <v>0001</v>
          </cell>
        </row>
        <row r="78369">
          <cell r="B78369" t="str">
            <v>0001</v>
          </cell>
        </row>
        <row r="78370">
          <cell r="B78370" t="str">
            <v>0001</v>
          </cell>
        </row>
        <row r="78371">
          <cell r="B78371" t="str">
            <v>0001</v>
          </cell>
        </row>
        <row r="78372">
          <cell r="B78372" t="str">
            <v>0001</v>
          </cell>
        </row>
        <row r="78373">
          <cell r="B78373" t="str">
            <v>0001</v>
          </cell>
        </row>
        <row r="78374">
          <cell r="B78374" t="str">
            <v>0001</v>
          </cell>
        </row>
        <row r="78375">
          <cell r="B78375" t="str">
            <v>0001</v>
          </cell>
        </row>
        <row r="78376">
          <cell r="B78376" t="str">
            <v>0001</v>
          </cell>
        </row>
        <row r="78377">
          <cell r="B78377" t="str">
            <v>0001</v>
          </cell>
        </row>
        <row r="78378">
          <cell r="B78378" t="str">
            <v>0001</v>
          </cell>
        </row>
        <row r="78379">
          <cell r="B78379" t="str">
            <v>0001</v>
          </cell>
        </row>
        <row r="78380">
          <cell r="B78380" t="str">
            <v>0001</v>
          </cell>
        </row>
        <row r="78381">
          <cell r="B78381" t="str">
            <v>0001</v>
          </cell>
        </row>
        <row r="78382">
          <cell r="B78382" t="str">
            <v>0001</v>
          </cell>
        </row>
        <row r="78383">
          <cell r="B78383" t="str">
            <v>0001</v>
          </cell>
        </row>
        <row r="78384">
          <cell r="B78384" t="str">
            <v>0001</v>
          </cell>
        </row>
        <row r="78385">
          <cell r="B78385" t="str">
            <v>0001</v>
          </cell>
        </row>
        <row r="78386">
          <cell r="B78386" t="str">
            <v>0001</v>
          </cell>
        </row>
        <row r="78387">
          <cell r="B78387" t="str">
            <v>0001</v>
          </cell>
        </row>
        <row r="78388">
          <cell r="B78388" t="str">
            <v>0001</v>
          </cell>
        </row>
        <row r="78389">
          <cell r="B78389" t="str">
            <v>0001</v>
          </cell>
        </row>
        <row r="78390">
          <cell r="B78390" t="str">
            <v>0001</v>
          </cell>
        </row>
        <row r="78391">
          <cell r="B78391" t="str">
            <v>0001</v>
          </cell>
        </row>
        <row r="78392">
          <cell r="B78392" t="str">
            <v>0001</v>
          </cell>
        </row>
        <row r="78393">
          <cell r="B78393" t="str">
            <v>0001</v>
          </cell>
        </row>
        <row r="78394">
          <cell r="B78394" t="str">
            <v>0001</v>
          </cell>
        </row>
        <row r="78395">
          <cell r="B78395" t="str">
            <v>0001</v>
          </cell>
        </row>
        <row r="78396">
          <cell r="B78396" t="str">
            <v>0001</v>
          </cell>
        </row>
        <row r="78397">
          <cell r="B78397" t="str">
            <v>0001</v>
          </cell>
        </row>
        <row r="78398">
          <cell r="B78398" t="str">
            <v>0001</v>
          </cell>
        </row>
        <row r="78399">
          <cell r="B78399" t="str">
            <v>0001</v>
          </cell>
        </row>
        <row r="78400">
          <cell r="B78400" t="str">
            <v>0001</v>
          </cell>
        </row>
        <row r="78401">
          <cell r="B78401" t="str">
            <v>0001</v>
          </cell>
        </row>
        <row r="78402">
          <cell r="B78402" t="str">
            <v>0001</v>
          </cell>
        </row>
        <row r="78403">
          <cell r="B78403" t="str">
            <v>0001</v>
          </cell>
        </row>
        <row r="78404">
          <cell r="B78404" t="str">
            <v>0001</v>
          </cell>
        </row>
        <row r="78405">
          <cell r="B78405" t="str">
            <v>0001</v>
          </cell>
        </row>
        <row r="78406">
          <cell r="B78406" t="str">
            <v>0001</v>
          </cell>
        </row>
        <row r="78407">
          <cell r="B78407" t="str">
            <v>0001</v>
          </cell>
        </row>
        <row r="78408">
          <cell r="B78408" t="str">
            <v>0001</v>
          </cell>
        </row>
        <row r="78409">
          <cell r="B78409" t="str">
            <v>0001</v>
          </cell>
        </row>
        <row r="78410">
          <cell r="B78410" t="str">
            <v>0001</v>
          </cell>
        </row>
        <row r="78411">
          <cell r="B78411" t="str">
            <v>0001</v>
          </cell>
        </row>
        <row r="78412">
          <cell r="B78412" t="str">
            <v>0001</v>
          </cell>
        </row>
        <row r="78413">
          <cell r="B78413" t="str">
            <v>0001</v>
          </cell>
        </row>
        <row r="78414">
          <cell r="B78414" t="str">
            <v>0001</v>
          </cell>
        </row>
        <row r="78415">
          <cell r="B78415" t="str">
            <v>0001</v>
          </cell>
        </row>
        <row r="78416">
          <cell r="B78416" t="str">
            <v>0001</v>
          </cell>
        </row>
        <row r="78417">
          <cell r="B78417" t="str">
            <v>0001</v>
          </cell>
        </row>
        <row r="78418">
          <cell r="B78418" t="str">
            <v>0001</v>
          </cell>
        </row>
        <row r="78419">
          <cell r="B78419" t="str">
            <v>0001</v>
          </cell>
        </row>
        <row r="78420">
          <cell r="B78420" t="str">
            <v>0001</v>
          </cell>
        </row>
        <row r="78421">
          <cell r="B78421" t="str">
            <v>0001</v>
          </cell>
        </row>
        <row r="78422">
          <cell r="B78422" t="str">
            <v>0001</v>
          </cell>
        </row>
        <row r="78423">
          <cell r="B78423" t="str">
            <v>0001</v>
          </cell>
        </row>
        <row r="78424">
          <cell r="B78424" t="str">
            <v>0001</v>
          </cell>
        </row>
        <row r="78425">
          <cell r="B78425" t="str">
            <v>0001</v>
          </cell>
        </row>
        <row r="78426">
          <cell r="B78426" t="str">
            <v>0001</v>
          </cell>
        </row>
        <row r="78427">
          <cell r="B78427" t="str">
            <v>0001</v>
          </cell>
        </row>
        <row r="78428">
          <cell r="B78428" t="str">
            <v>0001</v>
          </cell>
        </row>
        <row r="78429">
          <cell r="B78429" t="str">
            <v>0001</v>
          </cell>
        </row>
        <row r="78430">
          <cell r="B78430" t="str">
            <v>0001</v>
          </cell>
        </row>
        <row r="78431">
          <cell r="B78431" t="str">
            <v>0001</v>
          </cell>
        </row>
        <row r="78432">
          <cell r="B78432" t="str">
            <v>0001</v>
          </cell>
        </row>
        <row r="78433">
          <cell r="B78433" t="str">
            <v>0001</v>
          </cell>
        </row>
        <row r="78434">
          <cell r="B78434" t="str">
            <v>0001</v>
          </cell>
        </row>
        <row r="78435">
          <cell r="B78435" t="str">
            <v>0001</v>
          </cell>
        </row>
        <row r="78436">
          <cell r="B78436" t="str">
            <v>0001</v>
          </cell>
        </row>
        <row r="78437">
          <cell r="B78437" t="str">
            <v>0001</v>
          </cell>
        </row>
        <row r="78438">
          <cell r="B78438" t="str">
            <v>0001</v>
          </cell>
        </row>
        <row r="78439">
          <cell r="B78439" t="str">
            <v>0001</v>
          </cell>
        </row>
        <row r="78440">
          <cell r="B78440" t="str">
            <v>0001</v>
          </cell>
        </row>
        <row r="78441">
          <cell r="B78441" t="str">
            <v>0001</v>
          </cell>
        </row>
        <row r="78442">
          <cell r="B78442" t="str">
            <v>0001</v>
          </cell>
        </row>
        <row r="78443">
          <cell r="B78443" t="str">
            <v>0001</v>
          </cell>
        </row>
        <row r="78444">
          <cell r="B78444" t="str">
            <v>0001</v>
          </cell>
        </row>
        <row r="78445">
          <cell r="B78445" t="str">
            <v>0001</v>
          </cell>
        </row>
        <row r="78446">
          <cell r="B78446" t="str">
            <v>0001</v>
          </cell>
        </row>
        <row r="78447">
          <cell r="B78447" t="str">
            <v>0001</v>
          </cell>
        </row>
        <row r="78448">
          <cell r="B78448" t="str">
            <v>0001</v>
          </cell>
        </row>
        <row r="78449">
          <cell r="B78449" t="str">
            <v>0001</v>
          </cell>
        </row>
        <row r="78450">
          <cell r="B78450" t="str">
            <v>0001</v>
          </cell>
        </row>
        <row r="78451">
          <cell r="B78451" t="str">
            <v>0001</v>
          </cell>
        </row>
        <row r="78452">
          <cell r="B78452" t="str">
            <v>0001</v>
          </cell>
        </row>
        <row r="78453">
          <cell r="B78453" t="str">
            <v>0001</v>
          </cell>
        </row>
        <row r="78454">
          <cell r="B78454" t="str">
            <v>0001</v>
          </cell>
        </row>
        <row r="78455">
          <cell r="B78455" t="str">
            <v>0001</v>
          </cell>
        </row>
        <row r="78456">
          <cell r="B78456" t="str">
            <v>0001</v>
          </cell>
        </row>
        <row r="78457">
          <cell r="B78457" t="str">
            <v>0001</v>
          </cell>
        </row>
        <row r="78458">
          <cell r="B78458" t="str">
            <v>0001</v>
          </cell>
        </row>
        <row r="78459">
          <cell r="B78459" t="str">
            <v>0001</v>
          </cell>
        </row>
        <row r="78460">
          <cell r="B78460" t="str">
            <v>0001</v>
          </cell>
        </row>
        <row r="78461">
          <cell r="B78461" t="str">
            <v>0001</v>
          </cell>
        </row>
        <row r="78462">
          <cell r="B78462" t="str">
            <v>0001</v>
          </cell>
        </row>
        <row r="78463">
          <cell r="B78463" t="str">
            <v>0001</v>
          </cell>
        </row>
        <row r="78464">
          <cell r="B78464" t="str">
            <v>0001</v>
          </cell>
        </row>
        <row r="78465">
          <cell r="B78465" t="str">
            <v>0001</v>
          </cell>
        </row>
        <row r="78466">
          <cell r="B78466" t="str">
            <v>0001</v>
          </cell>
        </row>
        <row r="78467">
          <cell r="B78467" t="str">
            <v>0001</v>
          </cell>
        </row>
        <row r="78468">
          <cell r="B78468" t="str">
            <v>0001</v>
          </cell>
        </row>
        <row r="78469">
          <cell r="B78469" t="str">
            <v>0001</v>
          </cell>
        </row>
        <row r="78470">
          <cell r="B78470" t="str">
            <v>0001</v>
          </cell>
        </row>
        <row r="78471">
          <cell r="B78471" t="str">
            <v>0001</v>
          </cell>
        </row>
        <row r="78472">
          <cell r="B78472" t="str">
            <v>0001</v>
          </cell>
        </row>
        <row r="78473">
          <cell r="B78473" t="str">
            <v>0001</v>
          </cell>
        </row>
        <row r="78474">
          <cell r="B78474" t="str">
            <v>0001</v>
          </cell>
        </row>
        <row r="78475">
          <cell r="B78475" t="str">
            <v>0001</v>
          </cell>
        </row>
        <row r="78476">
          <cell r="B78476" t="str">
            <v>0001</v>
          </cell>
        </row>
        <row r="78477">
          <cell r="B78477" t="str">
            <v>0001</v>
          </cell>
        </row>
        <row r="78478">
          <cell r="B78478" t="str">
            <v>0001</v>
          </cell>
        </row>
        <row r="78479">
          <cell r="B78479" t="str">
            <v>0001</v>
          </cell>
        </row>
        <row r="78480">
          <cell r="B78480" t="str">
            <v>0001</v>
          </cell>
        </row>
        <row r="78481">
          <cell r="B78481" t="str">
            <v>0001</v>
          </cell>
        </row>
        <row r="78482">
          <cell r="B78482" t="str">
            <v>0001</v>
          </cell>
        </row>
        <row r="78483">
          <cell r="B78483" t="str">
            <v>0001</v>
          </cell>
        </row>
        <row r="78484">
          <cell r="B78484" t="str">
            <v>0001</v>
          </cell>
        </row>
        <row r="78485">
          <cell r="B78485" t="str">
            <v>0001</v>
          </cell>
        </row>
        <row r="78486">
          <cell r="B78486" t="str">
            <v>0001</v>
          </cell>
        </row>
        <row r="78487">
          <cell r="B78487" t="str">
            <v>0001</v>
          </cell>
        </row>
        <row r="78488">
          <cell r="B78488" t="str">
            <v>0001</v>
          </cell>
        </row>
        <row r="78489">
          <cell r="B78489" t="str">
            <v>0001</v>
          </cell>
        </row>
        <row r="78490">
          <cell r="B78490" t="str">
            <v>0001</v>
          </cell>
        </row>
        <row r="78491">
          <cell r="B78491" t="str">
            <v>0001</v>
          </cell>
        </row>
        <row r="78492">
          <cell r="B78492" t="str">
            <v>0001</v>
          </cell>
        </row>
        <row r="78493">
          <cell r="B78493" t="str">
            <v>0001</v>
          </cell>
        </row>
        <row r="78494">
          <cell r="B78494" t="str">
            <v>0001</v>
          </cell>
        </row>
        <row r="78495">
          <cell r="B78495" t="str">
            <v>0001</v>
          </cell>
        </row>
        <row r="78496">
          <cell r="B78496" t="str">
            <v>0001</v>
          </cell>
        </row>
        <row r="78497">
          <cell r="B78497" t="str">
            <v>0001</v>
          </cell>
        </row>
        <row r="78498">
          <cell r="B78498" t="str">
            <v>0001</v>
          </cell>
        </row>
        <row r="78499">
          <cell r="B78499" t="str">
            <v>0001</v>
          </cell>
        </row>
        <row r="78500">
          <cell r="B78500" t="str">
            <v>0001</v>
          </cell>
        </row>
        <row r="78501">
          <cell r="B78501" t="str">
            <v>0001</v>
          </cell>
        </row>
        <row r="78502">
          <cell r="B78502" t="str">
            <v>0001</v>
          </cell>
        </row>
        <row r="78503">
          <cell r="B78503" t="str">
            <v>0001</v>
          </cell>
        </row>
        <row r="78504">
          <cell r="B78504" t="str">
            <v>0001</v>
          </cell>
        </row>
        <row r="78505">
          <cell r="B78505" t="str">
            <v>0001</v>
          </cell>
        </row>
        <row r="78506">
          <cell r="B78506" t="str">
            <v>0001</v>
          </cell>
        </row>
        <row r="78507">
          <cell r="B78507" t="str">
            <v>0001</v>
          </cell>
        </row>
        <row r="78508">
          <cell r="B78508" t="str">
            <v>0001</v>
          </cell>
        </row>
        <row r="78509">
          <cell r="B78509" t="str">
            <v>0001</v>
          </cell>
        </row>
        <row r="78510">
          <cell r="B78510" t="str">
            <v>0001</v>
          </cell>
        </row>
        <row r="78511">
          <cell r="B78511" t="str">
            <v>0001</v>
          </cell>
        </row>
        <row r="78512">
          <cell r="B78512" t="str">
            <v>0001</v>
          </cell>
        </row>
        <row r="78513">
          <cell r="B78513" t="str">
            <v>0001</v>
          </cell>
        </row>
        <row r="78514">
          <cell r="B78514" t="str">
            <v>0001</v>
          </cell>
        </row>
        <row r="78515">
          <cell r="B78515" t="str">
            <v>0001</v>
          </cell>
        </row>
        <row r="78516">
          <cell r="B78516" t="str">
            <v>0001</v>
          </cell>
        </row>
        <row r="78517">
          <cell r="B78517" t="str">
            <v>0001</v>
          </cell>
        </row>
        <row r="78518">
          <cell r="B78518" t="str">
            <v>0001</v>
          </cell>
        </row>
        <row r="78519">
          <cell r="B78519" t="str">
            <v>0001</v>
          </cell>
        </row>
        <row r="78520">
          <cell r="B78520" t="str">
            <v>0001</v>
          </cell>
        </row>
        <row r="78521">
          <cell r="B78521" t="str">
            <v>0001</v>
          </cell>
        </row>
        <row r="78522">
          <cell r="B78522" t="str">
            <v>0001</v>
          </cell>
        </row>
        <row r="78523">
          <cell r="B78523" t="str">
            <v>0001</v>
          </cell>
        </row>
        <row r="78524">
          <cell r="B78524" t="str">
            <v>0001</v>
          </cell>
        </row>
        <row r="78525">
          <cell r="B78525" t="str">
            <v>0001</v>
          </cell>
        </row>
        <row r="78526">
          <cell r="B78526" t="str">
            <v>0001</v>
          </cell>
        </row>
        <row r="78527">
          <cell r="B78527" t="str">
            <v>0001</v>
          </cell>
        </row>
        <row r="78528">
          <cell r="B78528" t="str">
            <v>0001</v>
          </cell>
        </row>
        <row r="78529">
          <cell r="B78529" t="str">
            <v>0001</v>
          </cell>
        </row>
        <row r="78530">
          <cell r="B78530" t="str">
            <v>0001</v>
          </cell>
        </row>
        <row r="78531">
          <cell r="B78531" t="str">
            <v>0001</v>
          </cell>
        </row>
        <row r="78532">
          <cell r="B78532" t="str">
            <v>0001</v>
          </cell>
        </row>
        <row r="78533">
          <cell r="B78533" t="str">
            <v>0001</v>
          </cell>
        </row>
        <row r="78534">
          <cell r="B78534" t="str">
            <v>0001</v>
          </cell>
        </row>
        <row r="78535">
          <cell r="B78535" t="str">
            <v>0001</v>
          </cell>
        </row>
        <row r="78536">
          <cell r="B78536" t="str">
            <v>0001</v>
          </cell>
        </row>
        <row r="78537">
          <cell r="B78537" t="str">
            <v>0001</v>
          </cell>
        </row>
        <row r="78538">
          <cell r="B78538" t="str">
            <v>0001</v>
          </cell>
        </row>
        <row r="78539">
          <cell r="B78539" t="str">
            <v>0001</v>
          </cell>
        </row>
        <row r="78540">
          <cell r="B78540" t="str">
            <v>0001</v>
          </cell>
        </row>
        <row r="78541">
          <cell r="B78541" t="str">
            <v>0001</v>
          </cell>
        </row>
        <row r="78542">
          <cell r="B78542" t="str">
            <v>0001</v>
          </cell>
        </row>
        <row r="78543">
          <cell r="B78543" t="str">
            <v>0001</v>
          </cell>
        </row>
        <row r="78544">
          <cell r="B78544" t="str">
            <v>0001</v>
          </cell>
        </row>
        <row r="78545">
          <cell r="B78545" t="str">
            <v>0001</v>
          </cell>
        </row>
        <row r="78546">
          <cell r="B78546" t="str">
            <v>0001</v>
          </cell>
        </row>
        <row r="78547">
          <cell r="B78547" t="str">
            <v>0001</v>
          </cell>
        </row>
        <row r="78548">
          <cell r="B78548" t="str">
            <v>0001</v>
          </cell>
        </row>
        <row r="78549">
          <cell r="B78549" t="str">
            <v>0001</v>
          </cell>
        </row>
        <row r="78550">
          <cell r="B78550" t="str">
            <v>0001</v>
          </cell>
        </row>
        <row r="78551">
          <cell r="B78551" t="str">
            <v>0001</v>
          </cell>
        </row>
        <row r="78552">
          <cell r="B78552" t="str">
            <v>0001</v>
          </cell>
        </row>
        <row r="78553">
          <cell r="B78553" t="str">
            <v>0001</v>
          </cell>
        </row>
        <row r="78554">
          <cell r="B78554" t="str">
            <v>0001</v>
          </cell>
        </row>
        <row r="78555">
          <cell r="B78555" t="str">
            <v>0001</v>
          </cell>
        </row>
        <row r="78556">
          <cell r="B78556" t="str">
            <v>0001</v>
          </cell>
        </row>
        <row r="78557">
          <cell r="B78557" t="str">
            <v>0001</v>
          </cell>
        </row>
        <row r="78558">
          <cell r="B78558" t="str">
            <v>0001</v>
          </cell>
        </row>
        <row r="78559">
          <cell r="B78559" t="str">
            <v>0001</v>
          </cell>
        </row>
        <row r="78560">
          <cell r="B78560" t="str">
            <v>0001</v>
          </cell>
        </row>
        <row r="78561">
          <cell r="B78561" t="str">
            <v>0001</v>
          </cell>
        </row>
        <row r="78562">
          <cell r="B78562" t="str">
            <v>0001</v>
          </cell>
        </row>
        <row r="78563">
          <cell r="B78563" t="str">
            <v>0001</v>
          </cell>
        </row>
        <row r="78564">
          <cell r="B78564" t="str">
            <v>0001</v>
          </cell>
        </row>
        <row r="78565">
          <cell r="B78565" t="str">
            <v>0001</v>
          </cell>
        </row>
        <row r="78566">
          <cell r="B78566" t="str">
            <v>0001</v>
          </cell>
        </row>
        <row r="78567">
          <cell r="B78567" t="str">
            <v>0001</v>
          </cell>
        </row>
        <row r="78568">
          <cell r="B78568" t="str">
            <v>0001</v>
          </cell>
        </row>
        <row r="78569">
          <cell r="B78569" t="str">
            <v>0001</v>
          </cell>
        </row>
        <row r="78570">
          <cell r="B78570" t="str">
            <v>0001</v>
          </cell>
        </row>
        <row r="78571">
          <cell r="B78571" t="str">
            <v>0001</v>
          </cell>
        </row>
        <row r="78572">
          <cell r="B78572" t="str">
            <v>0001</v>
          </cell>
        </row>
        <row r="78573">
          <cell r="B78573" t="str">
            <v>0001</v>
          </cell>
        </row>
        <row r="78574">
          <cell r="B78574" t="str">
            <v>0001</v>
          </cell>
        </row>
        <row r="78575">
          <cell r="B78575" t="str">
            <v>0001</v>
          </cell>
        </row>
        <row r="78576">
          <cell r="B78576" t="str">
            <v>0001</v>
          </cell>
        </row>
        <row r="78577">
          <cell r="B78577" t="str">
            <v>0001</v>
          </cell>
        </row>
        <row r="78578">
          <cell r="B78578" t="str">
            <v>0001</v>
          </cell>
        </row>
        <row r="78579">
          <cell r="B78579" t="str">
            <v>0001</v>
          </cell>
        </row>
        <row r="78580">
          <cell r="B78580" t="str">
            <v>0001</v>
          </cell>
        </row>
        <row r="78581">
          <cell r="B78581" t="str">
            <v>0001</v>
          </cell>
        </row>
        <row r="78582">
          <cell r="B78582" t="str">
            <v>0001</v>
          </cell>
        </row>
        <row r="78583">
          <cell r="B78583" t="str">
            <v>0001</v>
          </cell>
        </row>
        <row r="78584">
          <cell r="B78584" t="str">
            <v>0001</v>
          </cell>
        </row>
        <row r="78585">
          <cell r="B78585" t="str">
            <v>0001</v>
          </cell>
        </row>
        <row r="78586">
          <cell r="B78586" t="str">
            <v>0001</v>
          </cell>
        </row>
        <row r="78587">
          <cell r="B78587" t="str">
            <v>0001</v>
          </cell>
        </row>
        <row r="78588">
          <cell r="B78588" t="str">
            <v>0001</v>
          </cell>
        </row>
        <row r="78589">
          <cell r="B78589" t="str">
            <v>0001</v>
          </cell>
        </row>
        <row r="78590">
          <cell r="B78590" t="str">
            <v>0001</v>
          </cell>
        </row>
        <row r="78591">
          <cell r="B78591" t="str">
            <v>0001</v>
          </cell>
        </row>
        <row r="78592">
          <cell r="B78592" t="str">
            <v>0001</v>
          </cell>
        </row>
        <row r="78593">
          <cell r="B78593" t="str">
            <v>0001</v>
          </cell>
        </row>
        <row r="78594">
          <cell r="B78594" t="str">
            <v>0001</v>
          </cell>
        </row>
        <row r="78595">
          <cell r="B78595" t="str">
            <v>0001</v>
          </cell>
        </row>
        <row r="78596">
          <cell r="B78596" t="str">
            <v>0001</v>
          </cell>
        </row>
        <row r="78597">
          <cell r="B78597" t="str">
            <v>0001</v>
          </cell>
        </row>
        <row r="78598">
          <cell r="B78598" t="str">
            <v>0001</v>
          </cell>
        </row>
        <row r="78599">
          <cell r="B78599" t="str">
            <v>0001</v>
          </cell>
        </row>
        <row r="78600">
          <cell r="B78600" t="str">
            <v>0001</v>
          </cell>
        </row>
        <row r="78601">
          <cell r="B78601" t="str">
            <v>0001</v>
          </cell>
        </row>
        <row r="78602">
          <cell r="B78602" t="str">
            <v>0001</v>
          </cell>
        </row>
        <row r="78603">
          <cell r="B78603" t="str">
            <v>0001</v>
          </cell>
        </row>
        <row r="78604">
          <cell r="B78604" t="str">
            <v>0001</v>
          </cell>
        </row>
        <row r="78605">
          <cell r="B78605" t="str">
            <v>0001</v>
          </cell>
        </row>
        <row r="78606">
          <cell r="B78606" t="str">
            <v>0001</v>
          </cell>
        </row>
        <row r="78607">
          <cell r="B78607" t="str">
            <v>0001</v>
          </cell>
        </row>
        <row r="78608">
          <cell r="B78608" t="str">
            <v>0001</v>
          </cell>
        </row>
        <row r="78609">
          <cell r="B78609" t="str">
            <v>0001</v>
          </cell>
        </row>
        <row r="78610">
          <cell r="B78610" t="str">
            <v>0001</v>
          </cell>
        </row>
        <row r="78611">
          <cell r="B78611" t="str">
            <v>0001</v>
          </cell>
        </row>
        <row r="78612">
          <cell r="B78612" t="str">
            <v>0001</v>
          </cell>
        </row>
        <row r="78613">
          <cell r="B78613" t="str">
            <v>0001</v>
          </cell>
        </row>
        <row r="78614">
          <cell r="B78614" t="str">
            <v>0001</v>
          </cell>
        </row>
        <row r="78615">
          <cell r="B78615" t="str">
            <v>0001</v>
          </cell>
        </row>
        <row r="78616">
          <cell r="B78616" t="str">
            <v>0001</v>
          </cell>
        </row>
        <row r="78617">
          <cell r="B78617" t="str">
            <v>0001</v>
          </cell>
        </row>
        <row r="78618">
          <cell r="B78618" t="str">
            <v>0001</v>
          </cell>
        </row>
        <row r="78619">
          <cell r="B78619" t="str">
            <v>0001</v>
          </cell>
        </row>
        <row r="78620">
          <cell r="B78620" t="str">
            <v>0001</v>
          </cell>
        </row>
        <row r="78621">
          <cell r="B78621" t="str">
            <v>0001</v>
          </cell>
        </row>
        <row r="78622">
          <cell r="B78622" t="str">
            <v>0001</v>
          </cell>
        </row>
        <row r="78623">
          <cell r="B78623" t="str">
            <v>0001</v>
          </cell>
        </row>
        <row r="78624">
          <cell r="B78624" t="str">
            <v>0001</v>
          </cell>
        </row>
        <row r="78625">
          <cell r="B78625" t="str">
            <v>0001</v>
          </cell>
        </row>
        <row r="78626">
          <cell r="B78626" t="str">
            <v>0001</v>
          </cell>
        </row>
        <row r="78627">
          <cell r="B78627" t="str">
            <v>0001</v>
          </cell>
        </row>
        <row r="78628">
          <cell r="B78628" t="str">
            <v>0001</v>
          </cell>
        </row>
        <row r="78629">
          <cell r="B78629" t="str">
            <v>0001</v>
          </cell>
        </row>
        <row r="78630">
          <cell r="B78630" t="str">
            <v>0001</v>
          </cell>
        </row>
        <row r="78631">
          <cell r="B78631" t="str">
            <v>0001</v>
          </cell>
        </row>
        <row r="78632">
          <cell r="B78632" t="str">
            <v>0001</v>
          </cell>
        </row>
        <row r="78633">
          <cell r="B78633" t="str">
            <v>0001</v>
          </cell>
        </row>
        <row r="78634">
          <cell r="B78634" t="str">
            <v>0001</v>
          </cell>
        </row>
        <row r="78635">
          <cell r="B78635" t="str">
            <v>0001</v>
          </cell>
        </row>
        <row r="78636">
          <cell r="B78636" t="str">
            <v>0001</v>
          </cell>
        </row>
        <row r="78637">
          <cell r="B78637" t="str">
            <v>0001</v>
          </cell>
        </row>
        <row r="78638">
          <cell r="B78638" t="str">
            <v>0001</v>
          </cell>
        </row>
        <row r="78639">
          <cell r="B78639" t="str">
            <v>0001</v>
          </cell>
        </row>
        <row r="78640">
          <cell r="B78640" t="str">
            <v>0001</v>
          </cell>
        </row>
        <row r="78641">
          <cell r="B78641" t="str">
            <v>0001</v>
          </cell>
        </row>
        <row r="78642">
          <cell r="B78642" t="str">
            <v>0001</v>
          </cell>
        </row>
        <row r="78643">
          <cell r="B78643" t="str">
            <v>0001</v>
          </cell>
        </row>
        <row r="78644">
          <cell r="B78644" t="str">
            <v>0001</v>
          </cell>
        </row>
        <row r="78645">
          <cell r="B78645" t="str">
            <v>0001</v>
          </cell>
        </row>
        <row r="78646">
          <cell r="B78646" t="str">
            <v>0001</v>
          </cell>
        </row>
        <row r="78647">
          <cell r="B78647" t="str">
            <v>0001</v>
          </cell>
        </row>
        <row r="78648">
          <cell r="B78648" t="str">
            <v>0001</v>
          </cell>
        </row>
        <row r="78649">
          <cell r="B78649" t="str">
            <v>0001</v>
          </cell>
        </row>
        <row r="78650">
          <cell r="B78650" t="str">
            <v>0001</v>
          </cell>
        </row>
        <row r="78651">
          <cell r="B78651" t="str">
            <v>0001</v>
          </cell>
        </row>
        <row r="78652">
          <cell r="B78652" t="str">
            <v>0001</v>
          </cell>
        </row>
        <row r="78653">
          <cell r="B78653" t="str">
            <v>0001</v>
          </cell>
        </row>
        <row r="78654">
          <cell r="B78654" t="str">
            <v>0001</v>
          </cell>
        </row>
        <row r="78655">
          <cell r="B78655" t="str">
            <v>0001</v>
          </cell>
        </row>
        <row r="78656">
          <cell r="B78656" t="str">
            <v>0001</v>
          </cell>
        </row>
        <row r="78657">
          <cell r="B78657" t="str">
            <v>0001</v>
          </cell>
        </row>
        <row r="78658">
          <cell r="B78658" t="str">
            <v>0001</v>
          </cell>
        </row>
        <row r="78659">
          <cell r="B78659" t="str">
            <v>0001</v>
          </cell>
        </row>
        <row r="78660">
          <cell r="B78660" t="str">
            <v>0001</v>
          </cell>
        </row>
        <row r="78661">
          <cell r="B78661" t="str">
            <v>0001</v>
          </cell>
        </row>
        <row r="78662">
          <cell r="B78662" t="str">
            <v>0001</v>
          </cell>
        </row>
        <row r="78663">
          <cell r="B78663" t="str">
            <v>0001</v>
          </cell>
        </row>
        <row r="78664">
          <cell r="B78664" t="str">
            <v>0001</v>
          </cell>
        </row>
        <row r="78665">
          <cell r="B78665" t="str">
            <v>0001</v>
          </cell>
        </row>
        <row r="78666">
          <cell r="B78666" t="str">
            <v>0001</v>
          </cell>
        </row>
        <row r="78667">
          <cell r="B78667" t="str">
            <v>0001</v>
          </cell>
        </row>
        <row r="78668">
          <cell r="B78668" t="str">
            <v>0001</v>
          </cell>
        </row>
        <row r="78669">
          <cell r="B78669" t="str">
            <v>0001</v>
          </cell>
        </row>
        <row r="78670">
          <cell r="B78670" t="str">
            <v>0001</v>
          </cell>
        </row>
        <row r="78671">
          <cell r="B78671" t="str">
            <v>0001</v>
          </cell>
        </row>
        <row r="78672">
          <cell r="B78672" t="str">
            <v>0001</v>
          </cell>
        </row>
        <row r="78673">
          <cell r="B78673" t="str">
            <v>0001</v>
          </cell>
        </row>
        <row r="78674">
          <cell r="B78674" t="str">
            <v>0001</v>
          </cell>
        </row>
        <row r="78675">
          <cell r="B78675" t="str">
            <v>0001</v>
          </cell>
        </row>
        <row r="78676">
          <cell r="B78676" t="str">
            <v>0001</v>
          </cell>
        </row>
        <row r="78677">
          <cell r="B78677" t="str">
            <v>0001</v>
          </cell>
        </row>
        <row r="78678">
          <cell r="B78678" t="str">
            <v>0001</v>
          </cell>
        </row>
        <row r="78679">
          <cell r="B78679" t="str">
            <v>0001</v>
          </cell>
        </row>
        <row r="78680">
          <cell r="B78680" t="str">
            <v>0001</v>
          </cell>
        </row>
        <row r="78681">
          <cell r="B78681" t="str">
            <v>0001</v>
          </cell>
        </row>
        <row r="78682">
          <cell r="B78682" t="str">
            <v>0001</v>
          </cell>
        </row>
        <row r="78683">
          <cell r="B78683" t="str">
            <v>0001</v>
          </cell>
        </row>
        <row r="78684">
          <cell r="B78684" t="str">
            <v>0001</v>
          </cell>
        </row>
        <row r="78685">
          <cell r="B78685" t="str">
            <v>0001</v>
          </cell>
        </row>
        <row r="78686">
          <cell r="B78686" t="str">
            <v>0001</v>
          </cell>
        </row>
        <row r="78687">
          <cell r="B78687" t="str">
            <v>0001</v>
          </cell>
        </row>
        <row r="78688">
          <cell r="B78688" t="str">
            <v>0001</v>
          </cell>
        </row>
        <row r="78689">
          <cell r="B78689" t="str">
            <v>0001</v>
          </cell>
        </row>
        <row r="78690">
          <cell r="B78690" t="str">
            <v>0001</v>
          </cell>
        </row>
        <row r="78691">
          <cell r="B78691" t="str">
            <v>0001</v>
          </cell>
        </row>
        <row r="78692">
          <cell r="B78692" t="str">
            <v>0001</v>
          </cell>
        </row>
        <row r="78693">
          <cell r="B78693" t="str">
            <v>0001</v>
          </cell>
        </row>
        <row r="78694">
          <cell r="B78694" t="str">
            <v>0001</v>
          </cell>
        </row>
        <row r="78695">
          <cell r="B78695" t="str">
            <v>0001</v>
          </cell>
        </row>
        <row r="78696">
          <cell r="B78696" t="str">
            <v>0001</v>
          </cell>
        </row>
        <row r="78697">
          <cell r="B78697" t="str">
            <v>0001</v>
          </cell>
        </row>
        <row r="78698">
          <cell r="B78698" t="str">
            <v>0001</v>
          </cell>
        </row>
        <row r="78699">
          <cell r="B78699" t="str">
            <v>0001</v>
          </cell>
        </row>
        <row r="78700">
          <cell r="B78700" t="str">
            <v>0001</v>
          </cell>
        </row>
        <row r="78701">
          <cell r="B78701" t="str">
            <v>0001</v>
          </cell>
        </row>
        <row r="78702">
          <cell r="B78702" t="str">
            <v>0001</v>
          </cell>
        </row>
        <row r="78703">
          <cell r="B78703" t="str">
            <v>0001</v>
          </cell>
        </row>
        <row r="78704">
          <cell r="B78704" t="str">
            <v>0001</v>
          </cell>
        </row>
        <row r="78705">
          <cell r="B78705" t="str">
            <v>0001</v>
          </cell>
        </row>
        <row r="78706">
          <cell r="B78706" t="str">
            <v>0001</v>
          </cell>
        </row>
        <row r="78707">
          <cell r="B78707" t="str">
            <v>0001</v>
          </cell>
        </row>
        <row r="78708">
          <cell r="B78708" t="str">
            <v>0001</v>
          </cell>
        </row>
        <row r="78709">
          <cell r="B78709" t="str">
            <v>0001</v>
          </cell>
        </row>
        <row r="78710">
          <cell r="B78710" t="str">
            <v>0001</v>
          </cell>
        </row>
        <row r="78711">
          <cell r="B78711" t="str">
            <v>0001</v>
          </cell>
        </row>
        <row r="78712">
          <cell r="B78712" t="str">
            <v>0001</v>
          </cell>
        </row>
        <row r="78713">
          <cell r="B78713" t="str">
            <v>0001</v>
          </cell>
        </row>
        <row r="78714">
          <cell r="B78714" t="str">
            <v>0001</v>
          </cell>
        </row>
        <row r="78715">
          <cell r="B78715" t="str">
            <v>0001</v>
          </cell>
        </row>
        <row r="78716">
          <cell r="B78716" t="str">
            <v>0001</v>
          </cell>
        </row>
        <row r="78717">
          <cell r="B78717" t="str">
            <v>0001</v>
          </cell>
        </row>
        <row r="78718">
          <cell r="B78718" t="str">
            <v>0001</v>
          </cell>
        </row>
        <row r="78719">
          <cell r="B78719" t="str">
            <v>0001</v>
          </cell>
        </row>
        <row r="78720">
          <cell r="B78720" t="str">
            <v>0001</v>
          </cell>
        </row>
        <row r="78721">
          <cell r="B78721" t="str">
            <v>0001</v>
          </cell>
        </row>
        <row r="78722">
          <cell r="B78722" t="str">
            <v>0001</v>
          </cell>
        </row>
        <row r="78723">
          <cell r="B78723" t="str">
            <v>0001</v>
          </cell>
        </row>
        <row r="78724">
          <cell r="B78724" t="str">
            <v>0001</v>
          </cell>
        </row>
        <row r="78725">
          <cell r="B78725" t="str">
            <v>0001</v>
          </cell>
        </row>
        <row r="78726">
          <cell r="B78726" t="str">
            <v>0001</v>
          </cell>
        </row>
        <row r="78727">
          <cell r="B78727" t="str">
            <v>0001</v>
          </cell>
        </row>
        <row r="78728">
          <cell r="B78728" t="str">
            <v>0001</v>
          </cell>
        </row>
        <row r="78729">
          <cell r="B78729" t="str">
            <v>0001</v>
          </cell>
        </row>
        <row r="78730">
          <cell r="B78730" t="str">
            <v>0001</v>
          </cell>
        </row>
        <row r="78731">
          <cell r="B78731" t="str">
            <v>0001</v>
          </cell>
        </row>
        <row r="78732">
          <cell r="B78732" t="str">
            <v>0001</v>
          </cell>
        </row>
        <row r="78733">
          <cell r="B78733" t="str">
            <v>0001</v>
          </cell>
        </row>
        <row r="78734">
          <cell r="B78734" t="str">
            <v>0001</v>
          </cell>
        </row>
        <row r="78735">
          <cell r="B78735" t="str">
            <v>0001</v>
          </cell>
        </row>
        <row r="78736">
          <cell r="B78736" t="str">
            <v>0001</v>
          </cell>
        </row>
        <row r="78737">
          <cell r="B78737" t="str">
            <v>0001</v>
          </cell>
        </row>
        <row r="78738">
          <cell r="B78738" t="str">
            <v>0001</v>
          </cell>
        </row>
        <row r="78739">
          <cell r="B78739" t="str">
            <v>0001</v>
          </cell>
        </row>
        <row r="78740">
          <cell r="B78740" t="str">
            <v>0001</v>
          </cell>
        </row>
        <row r="78741">
          <cell r="B78741" t="str">
            <v>0001</v>
          </cell>
        </row>
        <row r="78742">
          <cell r="B78742" t="str">
            <v>0001</v>
          </cell>
        </row>
        <row r="78743">
          <cell r="B78743" t="str">
            <v>0001</v>
          </cell>
        </row>
        <row r="78744">
          <cell r="B78744" t="str">
            <v>0001</v>
          </cell>
        </row>
        <row r="78745">
          <cell r="B78745" t="str">
            <v>0001</v>
          </cell>
        </row>
        <row r="78746">
          <cell r="B78746" t="str">
            <v>0001</v>
          </cell>
        </row>
        <row r="78747">
          <cell r="B78747" t="str">
            <v>0001</v>
          </cell>
        </row>
        <row r="78748">
          <cell r="B78748" t="str">
            <v>0001</v>
          </cell>
        </row>
        <row r="78749">
          <cell r="B78749" t="str">
            <v>0001</v>
          </cell>
        </row>
        <row r="78750">
          <cell r="B78750" t="str">
            <v>0001</v>
          </cell>
        </row>
        <row r="78751">
          <cell r="B78751" t="str">
            <v>0001</v>
          </cell>
        </row>
        <row r="78752">
          <cell r="B78752" t="str">
            <v>0001</v>
          </cell>
        </row>
        <row r="78753">
          <cell r="B78753" t="str">
            <v>0001</v>
          </cell>
        </row>
        <row r="78754">
          <cell r="B78754" t="str">
            <v>0001</v>
          </cell>
        </row>
        <row r="78755">
          <cell r="B78755" t="str">
            <v>0001</v>
          </cell>
        </row>
        <row r="78756">
          <cell r="B78756" t="str">
            <v>0001</v>
          </cell>
        </row>
        <row r="78757">
          <cell r="B78757" t="str">
            <v>0001</v>
          </cell>
        </row>
        <row r="78758">
          <cell r="B78758" t="str">
            <v>0001</v>
          </cell>
        </row>
        <row r="78759">
          <cell r="B78759" t="str">
            <v>0001</v>
          </cell>
        </row>
        <row r="78760">
          <cell r="B78760" t="str">
            <v>0001</v>
          </cell>
        </row>
        <row r="78761">
          <cell r="B78761" t="str">
            <v>0001</v>
          </cell>
        </row>
        <row r="78762">
          <cell r="B78762" t="str">
            <v>0001</v>
          </cell>
        </row>
        <row r="78763">
          <cell r="B78763" t="str">
            <v>0001</v>
          </cell>
        </row>
        <row r="78764">
          <cell r="B78764" t="str">
            <v>0001</v>
          </cell>
        </row>
        <row r="78765">
          <cell r="B78765" t="str">
            <v>0001</v>
          </cell>
        </row>
        <row r="78766">
          <cell r="B78766" t="str">
            <v>0001</v>
          </cell>
        </row>
        <row r="78767">
          <cell r="B78767" t="str">
            <v>0001</v>
          </cell>
        </row>
        <row r="78768">
          <cell r="B78768" t="str">
            <v>0001</v>
          </cell>
        </row>
        <row r="78769">
          <cell r="B78769" t="str">
            <v>0001</v>
          </cell>
        </row>
        <row r="78770">
          <cell r="B78770" t="str">
            <v>0001</v>
          </cell>
        </row>
        <row r="78771">
          <cell r="B78771" t="str">
            <v>0001</v>
          </cell>
        </row>
        <row r="78772">
          <cell r="B78772" t="str">
            <v>0001</v>
          </cell>
        </row>
        <row r="78773">
          <cell r="B78773" t="str">
            <v>0001</v>
          </cell>
        </row>
        <row r="78774">
          <cell r="B78774" t="str">
            <v>0001</v>
          </cell>
        </row>
        <row r="78775">
          <cell r="B78775" t="str">
            <v>0001</v>
          </cell>
        </row>
        <row r="78776">
          <cell r="B78776" t="str">
            <v>0001</v>
          </cell>
        </row>
        <row r="78777">
          <cell r="B78777" t="str">
            <v>0001</v>
          </cell>
        </row>
        <row r="78778">
          <cell r="B78778" t="str">
            <v>0001</v>
          </cell>
        </row>
        <row r="78779">
          <cell r="B78779" t="str">
            <v>0001</v>
          </cell>
        </row>
        <row r="78780">
          <cell r="B78780" t="str">
            <v>0001</v>
          </cell>
        </row>
        <row r="78781">
          <cell r="B78781" t="str">
            <v>0001</v>
          </cell>
        </row>
        <row r="78782">
          <cell r="B78782" t="str">
            <v>0001</v>
          </cell>
        </row>
        <row r="78783">
          <cell r="B78783" t="str">
            <v>0001</v>
          </cell>
        </row>
        <row r="78784">
          <cell r="B78784" t="str">
            <v>0001</v>
          </cell>
        </row>
        <row r="78785">
          <cell r="B78785" t="str">
            <v>0001</v>
          </cell>
        </row>
        <row r="78786">
          <cell r="B78786" t="str">
            <v>0001</v>
          </cell>
        </row>
        <row r="78787">
          <cell r="B78787" t="str">
            <v>0001</v>
          </cell>
        </row>
        <row r="78788">
          <cell r="B78788" t="str">
            <v>0001</v>
          </cell>
        </row>
        <row r="78789">
          <cell r="B78789" t="str">
            <v>0001</v>
          </cell>
        </row>
        <row r="78790">
          <cell r="B78790" t="str">
            <v>0001</v>
          </cell>
        </row>
        <row r="78791">
          <cell r="B78791" t="str">
            <v>0001</v>
          </cell>
        </row>
        <row r="78792">
          <cell r="B78792" t="str">
            <v>0001</v>
          </cell>
        </row>
        <row r="78793">
          <cell r="B78793" t="str">
            <v>0001</v>
          </cell>
        </row>
        <row r="78794">
          <cell r="B78794" t="str">
            <v>0001</v>
          </cell>
        </row>
        <row r="78795">
          <cell r="B78795" t="str">
            <v>0001</v>
          </cell>
        </row>
        <row r="78796">
          <cell r="B78796" t="str">
            <v>0001</v>
          </cell>
        </row>
        <row r="78797">
          <cell r="B78797" t="str">
            <v>0001</v>
          </cell>
        </row>
        <row r="78798">
          <cell r="B78798" t="str">
            <v>0001</v>
          </cell>
        </row>
        <row r="78799">
          <cell r="B78799" t="str">
            <v>0001</v>
          </cell>
        </row>
        <row r="78800">
          <cell r="B78800" t="str">
            <v>0001</v>
          </cell>
        </row>
        <row r="78801">
          <cell r="B78801" t="str">
            <v>0001</v>
          </cell>
        </row>
        <row r="78802">
          <cell r="B78802" t="str">
            <v>0001</v>
          </cell>
        </row>
        <row r="78803">
          <cell r="B78803" t="str">
            <v>0001</v>
          </cell>
        </row>
        <row r="78804">
          <cell r="B78804" t="str">
            <v>0001</v>
          </cell>
        </row>
        <row r="78805">
          <cell r="B78805" t="str">
            <v>0001</v>
          </cell>
        </row>
        <row r="78806">
          <cell r="B78806" t="str">
            <v>0001</v>
          </cell>
        </row>
        <row r="78807">
          <cell r="B78807" t="str">
            <v>0001</v>
          </cell>
        </row>
        <row r="78808">
          <cell r="B78808" t="str">
            <v>0001</v>
          </cell>
        </row>
        <row r="78809">
          <cell r="B78809" t="str">
            <v>0001</v>
          </cell>
        </row>
        <row r="78810">
          <cell r="B78810" t="str">
            <v>0001</v>
          </cell>
        </row>
        <row r="78811">
          <cell r="B78811" t="str">
            <v>0001</v>
          </cell>
        </row>
        <row r="78812">
          <cell r="B78812" t="str">
            <v>0001</v>
          </cell>
        </row>
        <row r="78813">
          <cell r="B78813" t="str">
            <v>0001</v>
          </cell>
        </row>
        <row r="78814">
          <cell r="B78814" t="str">
            <v>0001</v>
          </cell>
        </row>
        <row r="78815">
          <cell r="B78815" t="str">
            <v>0001</v>
          </cell>
        </row>
        <row r="78816">
          <cell r="B78816" t="str">
            <v>0001</v>
          </cell>
        </row>
        <row r="78817">
          <cell r="B78817" t="str">
            <v>0001</v>
          </cell>
        </row>
        <row r="78818">
          <cell r="B78818" t="str">
            <v>0001</v>
          </cell>
        </row>
        <row r="78819">
          <cell r="B78819" t="str">
            <v>0001</v>
          </cell>
        </row>
        <row r="78820">
          <cell r="B78820" t="str">
            <v>0001</v>
          </cell>
        </row>
        <row r="78821">
          <cell r="B78821" t="str">
            <v>0001</v>
          </cell>
        </row>
        <row r="78822">
          <cell r="B78822" t="str">
            <v>0001</v>
          </cell>
        </row>
        <row r="78823">
          <cell r="B78823" t="str">
            <v>0001</v>
          </cell>
        </row>
        <row r="78824">
          <cell r="B78824" t="str">
            <v>0001</v>
          </cell>
        </row>
        <row r="78825">
          <cell r="B78825" t="str">
            <v>0001</v>
          </cell>
        </row>
        <row r="78826">
          <cell r="B78826" t="str">
            <v>0001</v>
          </cell>
        </row>
        <row r="78827">
          <cell r="B78827" t="str">
            <v>0001</v>
          </cell>
        </row>
        <row r="78828">
          <cell r="B78828" t="str">
            <v>0001</v>
          </cell>
        </row>
        <row r="78829">
          <cell r="B78829" t="str">
            <v>0001</v>
          </cell>
        </row>
        <row r="78830">
          <cell r="B78830" t="str">
            <v>0001</v>
          </cell>
        </row>
        <row r="78831">
          <cell r="B78831" t="str">
            <v>0001</v>
          </cell>
        </row>
        <row r="78832">
          <cell r="B78832" t="str">
            <v>0001</v>
          </cell>
        </row>
        <row r="78833">
          <cell r="B78833" t="str">
            <v>0001</v>
          </cell>
        </row>
        <row r="78834">
          <cell r="B78834" t="str">
            <v>0001</v>
          </cell>
        </row>
        <row r="78835">
          <cell r="B78835" t="str">
            <v>0001</v>
          </cell>
        </row>
        <row r="78836">
          <cell r="B78836" t="str">
            <v>0001</v>
          </cell>
        </row>
        <row r="78837">
          <cell r="B78837" t="str">
            <v>0001</v>
          </cell>
        </row>
        <row r="78838">
          <cell r="B78838" t="str">
            <v>0001</v>
          </cell>
        </row>
        <row r="78839">
          <cell r="B78839" t="str">
            <v>0001</v>
          </cell>
        </row>
        <row r="78840">
          <cell r="B78840" t="str">
            <v>0001</v>
          </cell>
        </row>
        <row r="78841">
          <cell r="B78841" t="str">
            <v>0001</v>
          </cell>
        </row>
        <row r="78842">
          <cell r="B78842" t="str">
            <v>0001</v>
          </cell>
        </row>
        <row r="78843">
          <cell r="B78843" t="str">
            <v>0001</v>
          </cell>
        </row>
        <row r="78844">
          <cell r="B78844" t="str">
            <v>0001</v>
          </cell>
        </row>
        <row r="78845">
          <cell r="B78845" t="str">
            <v>0001</v>
          </cell>
        </row>
        <row r="78846">
          <cell r="B78846" t="str">
            <v>0001</v>
          </cell>
        </row>
        <row r="78847">
          <cell r="B78847" t="str">
            <v>0001</v>
          </cell>
        </row>
        <row r="78848">
          <cell r="B78848" t="str">
            <v>0001</v>
          </cell>
        </row>
        <row r="78849">
          <cell r="B78849" t="str">
            <v>0001</v>
          </cell>
        </row>
        <row r="78850">
          <cell r="B78850" t="str">
            <v>0001</v>
          </cell>
        </row>
        <row r="78851">
          <cell r="B78851" t="str">
            <v>0001</v>
          </cell>
        </row>
        <row r="78852">
          <cell r="B78852" t="str">
            <v>0001</v>
          </cell>
        </row>
        <row r="78853">
          <cell r="B78853" t="str">
            <v>0001</v>
          </cell>
        </row>
        <row r="78854">
          <cell r="B78854" t="str">
            <v>0001</v>
          </cell>
        </row>
        <row r="78855">
          <cell r="B78855" t="str">
            <v>0001</v>
          </cell>
        </row>
        <row r="78856">
          <cell r="B78856" t="str">
            <v>0001</v>
          </cell>
        </row>
        <row r="78857">
          <cell r="B78857" t="str">
            <v>0001</v>
          </cell>
        </row>
        <row r="78858">
          <cell r="B78858" t="str">
            <v>0001</v>
          </cell>
        </row>
        <row r="78859">
          <cell r="B78859" t="str">
            <v>0001</v>
          </cell>
        </row>
        <row r="78860">
          <cell r="B78860" t="str">
            <v>0001</v>
          </cell>
        </row>
        <row r="78861">
          <cell r="B78861" t="str">
            <v>0001</v>
          </cell>
        </row>
        <row r="78862">
          <cell r="B78862" t="str">
            <v>0001</v>
          </cell>
        </row>
        <row r="78863">
          <cell r="B78863" t="str">
            <v>0001</v>
          </cell>
        </row>
        <row r="78864">
          <cell r="B78864" t="str">
            <v>0001</v>
          </cell>
        </row>
        <row r="78865">
          <cell r="B78865" t="str">
            <v>0001</v>
          </cell>
        </row>
        <row r="78866">
          <cell r="B78866" t="str">
            <v>0001</v>
          </cell>
        </row>
        <row r="78867">
          <cell r="B78867" t="str">
            <v>0001</v>
          </cell>
        </row>
        <row r="78868">
          <cell r="B78868" t="str">
            <v>0001</v>
          </cell>
        </row>
        <row r="78869">
          <cell r="B78869" t="str">
            <v>0001</v>
          </cell>
        </row>
        <row r="78870">
          <cell r="B78870" t="str">
            <v>0001</v>
          </cell>
        </row>
        <row r="78871">
          <cell r="B78871" t="str">
            <v>0001</v>
          </cell>
        </row>
        <row r="78872">
          <cell r="B78872" t="str">
            <v>0001</v>
          </cell>
        </row>
        <row r="78873">
          <cell r="B78873" t="str">
            <v>0001</v>
          </cell>
        </row>
        <row r="78874">
          <cell r="B78874" t="str">
            <v>0001</v>
          </cell>
        </row>
        <row r="78875">
          <cell r="B78875" t="str">
            <v>0001</v>
          </cell>
        </row>
        <row r="78876">
          <cell r="B78876" t="str">
            <v>0001</v>
          </cell>
        </row>
        <row r="78877">
          <cell r="B78877" t="str">
            <v>0001</v>
          </cell>
        </row>
        <row r="78878">
          <cell r="B78878" t="str">
            <v>0001</v>
          </cell>
        </row>
        <row r="78879">
          <cell r="B78879" t="str">
            <v>0001</v>
          </cell>
        </row>
        <row r="78880">
          <cell r="B78880" t="str">
            <v>0001</v>
          </cell>
        </row>
        <row r="78881">
          <cell r="B78881" t="str">
            <v>0001</v>
          </cell>
        </row>
        <row r="78882">
          <cell r="B78882" t="str">
            <v>0001</v>
          </cell>
        </row>
        <row r="78883">
          <cell r="B78883" t="str">
            <v>0001</v>
          </cell>
        </row>
        <row r="78884">
          <cell r="B78884" t="str">
            <v>0001</v>
          </cell>
        </row>
        <row r="78885">
          <cell r="B78885" t="str">
            <v>0001</v>
          </cell>
        </row>
        <row r="78886">
          <cell r="B78886" t="str">
            <v>0001</v>
          </cell>
        </row>
        <row r="78887">
          <cell r="B78887" t="str">
            <v>0001</v>
          </cell>
        </row>
        <row r="78888">
          <cell r="B78888" t="str">
            <v>0001</v>
          </cell>
        </row>
        <row r="78889">
          <cell r="B78889" t="str">
            <v>0001</v>
          </cell>
        </row>
        <row r="78890">
          <cell r="B78890" t="str">
            <v>0001</v>
          </cell>
        </row>
        <row r="78891">
          <cell r="B78891" t="str">
            <v>0001</v>
          </cell>
        </row>
        <row r="78892">
          <cell r="B78892" t="str">
            <v>0001</v>
          </cell>
        </row>
        <row r="78893">
          <cell r="B78893" t="str">
            <v>0001</v>
          </cell>
        </row>
        <row r="78894">
          <cell r="B78894" t="str">
            <v>0001</v>
          </cell>
        </row>
        <row r="78895">
          <cell r="B78895" t="str">
            <v>0001</v>
          </cell>
        </row>
        <row r="78896">
          <cell r="B78896" t="str">
            <v>0001</v>
          </cell>
        </row>
        <row r="78897">
          <cell r="B78897" t="str">
            <v>0001</v>
          </cell>
        </row>
        <row r="78898">
          <cell r="B78898" t="str">
            <v>0001</v>
          </cell>
        </row>
        <row r="78899">
          <cell r="B78899" t="str">
            <v>0001</v>
          </cell>
        </row>
        <row r="78900">
          <cell r="B78900" t="str">
            <v>0001</v>
          </cell>
        </row>
        <row r="78901">
          <cell r="B78901" t="str">
            <v>0001</v>
          </cell>
        </row>
        <row r="78902">
          <cell r="B78902" t="str">
            <v>0001</v>
          </cell>
        </row>
        <row r="78903">
          <cell r="B78903" t="str">
            <v>0001</v>
          </cell>
        </row>
        <row r="78904">
          <cell r="B78904" t="str">
            <v>0001</v>
          </cell>
        </row>
        <row r="78905">
          <cell r="B78905" t="str">
            <v>0001</v>
          </cell>
        </row>
        <row r="78906">
          <cell r="B78906" t="str">
            <v>0001</v>
          </cell>
        </row>
        <row r="78907">
          <cell r="B78907" t="str">
            <v>0001</v>
          </cell>
        </row>
        <row r="78908">
          <cell r="B78908" t="str">
            <v>0001</v>
          </cell>
        </row>
        <row r="78909">
          <cell r="B78909" t="str">
            <v>0001</v>
          </cell>
        </row>
        <row r="78910">
          <cell r="B78910" t="str">
            <v>0001</v>
          </cell>
        </row>
        <row r="78911">
          <cell r="B78911" t="str">
            <v>0001</v>
          </cell>
        </row>
        <row r="78912">
          <cell r="B78912" t="str">
            <v>0001</v>
          </cell>
        </row>
        <row r="78913">
          <cell r="B78913" t="str">
            <v>0001</v>
          </cell>
        </row>
        <row r="78914">
          <cell r="B78914" t="str">
            <v>0001</v>
          </cell>
        </row>
        <row r="78915">
          <cell r="B78915" t="str">
            <v>0001</v>
          </cell>
        </row>
        <row r="78916">
          <cell r="B78916" t="str">
            <v>0001</v>
          </cell>
        </row>
        <row r="78917">
          <cell r="B78917" t="str">
            <v>0001</v>
          </cell>
        </row>
        <row r="78918">
          <cell r="B78918" t="str">
            <v>0001</v>
          </cell>
        </row>
        <row r="78919">
          <cell r="B78919" t="str">
            <v>0001</v>
          </cell>
        </row>
        <row r="78920">
          <cell r="B78920" t="str">
            <v>0001</v>
          </cell>
        </row>
        <row r="78921">
          <cell r="B78921" t="str">
            <v>0001</v>
          </cell>
        </row>
        <row r="78922">
          <cell r="B78922" t="str">
            <v>0001</v>
          </cell>
        </row>
        <row r="78923">
          <cell r="B78923" t="str">
            <v>0001</v>
          </cell>
        </row>
        <row r="78924">
          <cell r="B78924" t="str">
            <v>0001</v>
          </cell>
        </row>
        <row r="78925">
          <cell r="B78925" t="str">
            <v>0001</v>
          </cell>
        </row>
        <row r="78926">
          <cell r="B78926" t="str">
            <v>0001</v>
          </cell>
        </row>
        <row r="78927">
          <cell r="B78927" t="str">
            <v>0001</v>
          </cell>
        </row>
        <row r="78928">
          <cell r="B78928" t="str">
            <v>0001</v>
          </cell>
        </row>
        <row r="78929">
          <cell r="B78929" t="str">
            <v>0001</v>
          </cell>
        </row>
        <row r="78930">
          <cell r="B78930" t="str">
            <v>0001</v>
          </cell>
        </row>
        <row r="78931">
          <cell r="B78931" t="str">
            <v>0001</v>
          </cell>
        </row>
        <row r="78932">
          <cell r="B78932" t="str">
            <v>0001</v>
          </cell>
        </row>
        <row r="78933">
          <cell r="B78933" t="str">
            <v>0001</v>
          </cell>
        </row>
        <row r="78934">
          <cell r="B78934" t="str">
            <v>0001</v>
          </cell>
        </row>
        <row r="78935">
          <cell r="B78935" t="str">
            <v>0001</v>
          </cell>
        </row>
        <row r="78936">
          <cell r="B78936" t="str">
            <v>0001</v>
          </cell>
        </row>
        <row r="78937">
          <cell r="B78937" t="str">
            <v>0001</v>
          </cell>
        </row>
        <row r="78938">
          <cell r="B78938" t="str">
            <v>0001</v>
          </cell>
        </row>
        <row r="78939">
          <cell r="B78939" t="str">
            <v>0001</v>
          </cell>
        </row>
        <row r="78940">
          <cell r="B78940" t="str">
            <v>0001</v>
          </cell>
        </row>
        <row r="78941">
          <cell r="B78941" t="str">
            <v>0001</v>
          </cell>
        </row>
        <row r="78942">
          <cell r="B78942" t="str">
            <v>0001</v>
          </cell>
        </row>
        <row r="78943">
          <cell r="B78943" t="str">
            <v>0001</v>
          </cell>
        </row>
        <row r="78944">
          <cell r="B78944" t="str">
            <v>0001</v>
          </cell>
        </row>
        <row r="78945">
          <cell r="B78945" t="str">
            <v>0001</v>
          </cell>
        </row>
        <row r="78946">
          <cell r="B78946" t="str">
            <v>0001</v>
          </cell>
        </row>
        <row r="78947">
          <cell r="B78947" t="str">
            <v>0001</v>
          </cell>
        </row>
        <row r="78948">
          <cell r="B78948" t="str">
            <v>0001</v>
          </cell>
        </row>
        <row r="78949">
          <cell r="B78949" t="str">
            <v>0001</v>
          </cell>
        </row>
        <row r="78950">
          <cell r="B78950" t="str">
            <v>0001</v>
          </cell>
        </row>
        <row r="78951">
          <cell r="B78951" t="str">
            <v>0001</v>
          </cell>
        </row>
        <row r="78952">
          <cell r="B78952" t="str">
            <v>0001</v>
          </cell>
        </row>
        <row r="78953">
          <cell r="B78953" t="str">
            <v>0001</v>
          </cell>
        </row>
        <row r="78954">
          <cell r="B78954" t="str">
            <v>0001</v>
          </cell>
        </row>
        <row r="78955">
          <cell r="B78955" t="str">
            <v>0001</v>
          </cell>
        </row>
        <row r="78956">
          <cell r="B78956" t="str">
            <v>0001</v>
          </cell>
        </row>
        <row r="78957">
          <cell r="B78957" t="str">
            <v>0001</v>
          </cell>
        </row>
        <row r="78958">
          <cell r="B78958" t="str">
            <v>0001</v>
          </cell>
        </row>
        <row r="78959">
          <cell r="B78959" t="str">
            <v>0001</v>
          </cell>
        </row>
        <row r="78960">
          <cell r="B78960" t="str">
            <v>0001</v>
          </cell>
        </row>
        <row r="78961">
          <cell r="B78961" t="str">
            <v>0001</v>
          </cell>
        </row>
        <row r="78962">
          <cell r="B78962" t="str">
            <v>0001</v>
          </cell>
        </row>
        <row r="78963">
          <cell r="B78963" t="str">
            <v>0001</v>
          </cell>
        </row>
        <row r="78964">
          <cell r="B78964" t="str">
            <v>0001</v>
          </cell>
        </row>
        <row r="78965">
          <cell r="B78965" t="str">
            <v>0001</v>
          </cell>
        </row>
        <row r="78966">
          <cell r="B78966" t="str">
            <v>0001</v>
          </cell>
        </row>
        <row r="78967">
          <cell r="B78967" t="str">
            <v>0001</v>
          </cell>
        </row>
        <row r="78968">
          <cell r="B78968" t="str">
            <v>0001</v>
          </cell>
        </row>
        <row r="78969">
          <cell r="B78969" t="str">
            <v>0001</v>
          </cell>
        </row>
        <row r="78970">
          <cell r="B78970" t="str">
            <v>0001</v>
          </cell>
        </row>
        <row r="78971">
          <cell r="B78971" t="str">
            <v>0001</v>
          </cell>
        </row>
        <row r="78972">
          <cell r="B78972" t="str">
            <v>0001</v>
          </cell>
        </row>
        <row r="78973">
          <cell r="B78973" t="str">
            <v>0001</v>
          </cell>
        </row>
        <row r="78974">
          <cell r="B78974" t="str">
            <v>0001</v>
          </cell>
        </row>
        <row r="78975">
          <cell r="B78975" t="str">
            <v>0001</v>
          </cell>
        </row>
        <row r="78976">
          <cell r="B78976" t="str">
            <v>0001</v>
          </cell>
        </row>
        <row r="78977">
          <cell r="B78977" t="str">
            <v>0001</v>
          </cell>
        </row>
        <row r="78978">
          <cell r="B78978" t="str">
            <v>0001</v>
          </cell>
        </row>
        <row r="78979">
          <cell r="B78979" t="str">
            <v>0001</v>
          </cell>
        </row>
        <row r="78980">
          <cell r="B78980" t="str">
            <v>0001</v>
          </cell>
        </row>
        <row r="78981">
          <cell r="B78981" t="str">
            <v>0001</v>
          </cell>
        </row>
        <row r="78982">
          <cell r="B78982" t="str">
            <v>0001</v>
          </cell>
        </row>
        <row r="78983">
          <cell r="B78983" t="str">
            <v>0001</v>
          </cell>
        </row>
        <row r="78984">
          <cell r="B78984" t="str">
            <v>0001</v>
          </cell>
        </row>
        <row r="78985">
          <cell r="B78985" t="str">
            <v>0001</v>
          </cell>
        </row>
        <row r="78986">
          <cell r="B78986" t="str">
            <v>0001</v>
          </cell>
        </row>
        <row r="78987">
          <cell r="B78987" t="str">
            <v>0001</v>
          </cell>
        </row>
        <row r="78988">
          <cell r="B78988" t="str">
            <v>0001</v>
          </cell>
        </row>
        <row r="78989">
          <cell r="B78989" t="str">
            <v>0001</v>
          </cell>
        </row>
        <row r="78990">
          <cell r="B78990" t="str">
            <v>0001</v>
          </cell>
        </row>
        <row r="78991">
          <cell r="B78991" t="str">
            <v>0001</v>
          </cell>
        </row>
        <row r="78992">
          <cell r="B78992" t="str">
            <v>0001</v>
          </cell>
        </row>
        <row r="78993">
          <cell r="B78993" t="str">
            <v>0001</v>
          </cell>
        </row>
        <row r="78994">
          <cell r="B78994" t="str">
            <v>0001</v>
          </cell>
        </row>
        <row r="78995">
          <cell r="B78995" t="str">
            <v>0001</v>
          </cell>
        </row>
        <row r="78996">
          <cell r="B78996" t="str">
            <v>0001</v>
          </cell>
        </row>
        <row r="78997">
          <cell r="B78997" t="str">
            <v>0001</v>
          </cell>
        </row>
        <row r="78998">
          <cell r="B78998" t="str">
            <v>0001</v>
          </cell>
        </row>
        <row r="78999">
          <cell r="B78999" t="str">
            <v>0001</v>
          </cell>
        </row>
        <row r="79000">
          <cell r="B79000" t="str">
            <v>0001</v>
          </cell>
        </row>
        <row r="79001">
          <cell r="B79001" t="str">
            <v>0001</v>
          </cell>
        </row>
        <row r="79002">
          <cell r="B79002" t="str">
            <v>0001</v>
          </cell>
        </row>
        <row r="79003">
          <cell r="B79003" t="str">
            <v>0001</v>
          </cell>
        </row>
        <row r="79004">
          <cell r="B79004" t="str">
            <v>0001</v>
          </cell>
        </row>
        <row r="79005">
          <cell r="B79005" t="str">
            <v>0001</v>
          </cell>
        </row>
        <row r="79006">
          <cell r="B79006" t="str">
            <v>0001</v>
          </cell>
        </row>
        <row r="79007">
          <cell r="B79007" t="str">
            <v>0001</v>
          </cell>
        </row>
        <row r="79008">
          <cell r="B79008" t="str">
            <v>0001</v>
          </cell>
        </row>
        <row r="79009">
          <cell r="B79009" t="str">
            <v>0001</v>
          </cell>
        </row>
        <row r="79010">
          <cell r="B79010" t="str">
            <v>0001</v>
          </cell>
        </row>
        <row r="79011">
          <cell r="B79011" t="str">
            <v>0001</v>
          </cell>
        </row>
        <row r="79012">
          <cell r="B79012" t="str">
            <v>0001</v>
          </cell>
        </row>
        <row r="79013">
          <cell r="B79013" t="str">
            <v>0001</v>
          </cell>
        </row>
        <row r="79014">
          <cell r="B79014" t="str">
            <v>0001</v>
          </cell>
        </row>
        <row r="79015">
          <cell r="B79015" t="str">
            <v>0001</v>
          </cell>
        </row>
        <row r="79016">
          <cell r="B79016" t="str">
            <v>0001</v>
          </cell>
        </row>
        <row r="79017">
          <cell r="B79017" t="str">
            <v>0001</v>
          </cell>
        </row>
        <row r="79018">
          <cell r="B79018" t="str">
            <v>0001</v>
          </cell>
        </row>
        <row r="79019">
          <cell r="B79019" t="str">
            <v>0001</v>
          </cell>
        </row>
        <row r="79020">
          <cell r="B79020" t="str">
            <v>0001</v>
          </cell>
        </row>
        <row r="79021">
          <cell r="B79021" t="str">
            <v>0001</v>
          </cell>
        </row>
        <row r="79022">
          <cell r="B79022" t="str">
            <v>0001</v>
          </cell>
        </row>
        <row r="79023">
          <cell r="B79023" t="str">
            <v>0001</v>
          </cell>
        </row>
        <row r="79024">
          <cell r="B79024" t="str">
            <v>0001</v>
          </cell>
        </row>
        <row r="79025">
          <cell r="B79025" t="str">
            <v>0001</v>
          </cell>
        </row>
        <row r="79026">
          <cell r="B79026" t="str">
            <v>0001</v>
          </cell>
        </row>
        <row r="79027">
          <cell r="B79027" t="str">
            <v>0001</v>
          </cell>
        </row>
        <row r="79028">
          <cell r="B79028" t="str">
            <v>0001</v>
          </cell>
        </row>
        <row r="79029">
          <cell r="B79029" t="str">
            <v>0001</v>
          </cell>
        </row>
        <row r="79030">
          <cell r="B79030" t="str">
            <v>0001</v>
          </cell>
        </row>
        <row r="79031">
          <cell r="B79031" t="str">
            <v>0001</v>
          </cell>
        </row>
        <row r="79032">
          <cell r="B79032" t="str">
            <v>0001</v>
          </cell>
        </row>
        <row r="79033">
          <cell r="B79033" t="str">
            <v>0001</v>
          </cell>
        </row>
        <row r="79034">
          <cell r="B79034" t="str">
            <v>0001</v>
          </cell>
        </row>
        <row r="79035">
          <cell r="B79035" t="str">
            <v>0001</v>
          </cell>
        </row>
        <row r="79036">
          <cell r="B79036" t="str">
            <v>0001</v>
          </cell>
        </row>
        <row r="79037">
          <cell r="B79037" t="str">
            <v>0001</v>
          </cell>
        </row>
        <row r="79038">
          <cell r="B79038" t="str">
            <v>0001</v>
          </cell>
        </row>
        <row r="79039">
          <cell r="B79039" t="str">
            <v>0001</v>
          </cell>
        </row>
        <row r="79040">
          <cell r="B79040" t="str">
            <v>0001</v>
          </cell>
        </row>
        <row r="79041">
          <cell r="B79041" t="str">
            <v>0001</v>
          </cell>
        </row>
        <row r="79042">
          <cell r="B79042" t="str">
            <v>0001</v>
          </cell>
        </row>
        <row r="79043">
          <cell r="B79043" t="str">
            <v>0001</v>
          </cell>
        </row>
        <row r="79044">
          <cell r="B79044" t="str">
            <v>0001</v>
          </cell>
        </row>
        <row r="79045">
          <cell r="B79045" t="str">
            <v>0001</v>
          </cell>
        </row>
        <row r="79046">
          <cell r="B79046" t="str">
            <v>0001</v>
          </cell>
        </row>
        <row r="79047">
          <cell r="B79047" t="str">
            <v>0001</v>
          </cell>
        </row>
        <row r="79048">
          <cell r="B79048" t="str">
            <v>0001</v>
          </cell>
        </row>
        <row r="79049">
          <cell r="B79049" t="str">
            <v>0001</v>
          </cell>
        </row>
        <row r="79050">
          <cell r="B79050" t="str">
            <v>0001</v>
          </cell>
        </row>
        <row r="79051">
          <cell r="B79051" t="str">
            <v>0001</v>
          </cell>
        </row>
        <row r="79052">
          <cell r="B79052" t="str">
            <v>0001</v>
          </cell>
        </row>
        <row r="79053">
          <cell r="B79053" t="str">
            <v>0001</v>
          </cell>
        </row>
        <row r="79054">
          <cell r="B79054" t="str">
            <v>0001</v>
          </cell>
        </row>
        <row r="79055">
          <cell r="B79055" t="str">
            <v>0001</v>
          </cell>
        </row>
        <row r="79056">
          <cell r="B79056" t="str">
            <v>0001</v>
          </cell>
        </row>
        <row r="79057">
          <cell r="B79057" t="str">
            <v>0001</v>
          </cell>
        </row>
        <row r="79058">
          <cell r="B79058" t="str">
            <v>0001</v>
          </cell>
        </row>
        <row r="79059">
          <cell r="B79059" t="str">
            <v>0001</v>
          </cell>
        </row>
        <row r="79060">
          <cell r="B79060" t="str">
            <v>0001</v>
          </cell>
        </row>
        <row r="79061">
          <cell r="B79061" t="str">
            <v>0001</v>
          </cell>
        </row>
        <row r="79062">
          <cell r="B79062" t="str">
            <v>0001</v>
          </cell>
        </row>
        <row r="79063">
          <cell r="B79063" t="str">
            <v>0001</v>
          </cell>
        </row>
        <row r="79064">
          <cell r="B79064" t="str">
            <v>0001</v>
          </cell>
        </row>
        <row r="79065">
          <cell r="B79065" t="str">
            <v>0001</v>
          </cell>
        </row>
        <row r="79066">
          <cell r="B79066" t="str">
            <v>0001</v>
          </cell>
        </row>
        <row r="79067">
          <cell r="B79067" t="str">
            <v>0001</v>
          </cell>
        </row>
        <row r="79068">
          <cell r="B79068" t="str">
            <v>0001</v>
          </cell>
        </row>
        <row r="79069">
          <cell r="B79069" t="str">
            <v>0001</v>
          </cell>
        </row>
        <row r="79070">
          <cell r="B79070" t="str">
            <v>0001</v>
          </cell>
        </row>
        <row r="79071">
          <cell r="B79071" t="str">
            <v>0001</v>
          </cell>
        </row>
        <row r="79072">
          <cell r="B79072" t="str">
            <v>0001</v>
          </cell>
        </row>
        <row r="79073">
          <cell r="B79073" t="str">
            <v>0001</v>
          </cell>
        </row>
        <row r="79074">
          <cell r="B79074" t="str">
            <v>0001</v>
          </cell>
        </row>
        <row r="79075">
          <cell r="B79075" t="str">
            <v>0001</v>
          </cell>
        </row>
        <row r="79076">
          <cell r="B79076" t="str">
            <v>0001</v>
          </cell>
        </row>
        <row r="79077">
          <cell r="B79077" t="str">
            <v>0001</v>
          </cell>
        </row>
        <row r="79078">
          <cell r="B79078" t="str">
            <v>0001</v>
          </cell>
        </row>
        <row r="79079">
          <cell r="B79079" t="str">
            <v>0001</v>
          </cell>
        </row>
        <row r="79080">
          <cell r="B79080" t="str">
            <v>0001</v>
          </cell>
        </row>
        <row r="79081">
          <cell r="B79081" t="str">
            <v>0001</v>
          </cell>
        </row>
        <row r="79082">
          <cell r="B79082" t="str">
            <v>0001</v>
          </cell>
        </row>
        <row r="79083">
          <cell r="B79083" t="str">
            <v>0001</v>
          </cell>
        </row>
        <row r="79084">
          <cell r="B79084" t="str">
            <v>0001</v>
          </cell>
        </row>
        <row r="79085">
          <cell r="B79085" t="str">
            <v>0001</v>
          </cell>
        </row>
        <row r="79086">
          <cell r="B79086" t="str">
            <v>0001</v>
          </cell>
        </row>
        <row r="79087">
          <cell r="B79087" t="str">
            <v>0001</v>
          </cell>
        </row>
        <row r="79088">
          <cell r="B79088" t="str">
            <v>0001</v>
          </cell>
        </row>
        <row r="79089">
          <cell r="B79089" t="str">
            <v>0001</v>
          </cell>
        </row>
        <row r="79090">
          <cell r="B79090" t="str">
            <v>0001</v>
          </cell>
        </row>
        <row r="79091">
          <cell r="B79091" t="str">
            <v>0001</v>
          </cell>
        </row>
        <row r="79092">
          <cell r="B79092" t="str">
            <v>0001</v>
          </cell>
        </row>
        <row r="79093">
          <cell r="B79093" t="str">
            <v>0001</v>
          </cell>
        </row>
        <row r="79094">
          <cell r="B79094" t="str">
            <v>0001</v>
          </cell>
        </row>
        <row r="79095">
          <cell r="B79095" t="str">
            <v>0001</v>
          </cell>
        </row>
        <row r="79096">
          <cell r="B79096" t="str">
            <v>0001</v>
          </cell>
        </row>
        <row r="79097">
          <cell r="B79097" t="str">
            <v>0001</v>
          </cell>
        </row>
        <row r="79098">
          <cell r="B79098" t="str">
            <v>0001</v>
          </cell>
        </row>
        <row r="79099">
          <cell r="B79099" t="str">
            <v>0001</v>
          </cell>
        </row>
        <row r="79100">
          <cell r="B79100" t="str">
            <v>0001</v>
          </cell>
        </row>
        <row r="79101">
          <cell r="B79101" t="str">
            <v>0001</v>
          </cell>
        </row>
        <row r="79102">
          <cell r="B79102" t="str">
            <v>0001</v>
          </cell>
        </row>
        <row r="79103">
          <cell r="B79103" t="str">
            <v>0001</v>
          </cell>
        </row>
        <row r="79104">
          <cell r="B79104" t="str">
            <v>0001</v>
          </cell>
        </row>
        <row r="79105">
          <cell r="B79105" t="str">
            <v>0001</v>
          </cell>
        </row>
        <row r="79106">
          <cell r="B79106" t="str">
            <v>0001</v>
          </cell>
        </row>
        <row r="79107">
          <cell r="B79107" t="str">
            <v>0001</v>
          </cell>
        </row>
        <row r="79108">
          <cell r="B79108" t="str">
            <v>0001</v>
          </cell>
        </row>
        <row r="79109">
          <cell r="B79109" t="str">
            <v>0001</v>
          </cell>
        </row>
        <row r="79110">
          <cell r="B79110" t="str">
            <v>0001</v>
          </cell>
        </row>
        <row r="79111">
          <cell r="B79111" t="str">
            <v>0001</v>
          </cell>
        </row>
        <row r="79112">
          <cell r="B79112" t="str">
            <v>0001</v>
          </cell>
        </row>
        <row r="79113">
          <cell r="B79113" t="str">
            <v>0001</v>
          </cell>
        </row>
        <row r="79114">
          <cell r="B79114" t="str">
            <v>0001</v>
          </cell>
        </row>
        <row r="79115">
          <cell r="B79115" t="str">
            <v>0001</v>
          </cell>
        </row>
        <row r="79116">
          <cell r="B79116" t="str">
            <v>0001</v>
          </cell>
        </row>
        <row r="79117">
          <cell r="B79117" t="str">
            <v>0001</v>
          </cell>
        </row>
        <row r="79118">
          <cell r="B79118" t="str">
            <v>0001</v>
          </cell>
        </row>
        <row r="79119">
          <cell r="B79119" t="str">
            <v>0001</v>
          </cell>
        </row>
        <row r="79120">
          <cell r="B79120" t="str">
            <v>0001</v>
          </cell>
        </row>
        <row r="79121">
          <cell r="B79121" t="str">
            <v>0001</v>
          </cell>
        </row>
        <row r="79122">
          <cell r="B79122" t="str">
            <v>0001</v>
          </cell>
        </row>
        <row r="79123">
          <cell r="B79123" t="str">
            <v>0001</v>
          </cell>
        </row>
        <row r="79124">
          <cell r="B79124" t="str">
            <v>0001</v>
          </cell>
        </row>
        <row r="79125">
          <cell r="B79125" t="str">
            <v>0001</v>
          </cell>
        </row>
        <row r="79126">
          <cell r="B79126" t="str">
            <v>0001</v>
          </cell>
        </row>
        <row r="79127">
          <cell r="B79127" t="str">
            <v>0001</v>
          </cell>
        </row>
        <row r="79128">
          <cell r="B79128" t="str">
            <v>0001</v>
          </cell>
        </row>
        <row r="79129">
          <cell r="B79129" t="str">
            <v>0001</v>
          </cell>
        </row>
        <row r="79130">
          <cell r="B79130" t="str">
            <v>0001</v>
          </cell>
        </row>
        <row r="79131">
          <cell r="B79131" t="str">
            <v>0001</v>
          </cell>
        </row>
        <row r="79132">
          <cell r="B79132" t="str">
            <v>0001</v>
          </cell>
        </row>
        <row r="79133">
          <cell r="B79133" t="str">
            <v>0001</v>
          </cell>
        </row>
        <row r="79134">
          <cell r="B79134" t="str">
            <v>0001</v>
          </cell>
        </row>
        <row r="79135">
          <cell r="B79135" t="str">
            <v>0001</v>
          </cell>
        </row>
        <row r="79136">
          <cell r="B79136" t="str">
            <v>0001</v>
          </cell>
        </row>
        <row r="79137">
          <cell r="B79137" t="str">
            <v>0001</v>
          </cell>
        </row>
        <row r="79138">
          <cell r="B79138" t="str">
            <v>0001</v>
          </cell>
        </row>
        <row r="79139">
          <cell r="B79139" t="str">
            <v>0001</v>
          </cell>
        </row>
        <row r="79140">
          <cell r="B79140" t="str">
            <v>0001</v>
          </cell>
        </row>
        <row r="79141">
          <cell r="B79141" t="str">
            <v>0001</v>
          </cell>
        </row>
        <row r="79142">
          <cell r="B79142" t="str">
            <v>0001</v>
          </cell>
        </row>
        <row r="79143">
          <cell r="B79143" t="str">
            <v>0001</v>
          </cell>
        </row>
        <row r="79144">
          <cell r="B79144" t="str">
            <v>0001</v>
          </cell>
        </row>
        <row r="79145">
          <cell r="B79145" t="str">
            <v>0001</v>
          </cell>
        </row>
        <row r="79146">
          <cell r="B79146" t="str">
            <v>0001</v>
          </cell>
        </row>
        <row r="79147">
          <cell r="B79147" t="str">
            <v>0001</v>
          </cell>
        </row>
        <row r="79148">
          <cell r="B79148" t="str">
            <v>0001</v>
          </cell>
        </row>
        <row r="79149">
          <cell r="B79149" t="str">
            <v>0001</v>
          </cell>
        </row>
        <row r="79150">
          <cell r="B79150" t="str">
            <v>0001</v>
          </cell>
        </row>
        <row r="79151">
          <cell r="B79151" t="str">
            <v>0001</v>
          </cell>
        </row>
        <row r="79152">
          <cell r="B79152" t="str">
            <v>0001</v>
          </cell>
        </row>
        <row r="79153">
          <cell r="B79153" t="str">
            <v>0001</v>
          </cell>
        </row>
        <row r="79154">
          <cell r="B79154" t="str">
            <v>0001</v>
          </cell>
        </row>
        <row r="79155">
          <cell r="B79155" t="str">
            <v>0001</v>
          </cell>
        </row>
        <row r="79156">
          <cell r="B79156" t="str">
            <v>0001</v>
          </cell>
        </row>
        <row r="79157">
          <cell r="B79157" t="str">
            <v>0001</v>
          </cell>
        </row>
        <row r="79158">
          <cell r="B79158" t="str">
            <v>0001</v>
          </cell>
        </row>
        <row r="79159">
          <cell r="B79159" t="str">
            <v>0001</v>
          </cell>
        </row>
        <row r="79160">
          <cell r="B79160" t="str">
            <v>0001</v>
          </cell>
        </row>
        <row r="79161">
          <cell r="B79161" t="str">
            <v>0001</v>
          </cell>
        </row>
        <row r="79162">
          <cell r="B79162" t="str">
            <v>0001</v>
          </cell>
        </row>
        <row r="79163">
          <cell r="B79163" t="str">
            <v>0001</v>
          </cell>
        </row>
        <row r="79164">
          <cell r="B79164" t="str">
            <v>0001</v>
          </cell>
        </row>
        <row r="79165">
          <cell r="B79165" t="str">
            <v>0001</v>
          </cell>
        </row>
        <row r="79166">
          <cell r="B79166" t="str">
            <v>0001</v>
          </cell>
        </row>
        <row r="79167">
          <cell r="B79167" t="str">
            <v>0001</v>
          </cell>
        </row>
        <row r="79168">
          <cell r="B79168" t="str">
            <v>0001</v>
          </cell>
        </row>
        <row r="79169">
          <cell r="B79169" t="str">
            <v>0001</v>
          </cell>
        </row>
        <row r="79170">
          <cell r="B79170" t="str">
            <v>0001</v>
          </cell>
        </row>
        <row r="79171">
          <cell r="B79171" t="str">
            <v>0001</v>
          </cell>
        </row>
        <row r="79172">
          <cell r="B79172" t="str">
            <v>0001</v>
          </cell>
        </row>
        <row r="79173">
          <cell r="B79173" t="str">
            <v>0001</v>
          </cell>
        </row>
        <row r="79174">
          <cell r="B79174" t="str">
            <v>0001</v>
          </cell>
        </row>
        <row r="79175">
          <cell r="B79175" t="str">
            <v>0001</v>
          </cell>
        </row>
        <row r="79176">
          <cell r="B79176" t="str">
            <v>0001</v>
          </cell>
        </row>
        <row r="79177">
          <cell r="B79177" t="str">
            <v>0001</v>
          </cell>
        </row>
        <row r="79178">
          <cell r="B79178" t="str">
            <v>0001</v>
          </cell>
        </row>
        <row r="79179">
          <cell r="B79179" t="str">
            <v>0001</v>
          </cell>
        </row>
        <row r="79180">
          <cell r="B79180" t="str">
            <v>0001</v>
          </cell>
        </row>
        <row r="79181">
          <cell r="B79181" t="str">
            <v>0001</v>
          </cell>
        </row>
        <row r="79182">
          <cell r="B79182" t="str">
            <v>0001</v>
          </cell>
        </row>
        <row r="79183">
          <cell r="B79183" t="str">
            <v>0001</v>
          </cell>
        </row>
        <row r="79184">
          <cell r="B79184" t="str">
            <v>0001</v>
          </cell>
        </row>
        <row r="79185">
          <cell r="B79185" t="str">
            <v>0001</v>
          </cell>
        </row>
        <row r="79186">
          <cell r="B79186" t="str">
            <v>0001</v>
          </cell>
        </row>
        <row r="79187">
          <cell r="B79187" t="str">
            <v>0001</v>
          </cell>
        </row>
        <row r="79188">
          <cell r="B79188" t="str">
            <v>0001</v>
          </cell>
        </row>
        <row r="79189">
          <cell r="B79189" t="str">
            <v>0001</v>
          </cell>
        </row>
        <row r="79190">
          <cell r="B79190" t="str">
            <v>0001</v>
          </cell>
        </row>
        <row r="79191">
          <cell r="B79191" t="str">
            <v>0001</v>
          </cell>
        </row>
        <row r="79192">
          <cell r="B79192" t="str">
            <v>0001</v>
          </cell>
        </row>
        <row r="79193">
          <cell r="B79193" t="str">
            <v>0001</v>
          </cell>
        </row>
        <row r="79194">
          <cell r="B79194" t="str">
            <v>0001</v>
          </cell>
        </row>
        <row r="79195">
          <cell r="B79195" t="str">
            <v>0001</v>
          </cell>
        </row>
        <row r="79196">
          <cell r="B79196" t="str">
            <v>0001</v>
          </cell>
        </row>
        <row r="79197">
          <cell r="B79197" t="str">
            <v>0001</v>
          </cell>
        </row>
        <row r="79198">
          <cell r="B79198" t="str">
            <v>0001</v>
          </cell>
        </row>
        <row r="79199">
          <cell r="B79199" t="str">
            <v>0001</v>
          </cell>
        </row>
        <row r="79200">
          <cell r="B79200" t="str">
            <v>0001</v>
          </cell>
        </row>
        <row r="79201">
          <cell r="B79201" t="str">
            <v>0001</v>
          </cell>
        </row>
        <row r="79202">
          <cell r="B79202" t="str">
            <v>0001</v>
          </cell>
        </row>
        <row r="79203">
          <cell r="B79203" t="str">
            <v>0001</v>
          </cell>
        </row>
        <row r="79204">
          <cell r="B79204" t="str">
            <v>0001</v>
          </cell>
        </row>
        <row r="79205">
          <cell r="B79205" t="str">
            <v>0001</v>
          </cell>
        </row>
        <row r="79206">
          <cell r="B79206" t="str">
            <v>0001</v>
          </cell>
        </row>
        <row r="79207">
          <cell r="B79207" t="str">
            <v>0001</v>
          </cell>
        </row>
        <row r="79208">
          <cell r="B79208" t="str">
            <v>0001</v>
          </cell>
        </row>
        <row r="79209">
          <cell r="B79209" t="str">
            <v>0001</v>
          </cell>
        </row>
        <row r="79210">
          <cell r="B79210" t="str">
            <v>0001</v>
          </cell>
        </row>
        <row r="79211">
          <cell r="B79211" t="str">
            <v>0001</v>
          </cell>
        </row>
        <row r="79212">
          <cell r="B79212" t="str">
            <v>0001</v>
          </cell>
        </row>
        <row r="79213">
          <cell r="B79213" t="str">
            <v>0001</v>
          </cell>
        </row>
        <row r="79214">
          <cell r="B79214" t="str">
            <v>0001</v>
          </cell>
        </row>
        <row r="79215">
          <cell r="B79215" t="str">
            <v>0001</v>
          </cell>
        </row>
        <row r="79216">
          <cell r="B79216" t="str">
            <v>0001</v>
          </cell>
        </row>
        <row r="79217">
          <cell r="B79217" t="str">
            <v>0001</v>
          </cell>
        </row>
        <row r="79218">
          <cell r="B79218" t="str">
            <v>0001</v>
          </cell>
        </row>
        <row r="79219">
          <cell r="B79219" t="str">
            <v>0001</v>
          </cell>
        </row>
        <row r="79220">
          <cell r="B79220" t="str">
            <v>0001</v>
          </cell>
        </row>
        <row r="79221">
          <cell r="B79221" t="str">
            <v>0001</v>
          </cell>
        </row>
        <row r="79222">
          <cell r="B79222" t="str">
            <v>0001</v>
          </cell>
        </row>
        <row r="79223">
          <cell r="B79223" t="str">
            <v>0001</v>
          </cell>
        </row>
        <row r="79224">
          <cell r="B79224" t="str">
            <v>0001</v>
          </cell>
        </row>
        <row r="79225">
          <cell r="B79225" t="str">
            <v>0001</v>
          </cell>
        </row>
        <row r="79226">
          <cell r="B79226" t="str">
            <v>0001</v>
          </cell>
        </row>
        <row r="79227">
          <cell r="B79227" t="str">
            <v>0001</v>
          </cell>
        </row>
        <row r="79228">
          <cell r="B79228" t="str">
            <v>0001</v>
          </cell>
        </row>
        <row r="79229">
          <cell r="B79229" t="str">
            <v>0001</v>
          </cell>
        </row>
        <row r="79230">
          <cell r="B79230" t="str">
            <v>0001</v>
          </cell>
        </row>
        <row r="79231">
          <cell r="B79231" t="str">
            <v>0001</v>
          </cell>
        </row>
        <row r="79232">
          <cell r="B79232" t="str">
            <v>0001</v>
          </cell>
        </row>
        <row r="79233">
          <cell r="B79233" t="str">
            <v>0001</v>
          </cell>
        </row>
        <row r="79234">
          <cell r="B79234" t="str">
            <v>0001</v>
          </cell>
        </row>
        <row r="79235">
          <cell r="B79235" t="str">
            <v>0001</v>
          </cell>
        </row>
        <row r="79236">
          <cell r="B79236" t="str">
            <v>0001</v>
          </cell>
        </row>
        <row r="79237">
          <cell r="B79237" t="str">
            <v>0001</v>
          </cell>
        </row>
        <row r="79238">
          <cell r="B79238" t="str">
            <v>0001</v>
          </cell>
        </row>
        <row r="79239">
          <cell r="B79239" t="str">
            <v>0001</v>
          </cell>
        </row>
        <row r="79240">
          <cell r="B79240" t="str">
            <v>0001</v>
          </cell>
        </row>
        <row r="79241">
          <cell r="B79241" t="str">
            <v>0001</v>
          </cell>
        </row>
        <row r="79242">
          <cell r="B79242" t="str">
            <v>0001</v>
          </cell>
        </row>
        <row r="79243">
          <cell r="B79243" t="str">
            <v>0001</v>
          </cell>
        </row>
        <row r="79244">
          <cell r="B79244" t="str">
            <v>0001</v>
          </cell>
        </row>
        <row r="79245">
          <cell r="B79245" t="str">
            <v>0001</v>
          </cell>
        </row>
        <row r="79246">
          <cell r="B79246" t="str">
            <v>0001</v>
          </cell>
        </row>
        <row r="79247">
          <cell r="B79247" t="str">
            <v>0001</v>
          </cell>
        </row>
        <row r="79248">
          <cell r="B79248" t="str">
            <v>0001</v>
          </cell>
        </row>
        <row r="79249">
          <cell r="B79249" t="str">
            <v>0001</v>
          </cell>
        </row>
        <row r="79250">
          <cell r="B79250" t="str">
            <v>0001</v>
          </cell>
        </row>
        <row r="79251">
          <cell r="B79251" t="str">
            <v>0001</v>
          </cell>
        </row>
        <row r="79252">
          <cell r="B79252" t="str">
            <v>0001</v>
          </cell>
        </row>
        <row r="79253">
          <cell r="B79253" t="str">
            <v>0001</v>
          </cell>
        </row>
        <row r="79254">
          <cell r="B79254" t="str">
            <v>0001</v>
          </cell>
        </row>
        <row r="79255">
          <cell r="B79255" t="str">
            <v>0001</v>
          </cell>
        </row>
        <row r="79256">
          <cell r="B79256" t="str">
            <v>0001</v>
          </cell>
        </row>
        <row r="79257">
          <cell r="B79257" t="str">
            <v>0001</v>
          </cell>
        </row>
        <row r="79258">
          <cell r="B79258" t="str">
            <v>0001</v>
          </cell>
        </row>
        <row r="79259">
          <cell r="B79259" t="str">
            <v>0001</v>
          </cell>
        </row>
        <row r="79260">
          <cell r="B79260" t="str">
            <v>0001</v>
          </cell>
        </row>
        <row r="79261">
          <cell r="B79261" t="str">
            <v>0001</v>
          </cell>
        </row>
        <row r="79262">
          <cell r="B79262" t="str">
            <v>0001</v>
          </cell>
        </row>
        <row r="79263">
          <cell r="B79263" t="str">
            <v>0001</v>
          </cell>
        </row>
        <row r="79264">
          <cell r="B79264" t="str">
            <v>0001</v>
          </cell>
        </row>
        <row r="79265">
          <cell r="B79265" t="str">
            <v>0001</v>
          </cell>
        </row>
        <row r="79266">
          <cell r="B79266" t="str">
            <v>0001</v>
          </cell>
        </row>
        <row r="79267">
          <cell r="B79267" t="str">
            <v>0001</v>
          </cell>
        </row>
        <row r="79268">
          <cell r="B79268" t="str">
            <v>0001</v>
          </cell>
        </row>
        <row r="79269">
          <cell r="B79269" t="str">
            <v>0001</v>
          </cell>
        </row>
        <row r="79270">
          <cell r="B79270" t="str">
            <v>0001</v>
          </cell>
        </row>
        <row r="79271">
          <cell r="B79271" t="str">
            <v>0001</v>
          </cell>
        </row>
        <row r="79272">
          <cell r="B79272" t="str">
            <v>0001</v>
          </cell>
        </row>
        <row r="79273">
          <cell r="B79273" t="str">
            <v>0001</v>
          </cell>
        </row>
        <row r="79274">
          <cell r="B79274" t="str">
            <v>0001</v>
          </cell>
        </row>
        <row r="79275">
          <cell r="B79275" t="str">
            <v>0001</v>
          </cell>
        </row>
        <row r="79276">
          <cell r="B79276" t="str">
            <v>0001</v>
          </cell>
        </row>
        <row r="79277">
          <cell r="B79277" t="str">
            <v>0001</v>
          </cell>
        </row>
        <row r="79278">
          <cell r="B79278" t="str">
            <v>0001</v>
          </cell>
        </row>
        <row r="79279">
          <cell r="B79279" t="str">
            <v>0001</v>
          </cell>
        </row>
        <row r="79280">
          <cell r="B79280" t="str">
            <v>0001</v>
          </cell>
        </row>
        <row r="79281">
          <cell r="B79281" t="str">
            <v>0001</v>
          </cell>
        </row>
        <row r="79282">
          <cell r="B79282" t="str">
            <v>0001</v>
          </cell>
        </row>
        <row r="79283">
          <cell r="B79283" t="str">
            <v>0001</v>
          </cell>
        </row>
        <row r="79284">
          <cell r="B79284" t="str">
            <v>0001</v>
          </cell>
        </row>
        <row r="79285">
          <cell r="B79285" t="str">
            <v>0001</v>
          </cell>
        </row>
        <row r="79286">
          <cell r="B79286" t="str">
            <v>0001</v>
          </cell>
        </row>
        <row r="79287">
          <cell r="B79287" t="str">
            <v>0001</v>
          </cell>
        </row>
        <row r="79288">
          <cell r="B79288" t="str">
            <v>0001</v>
          </cell>
        </row>
        <row r="79289">
          <cell r="B79289" t="str">
            <v>0001</v>
          </cell>
        </row>
        <row r="79290">
          <cell r="B79290" t="str">
            <v>0001</v>
          </cell>
        </row>
        <row r="79291">
          <cell r="B79291" t="str">
            <v>0001</v>
          </cell>
        </row>
        <row r="79292">
          <cell r="B79292" t="str">
            <v>0001</v>
          </cell>
        </row>
        <row r="79293">
          <cell r="B79293" t="str">
            <v>0001</v>
          </cell>
        </row>
        <row r="79294">
          <cell r="B79294" t="str">
            <v>0001</v>
          </cell>
        </row>
        <row r="79295">
          <cell r="B79295" t="str">
            <v>0001</v>
          </cell>
        </row>
        <row r="79296">
          <cell r="B79296" t="str">
            <v>0001</v>
          </cell>
        </row>
        <row r="79297">
          <cell r="B79297" t="str">
            <v>0001</v>
          </cell>
        </row>
        <row r="79298">
          <cell r="B79298" t="str">
            <v>0001</v>
          </cell>
        </row>
        <row r="79299">
          <cell r="B79299" t="str">
            <v>0001</v>
          </cell>
        </row>
        <row r="79300">
          <cell r="B79300" t="str">
            <v>0001</v>
          </cell>
        </row>
        <row r="79301">
          <cell r="B79301" t="str">
            <v>0001</v>
          </cell>
        </row>
        <row r="79302">
          <cell r="B79302" t="str">
            <v>0001</v>
          </cell>
        </row>
        <row r="79303">
          <cell r="B79303" t="str">
            <v>0001</v>
          </cell>
        </row>
        <row r="79304">
          <cell r="B79304" t="str">
            <v>0001</v>
          </cell>
        </row>
        <row r="79305">
          <cell r="B79305" t="str">
            <v>0001</v>
          </cell>
        </row>
        <row r="79306">
          <cell r="B79306" t="str">
            <v>0001</v>
          </cell>
        </row>
        <row r="79307">
          <cell r="B79307" t="str">
            <v>0001</v>
          </cell>
        </row>
        <row r="79308">
          <cell r="B79308" t="str">
            <v>0001</v>
          </cell>
        </row>
        <row r="79309">
          <cell r="B79309" t="str">
            <v>0001</v>
          </cell>
        </row>
        <row r="79310">
          <cell r="B79310" t="str">
            <v>0001</v>
          </cell>
        </row>
        <row r="79311">
          <cell r="B79311" t="str">
            <v>0001</v>
          </cell>
        </row>
        <row r="79312">
          <cell r="B79312" t="str">
            <v>0001</v>
          </cell>
        </row>
        <row r="79313">
          <cell r="B79313" t="str">
            <v>0001</v>
          </cell>
        </row>
        <row r="79314">
          <cell r="B79314" t="str">
            <v>0001</v>
          </cell>
        </row>
        <row r="79315">
          <cell r="B79315" t="str">
            <v>0001</v>
          </cell>
        </row>
        <row r="79316">
          <cell r="B79316" t="str">
            <v>0001</v>
          </cell>
        </row>
        <row r="79317">
          <cell r="B79317" t="str">
            <v>0001</v>
          </cell>
        </row>
        <row r="79318">
          <cell r="B79318" t="str">
            <v>0001</v>
          </cell>
        </row>
        <row r="79319">
          <cell r="B79319" t="str">
            <v>0001</v>
          </cell>
        </row>
        <row r="79320">
          <cell r="B79320" t="str">
            <v>0001</v>
          </cell>
        </row>
        <row r="79321">
          <cell r="B79321" t="str">
            <v>0001</v>
          </cell>
        </row>
        <row r="79322">
          <cell r="B79322" t="str">
            <v>0001</v>
          </cell>
        </row>
        <row r="79323">
          <cell r="B79323" t="str">
            <v>0001</v>
          </cell>
        </row>
        <row r="79324">
          <cell r="B79324" t="str">
            <v>0001</v>
          </cell>
        </row>
        <row r="79325">
          <cell r="B79325" t="str">
            <v>0001</v>
          </cell>
        </row>
        <row r="79326">
          <cell r="B79326" t="str">
            <v>0001</v>
          </cell>
        </row>
        <row r="79327">
          <cell r="B79327" t="str">
            <v>0001</v>
          </cell>
        </row>
        <row r="79328">
          <cell r="B79328" t="str">
            <v>0001</v>
          </cell>
        </row>
        <row r="79329">
          <cell r="B79329" t="str">
            <v>0001</v>
          </cell>
        </row>
        <row r="79330">
          <cell r="B79330" t="str">
            <v>0001</v>
          </cell>
        </row>
        <row r="79331">
          <cell r="B79331" t="str">
            <v>0001</v>
          </cell>
        </row>
        <row r="79332">
          <cell r="B79332" t="str">
            <v>0001</v>
          </cell>
        </row>
        <row r="79333">
          <cell r="B79333" t="str">
            <v>0001</v>
          </cell>
        </row>
        <row r="79334">
          <cell r="B79334" t="str">
            <v>0001</v>
          </cell>
        </row>
        <row r="79335">
          <cell r="B79335" t="str">
            <v>0001</v>
          </cell>
        </row>
        <row r="79336">
          <cell r="B79336" t="str">
            <v>0001</v>
          </cell>
        </row>
        <row r="79337">
          <cell r="B79337" t="str">
            <v>0001</v>
          </cell>
        </row>
        <row r="79338">
          <cell r="B79338" t="str">
            <v>0001</v>
          </cell>
        </row>
        <row r="79339">
          <cell r="B79339" t="str">
            <v>0001</v>
          </cell>
        </row>
        <row r="79340">
          <cell r="B79340" t="str">
            <v>0001</v>
          </cell>
        </row>
        <row r="79341">
          <cell r="B79341" t="str">
            <v>0001</v>
          </cell>
        </row>
        <row r="79342">
          <cell r="B79342" t="str">
            <v>0001</v>
          </cell>
        </row>
        <row r="79343">
          <cell r="B79343" t="str">
            <v>0001</v>
          </cell>
        </row>
        <row r="79344">
          <cell r="B79344" t="str">
            <v>0001</v>
          </cell>
        </row>
        <row r="79345">
          <cell r="B79345" t="str">
            <v>0001</v>
          </cell>
        </row>
        <row r="79346">
          <cell r="B79346" t="str">
            <v>0001</v>
          </cell>
        </row>
        <row r="79347">
          <cell r="B79347" t="str">
            <v>0001</v>
          </cell>
        </row>
        <row r="79348">
          <cell r="B79348" t="str">
            <v>0001</v>
          </cell>
        </row>
        <row r="79349">
          <cell r="B79349" t="str">
            <v>0001</v>
          </cell>
        </row>
        <row r="79350">
          <cell r="B79350" t="str">
            <v>0001</v>
          </cell>
        </row>
        <row r="79351">
          <cell r="B79351" t="str">
            <v>0001</v>
          </cell>
        </row>
        <row r="79352">
          <cell r="B79352" t="str">
            <v>0001</v>
          </cell>
        </row>
        <row r="79353">
          <cell r="B79353" t="str">
            <v>0001</v>
          </cell>
        </row>
        <row r="79354">
          <cell r="B79354" t="str">
            <v>0001</v>
          </cell>
        </row>
        <row r="79355">
          <cell r="B79355" t="str">
            <v>0001</v>
          </cell>
        </row>
        <row r="79356">
          <cell r="B79356" t="str">
            <v>0001</v>
          </cell>
        </row>
        <row r="79357">
          <cell r="B79357" t="str">
            <v>0001</v>
          </cell>
        </row>
        <row r="79358">
          <cell r="B79358" t="str">
            <v>0001</v>
          </cell>
        </row>
        <row r="79359">
          <cell r="B79359" t="str">
            <v>0001</v>
          </cell>
        </row>
        <row r="79360">
          <cell r="B79360" t="str">
            <v>0001</v>
          </cell>
        </row>
        <row r="79361">
          <cell r="B79361" t="str">
            <v>0001</v>
          </cell>
        </row>
        <row r="79362">
          <cell r="B79362" t="str">
            <v>0001</v>
          </cell>
        </row>
        <row r="79363">
          <cell r="B79363" t="str">
            <v>0001</v>
          </cell>
        </row>
        <row r="79364">
          <cell r="B79364" t="str">
            <v>0001</v>
          </cell>
        </row>
        <row r="79365">
          <cell r="B79365" t="str">
            <v>0001</v>
          </cell>
        </row>
        <row r="79366">
          <cell r="B79366" t="str">
            <v>0001</v>
          </cell>
        </row>
        <row r="79367">
          <cell r="B79367" t="str">
            <v>0001</v>
          </cell>
        </row>
        <row r="79368">
          <cell r="B79368" t="str">
            <v>0001</v>
          </cell>
        </row>
        <row r="79369">
          <cell r="B79369" t="str">
            <v>0001</v>
          </cell>
        </row>
        <row r="79370">
          <cell r="B79370" t="str">
            <v>0001</v>
          </cell>
        </row>
        <row r="79371">
          <cell r="B79371" t="str">
            <v>0001</v>
          </cell>
        </row>
        <row r="79372">
          <cell r="B79372" t="str">
            <v>0001</v>
          </cell>
        </row>
        <row r="79373">
          <cell r="B79373" t="str">
            <v>0001</v>
          </cell>
        </row>
        <row r="79374">
          <cell r="B79374" t="str">
            <v>0001</v>
          </cell>
        </row>
        <row r="79375">
          <cell r="B79375" t="str">
            <v>0001</v>
          </cell>
        </row>
        <row r="79376">
          <cell r="B79376" t="str">
            <v>0001</v>
          </cell>
        </row>
        <row r="79377">
          <cell r="B79377" t="str">
            <v>0001</v>
          </cell>
        </row>
        <row r="79378">
          <cell r="B79378" t="str">
            <v>0001</v>
          </cell>
        </row>
        <row r="79379">
          <cell r="B79379" t="str">
            <v>0001</v>
          </cell>
        </row>
        <row r="79380">
          <cell r="B79380" t="str">
            <v>0001</v>
          </cell>
        </row>
        <row r="79381">
          <cell r="B79381" t="str">
            <v>0001</v>
          </cell>
        </row>
        <row r="79382">
          <cell r="B79382" t="str">
            <v>0001</v>
          </cell>
        </row>
        <row r="79383">
          <cell r="B79383" t="str">
            <v>0001</v>
          </cell>
        </row>
        <row r="79384">
          <cell r="B79384" t="str">
            <v>0001</v>
          </cell>
        </row>
        <row r="79385">
          <cell r="B79385" t="str">
            <v>0001</v>
          </cell>
        </row>
        <row r="79386">
          <cell r="B79386" t="str">
            <v>0001</v>
          </cell>
        </row>
        <row r="79387">
          <cell r="B79387" t="str">
            <v>0001</v>
          </cell>
        </row>
        <row r="79388">
          <cell r="B79388" t="str">
            <v>0001</v>
          </cell>
        </row>
        <row r="79389">
          <cell r="B79389" t="str">
            <v>0001</v>
          </cell>
        </row>
        <row r="79390">
          <cell r="B79390" t="str">
            <v>0001</v>
          </cell>
        </row>
        <row r="79391">
          <cell r="B79391" t="str">
            <v>0001</v>
          </cell>
        </row>
        <row r="79392">
          <cell r="B79392" t="str">
            <v>0001</v>
          </cell>
        </row>
        <row r="79393">
          <cell r="B79393" t="str">
            <v>0001</v>
          </cell>
        </row>
        <row r="79394">
          <cell r="B79394" t="str">
            <v>0001</v>
          </cell>
        </row>
        <row r="79395">
          <cell r="B79395" t="str">
            <v>0001</v>
          </cell>
        </row>
        <row r="79396">
          <cell r="B79396" t="str">
            <v>0001</v>
          </cell>
        </row>
        <row r="79397">
          <cell r="B79397" t="str">
            <v>0001</v>
          </cell>
        </row>
        <row r="79398">
          <cell r="B79398" t="str">
            <v>0001</v>
          </cell>
        </row>
        <row r="79399">
          <cell r="B79399" t="str">
            <v>0001</v>
          </cell>
        </row>
        <row r="79400">
          <cell r="B79400" t="str">
            <v>0001</v>
          </cell>
        </row>
        <row r="79401">
          <cell r="B79401" t="str">
            <v>0001</v>
          </cell>
        </row>
        <row r="79402">
          <cell r="B79402" t="str">
            <v>0001</v>
          </cell>
        </row>
        <row r="79403">
          <cell r="B79403" t="str">
            <v>0001</v>
          </cell>
        </row>
        <row r="79404">
          <cell r="B79404" t="str">
            <v>0001</v>
          </cell>
        </row>
        <row r="79405">
          <cell r="B79405" t="str">
            <v>0001</v>
          </cell>
        </row>
        <row r="79406">
          <cell r="B79406" t="str">
            <v>0001</v>
          </cell>
        </row>
        <row r="79407">
          <cell r="B79407" t="str">
            <v>0001</v>
          </cell>
        </row>
        <row r="79408">
          <cell r="B79408" t="str">
            <v>0001</v>
          </cell>
        </row>
        <row r="79409">
          <cell r="B79409" t="str">
            <v>0001</v>
          </cell>
        </row>
        <row r="79410">
          <cell r="B79410" t="str">
            <v>0001</v>
          </cell>
        </row>
        <row r="79411">
          <cell r="B79411" t="str">
            <v>0001</v>
          </cell>
        </row>
        <row r="79412">
          <cell r="B79412" t="str">
            <v>0001</v>
          </cell>
        </row>
        <row r="79413">
          <cell r="B79413" t="str">
            <v>0001</v>
          </cell>
        </row>
        <row r="79414">
          <cell r="B79414" t="str">
            <v>0001</v>
          </cell>
        </row>
        <row r="79415">
          <cell r="B79415" t="str">
            <v>0001</v>
          </cell>
        </row>
        <row r="79416">
          <cell r="B79416" t="str">
            <v>0001</v>
          </cell>
        </row>
        <row r="79417">
          <cell r="B79417" t="str">
            <v>0001</v>
          </cell>
        </row>
        <row r="79418">
          <cell r="B79418" t="str">
            <v>0001</v>
          </cell>
        </row>
        <row r="79419">
          <cell r="B79419" t="str">
            <v>0001</v>
          </cell>
        </row>
        <row r="79420">
          <cell r="B79420" t="str">
            <v>0001</v>
          </cell>
        </row>
        <row r="79421">
          <cell r="B79421" t="str">
            <v>0001</v>
          </cell>
        </row>
        <row r="79422">
          <cell r="B79422" t="str">
            <v>0001</v>
          </cell>
        </row>
        <row r="79423">
          <cell r="B79423" t="str">
            <v>0001</v>
          </cell>
        </row>
        <row r="79424">
          <cell r="B79424" t="str">
            <v>0001</v>
          </cell>
        </row>
        <row r="79425">
          <cell r="B79425" t="str">
            <v>0001</v>
          </cell>
        </row>
        <row r="79426">
          <cell r="B79426" t="str">
            <v>0001</v>
          </cell>
        </row>
        <row r="79427">
          <cell r="B79427" t="str">
            <v>0001</v>
          </cell>
        </row>
        <row r="79428">
          <cell r="B79428" t="str">
            <v>0001</v>
          </cell>
        </row>
        <row r="79429">
          <cell r="B79429" t="str">
            <v>0001</v>
          </cell>
        </row>
        <row r="79430">
          <cell r="B79430" t="str">
            <v>0001</v>
          </cell>
        </row>
        <row r="79431">
          <cell r="B79431" t="str">
            <v>0001</v>
          </cell>
        </row>
        <row r="79432">
          <cell r="B79432" t="str">
            <v>0001</v>
          </cell>
        </row>
        <row r="79433">
          <cell r="B79433" t="str">
            <v>0001</v>
          </cell>
        </row>
        <row r="79434">
          <cell r="B79434" t="str">
            <v>0001</v>
          </cell>
        </row>
        <row r="79435">
          <cell r="B79435" t="str">
            <v>0001</v>
          </cell>
        </row>
        <row r="79436">
          <cell r="B79436" t="str">
            <v>0001</v>
          </cell>
        </row>
        <row r="79437">
          <cell r="B79437" t="str">
            <v>0001</v>
          </cell>
        </row>
        <row r="79438">
          <cell r="B79438" t="str">
            <v>0001</v>
          </cell>
        </row>
        <row r="79439">
          <cell r="B79439" t="str">
            <v>0001</v>
          </cell>
        </row>
        <row r="79440">
          <cell r="B79440" t="str">
            <v>0001</v>
          </cell>
        </row>
        <row r="79441">
          <cell r="B79441" t="str">
            <v>0001</v>
          </cell>
        </row>
        <row r="79442">
          <cell r="B79442" t="str">
            <v>0001</v>
          </cell>
        </row>
        <row r="79443">
          <cell r="B79443" t="str">
            <v>0001</v>
          </cell>
        </row>
        <row r="79444">
          <cell r="B79444" t="str">
            <v>0001</v>
          </cell>
        </row>
        <row r="79445">
          <cell r="B79445" t="str">
            <v>0001</v>
          </cell>
        </row>
        <row r="79446">
          <cell r="B79446" t="str">
            <v>0001</v>
          </cell>
        </row>
        <row r="79447">
          <cell r="B79447" t="str">
            <v>0001</v>
          </cell>
        </row>
        <row r="79448">
          <cell r="B79448" t="str">
            <v>0001</v>
          </cell>
        </row>
        <row r="79449">
          <cell r="B79449" t="str">
            <v>0001</v>
          </cell>
        </row>
        <row r="79450">
          <cell r="B79450" t="str">
            <v>0001</v>
          </cell>
        </row>
        <row r="79451">
          <cell r="B79451" t="str">
            <v>0001</v>
          </cell>
        </row>
        <row r="79452">
          <cell r="B79452" t="str">
            <v>0001</v>
          </cell>
        </row>
        <row r="79453">
          <cell r="B79453" t="str">
            <v>0001</v>
          </cell>
        </row>
        <row r="79454">
          <cell r="B79454" t="str">
            <v>0001</v>
          </cell>
        </row>
        <row r="79455">
          <cell r="B79455" t="str">
            <v>0001</v>
          </cell>
        </row>
        <row r="79456">
          <cell r="B79456" t="str">
            <v>0001</v>
          </cell>
        </row>
        <row r="79457">
          <cell r="B79457" t="str">
            <v>0001</v>
          </cell>
        </row>
        <row r="79458">
          <cell r="B79458" t="str">
            <v>0001</v>
          </cell>
        </row>
        <row r="79459">
          <cell r="B79459" t="str">
            <v>0001</v>
          </cell>
        </row>
        <row r="79460">
          <cell r="B79460" t="str">
            <v>0001</v>
          </cell>
        </row>
        <row r="79461">
          <cell r="B79461" t="str">
            <v>0001</v>
          </cell>
        </row>
        <row r="79462">
          <cell r="B79462" t="str">
            <v>0001</v>
          </cell>
        </row>
        <row r="79463">
          <cell r="B79463" t="str">
            <v>0001</v>
          </cell>
        </row>
        <row r="79464">
          <cell r="B79464" t="str">
            <v>0001</v>
          </cell>
        </row>
        <row r="79465">
          <cell r="B79465" t="str">
            <v>0001</v>
          </cell>
        </row>
        <row r="79466">
          <cell r="B79466" t="str">
            <v>0001</v>
          </cell>
        </row>
        <row r="79467">
          <cell r="B79467" t="str">
            <v>0001</v>
          </cell>
        </row>
        <row r="79468">
          <cell r="B79468" t="str">
            <v>0001</v>
          </cell>
        </row>
        <row r="79469">
          <cell r="B79469" t="str">
            <v>0001</v>
          </cell>
        </row>
        <row r="79470">
          <cell r="B79470" t="str">
            <v>0001</v>
          </cell>
        </row>
        <row r="79471">
          <cell r="B79471" t="str">
            <v>0001</v>
          </cell>
        </row>
        <row r="79472">
          <cell r="B79472" t="str">
            <v>0001</v>
          </cell>
        </row>
        <row r="79473">
          <cell r="B79473" t="str">
            <v>0001</v>
          </cell>
        </row>
        <row r="79474">
          <cell r="B79474" t="str">
            <v>0001</v>
          </cell>
        </row>
        <row r="79475">
          <cell r="B79475" t="str">
            <v>0001</v>
          </cell>
        </row>
        <row r="79476">
          <cell r="B79476" t="str">
            <v>0001</v>
          </cell>
        </row>
        <row r="79477">
          <cell r="B79477" t="str">
            <v>0001</v>
          </cell>
        </row>
        <row r="79478">
          <cell r="B79478" t="str">
            <v>0001</v>
          </cell>
        </row>
        <row r="79479">
          <cell r="B79479" t="str">
            <v>0001</v>
          </cell>
        </row>
        <row r="79480">
          <cell r="B79480" t="str">
            <v>0001</v>
          </cell>
        </row>
        <row r="79481">
          <cell r="B79481" t="str">
            <v>0001</v>
          </cell>
        </row>
        <row r="79482">
          <cell r="B79482" t="str">
            <v>0001</v>
          </cell>
        </row>
        <row r="79483">
          <cell r="B79483" t="str">
            <v>0001</v>
          </cell>
        </row>
        <row r="79484">
          <cell r="B79484" t="str">
            <v>0001</v>
          </cell>
        </row>
        <row r="79485">
          <cell r="B79485" t="str">
            <v>0001</v>
          </cell>
        </row>
        <row r="79486">
          <cell r="B79486" t="str">
            <v>0001</v>
          </cell>
        </row>
        <row r="79487">
          <cell r="B79487" t="str">
            <v>0001</v>
          </cell>
        </row>
        <row r="79488">
          <cell r="B79488" t="str">
            <v>0001</v>
          </cell>
        </row>
        <row r="79489">
          <cell r="B79489" t="str">
            <v>0001</v>
          </cell>
        </row>
        <row r="79490">
          <cell r="B79490" t="str">
            <v>0001</v>
          </cell>
        </row>
        <row r="79491">
          <cell r="B79491" t="str">
            <v>0001</v>
          </cell>
        </row>
        <row r="79492">
          <cell r="B79492" t="str">
            <v>0001</v>
          </cell>
        </row>
        <row r="79493">
          <cell r="B79493" t="str">
            <v>0001</v>
          </cell>
        </row>
        <row r="79494">
          <cell r="B79494" t="str">
            <v>0001</v>
          </cell>
        </row>
        <row r="79495">
          <cell r="B79495" t="str">
            <v>0001</v>
          </cell>
        </row>
        <row r="79496">
          <cell r="B79496" t="str">
            <v>0001</v>
          </cell>
        </row>
        <row r="79497">
          <cell r="B79497" t="str">
            <v>0001</v>
          </cell>
        </row>
        <row r="79498">
          <cell r="B79498" t="str">
            <v>0001</v>
          </cell>
        </row>
        <row r="79499">
          <cell r="B79499" t="str">
            <v>0001</v>
          </cell>
        </row>
        <row r="79500">
          <cell r="B79500" t="str">
            <v>0001</v>
          </cell>
        </row>
        <row r="79501">
          <cell r="B79501" t="str">
            <v>0001</v>
          </cell>
        </row>
        <row r="79502">
          <cell r="B79502" t="str">
            <v>0001</v>
          </cell>
        </row>
        <row r="79503">
          <cell r="B79503" t="str">
            <v>0001</v>
          </cell>
        </row>
        <row r="79504">
          <cell r="B79504" t="str">
            <v>0001</v>
          </cell>
        </row>
        <row r="79505">
          <cell r="B79505" t="str">
            <v>0001</v>
          </cell>
        </row>
        <row r="79506">
          <cell r="B79506" t="str">
            <v>0001</v>
          </cell>
        </row>
        <row r="79507">
          <cell r="B79507" t="str">
            <v>0001</v>
          </cell>
        </row>
        <row r="79508">
          <cell r="B79508" t="str">
            <v>0001</v>
          </cell>
        </row>
        <row r="79509">
          <cell r="B79509" t="str">
            <v>0001</v>
          </cell>
        </row>
        <row r="79510">
          <cell r="B79510" t="str">
            <v>0001</v>
          </cell>
        </row>
        <row r="79511">
          <cell r="B79511" t="str">
            <v>0001</v>
          </cell>
        </row>
        <row r="79512">
          <cell r="B79512" t="str">
            <v>0001</v>
          </cell>
        </row>
        <row r="79513">
          <cell r="B79513" t="str">
            <v>0001</v>
          </cell>
        </row>
        <row r="79514">
          <cell r="B79514" t="str">
            <v>0001</v>
          </cell>
        </row>
        <row r="79515">
          <cell r="B79515" t="str">
            <v>0001</v>
          </cell>
        </row>
        <row r="79516">
          <cell r="B79516" t="str">
            <v>0001</v>
          </cell>
        </row>
        <row r="79517">
          <cell r="B79517" t="str">
            <v>0001</v>
          </cell>
        </row>
        <row r="79518">
          <cell r="B79518" t="str">
            <v>0001</v>
          </cell>
        </row>
        <row r="79519">
          <cell r="B79519" t="str">
            <v>0001</v>
          </cell>
        </row>
        <row r="79520">
          <cell r="B79520" t="str">
            <v>0001</v>
          </cell>
        </row>
        <row r="79521">
          <cell r="B79521" t="str">
            <v>0001</v>
          </cell>
        </row>
        <row r="79522">
          <cell r="B79522" t="str">
            <v>0001</v>
          </cell>
        </row>
        <row r="79523">
          <cell r="B79523" t="str">
            <v>0001</v>
          </cell>
        </row>
        <row r="79524">
          <cell r="B79524" t="str">
            <v>0001</v>
          </cell>
        </row>
        <row r="79525">
          <cell r="B79525" t="str">
            <v>0001</v>
          </cell>
        </row>
        <row r="79526">
          <cell r="B79526" t="str">
            <v>0001</v>
          </cell>
        </row>
        <row r="79527">
          <cell r="B79527" t="str">
            <v>0001</v>
          </cell>
        </row>
        <row r="79528">
          <cell r="B79528" t="str">
            <v>0001</v>
          </cell>
        </row>
        <row r="79529">
          <cell r="B79529" t="str">
            <v>0001</v>
          </cell>
        </row>
        <row r="79530">
          <cell r="B79530" t="str">
            <v>0001</v>
          </cell>
        </row>
        <row r="79531">
          <cell r="B79531" t="str">
            <v>0001</v>
          </cell>
        </row>
        <row r="79532">
          <cell r="B79532" t="str">
            <v>0001</v>
          </cell>
        </row>
        <row r="79533">
          <cell r="B79533" t="str">
            <v>0001</v>
          </cell>
        </row>
        <row r="79534">
          <cell r="B79534" t="str">
            <v>0001</v>
          </cell>
        </row>
        <row r="79535">
          <cell r="B79535" t="str">
            <v>0001</v>
          </cell>
        </row>
        <row r="79536">
          <cell r="B79536" t="str">
            <v>0001</v>
          </cell>
        </row>
        <row r="79537">
          <cell r="B79537" t="str">
            <v>0001</v>
          </cell>
        </row>
        <row r="79538">
          <cell r="B79538" t="str">
            <v>0001</v>
          </cell>
        </row>
        <row r="79539">
          <cell r="B79539" t="str">
            <v>0001</v>
          </cell>
        </row>
        <row r="79540">
          <cell r="B79540" t="str">
            <v>0001</v>
          </cell>
        </row>
        <row r="79541">
          <cell r="B79541" t="str">
            <v>0001</v>
          </cell>
        </row>
        <row r="79542">
          <cell r="B79542" t="str">
            <v>0001</v>
          </cell>
        </row>
        <row r="79543">
          <cell r="B79543" t="str">
            <v>0001</v>
          </cell>
        </row>
        <row r="79544">
          <cell r="B79544" t="str">
            <v>0001</v>
          </cell>
        </row>
        <row r="79545">
          <cell r="B79545" t="str">
            <v>0001</v>
          </cell>
        </row>
        <row r="79546">
          <cell r="B79546" t="str">
            <v>0001</v>
          </cell>
        </row>
        <row r="79547">
          <cell r="B79547" t="str">
            <v>0001</v>
          </cell>
        </row>
        <row r="79548">
          <cell r="B79548" t="str">
            <v>0001</v>
          </cell>
        </row>
        <row r="79549">
          <cell r="B79549" t="str">
            <v>0001</v>
          </cell>
        </row>
        <row r="79550">
          <cell r="B79550" t="str">
            <v>0001</v>
          </cell>
        </row>
        <row r="79551">
          <cell r="B79551" t="str">
            <v>0001</v>
          </cell>
        </row>
        <row r="79552">
          <cell r="B79552" t="str">
            <v>0001</v>
          </cell>
        </row>
        <row r="79553">
          <cell r="B79553" t="str">
            <v>0001</v>
          </cell>
        </row>
        <row r="79554">
          <cell r="B79554" t="str">
            <v>0001</v>
          </cell>
        </row>
        <row r="79555">
          <cell r="B79555" t="str">
            <v>0001</v>
          </cell>
        </row>
        <row r="79556">
          <cell r="B79556" t="str">
            <v>0001</v>
          </cell>
        </row>
        <row r="79557">
          <cell r="B79557" t="str">
            <v>0001</v>
          </cell>
        </row>
        <row r="79558">
          <cell r="B79558" t="str">
            <v>0001</v>
          </cell>
        </row>
        <row r="79559">
          <cell r="B79559" t="str">
            <v>0001</v>
          </cell>
        </row>
        <row r="79560">
          <cell r="B79560" t="str">
            <v>0001</v>
          </cell>
        </row>
        <row r="79561">
          <cell r="B79561" t="str">
            <v>0001</v>
          </cell>
        </row>
        <row r="79562">
          <cell r="B79562" t="str">
            <v>0001</v>
          </cell>
        </row>
        <row r="79563">
          <cell r="B79563" t="str">
            <v>0001</v>
          </cell>
        </row>
        <row r="79564">
          <cell r="B79564" t="str">
            <v>0001</v>
          </cell>
        </row>
        <row r="79565">
          <cell r="B79565" t="str">
            <v>0001</v>
          </cell>
        </row>
        <row r="79566">
          <cell r="B79566" t="str">
            <v>0001</v>
          </cell>
        </row>
        <row r="79567">
          <cell r="B79567" t="str">
            <v>0001</v>
          </cell>
        </row>
        <row r="79568">
          <cell r="B79568" t="str">
            <v>0001</v>
          </cell>
        </row>
        <row r="79569">
          <cell r="B79569" t="str">
            <v>0001</v>
          </cell>
        </row>
        <row r="79570">
          <cell r="B79570" t="str">
            <v>0001</v>
          </cell>
        </row>
        <row r="79571">
          <cell r="B79571" t="str">
            <v>0001</v>
          </cell>
        </row>
        <row r="79572">
          <cell r="B79572" t="str">
            <v>0001</v>
          </cell>
        </row>
        <row r="79573">
          <cell r="B79573" t="str">
            <v>0001</v>
          </cell>
        </row>
        <row r="79574">
          <cell r="B79574" t="str">
            <v>0001</v>
          </cell>
        </row>
        <row r="79575">
          <cell r="B79575" t="str">
            <v>0001</v>
          </cell>
        </row>
        <row r="79576">
          <cell r="B79576" t="str">
            <v>0001</v>
          </cell>
        </row>
        <row r="79577">
          <cell r="B79577" t="str">
            <v>0001</v>
          </cell>
        </row>
        <row r="79578">
          <cell r="B79578" t="str">
            <v>0001</v>
          </cell>
        </row>
        <row r="79579">
          <cell r="B79579" t="str">
            <v>0001</v>
          </cell>
        </row>
        <row r="79580">
          <cell r="B79580" t="str">
            <v>0001</v>
          </cell>
        </row>
        <row r="79581">
          <cell r="B79581" t="str">
            <v>0001</v>
          </cell>
        </row>
        <row r="79582">
          <cell r="B79582" t="str">
            <v>0001</v>
          </cell>
        </row>
        <row r="79583">
          <cell r="B79583" t="str">
            <v>0001</v>
          </cell>
        </row>
        <row r="79584">
          <cell r="B79584" t="str">
            <v>0001</v>
          </cell>
        </row>
        <row r="79585">
          <cell r="B79585" t="str">
            <v>0001</v>
          </cell>
        </row>
        <row r="79586">
          <cell r="B79586" t="str">
            <v>0001</v>
          </cell>
        </row>
        <row r="79587">
          <cell r="B79587" t="str">
            <v>0001</v>
          </cell>
        </row>
        <row r="79588">
          <cell r="B79588" t="str">
            <v>0001</v>
          </cell>
        </row>
        <row r="79589">
          <cell r="B79589" t="str">
            <v>0001</v>
          </cell>
        </row>
        <row r="79590">
          <cell r="B79590" t="str">
            <v>0001</v>
          </cell>
        </row>
        <row r="79591">
          <cell r="B79591" t="str">
            <v>0001</v>
          </cell>
        </row>
        <row r="79592">
          <cell r="B79592" t="str">
            <v>0001</v>
          </cell>
        </row>
        <row r="79593">
          <cell r="B79593" t="str">
            <v>0001</v>
          </cell>
        </row>
        <row r="79594">
          <cell r="B79594" t="str">
            <v>0001</v>
          </cell>
        </row>
        <row r="79595">
          <cell r="B79595" t="str">
            <v>0001</v>
          </cell>
        </row>
        <row r="79596">
          <cell r="B79596" t="str">
            <v>0001</v>
          </cell>
        </row>
        <row r="79597">
          <cell r="B79597" t="str">
            <v>0001</v>
          </cell>
        </row>
        <row r="79598">
          <cell r="B79598" t="str">
            <v>0001</v>
          </cell>
        </row>
        <row r="79599">
          <cell r="B79599" t="str">
            <v>0001</v>
          </cell>
        </row>
        <row r="79600">
          <cell r="B79600" t="str">
            <v>0001</v>
          </cell>
        </row>
        <row r="79601">
          <cell r="B79601" t="str">
            <v>0001</v>
          </cell>
        </row>
        <row r="79602">
          <cell r="B79602" t="str">
            <v>0001</v>
          </cell>
        </row>
        <row r="79603">
          <cell r="B79603" t="str">
            <v>0001</v>
          </cell>
        </row>
        <row r="79604">
          <cell r="B79604" t="str">
            <v>0001</v>
          </cell>
        </row>
        <row r="79605">
          <cell r="B79605" t="str">
            <v>0001</v>
          </cell>
        </row>
        <row r="79606">
          <cell r="B79606" t="str">
            <v>0001</v>
          </cell>
        </row>
        <row r="79607">
          <cell r="B79607" t="str">
            <v>0001</v>
          </cell>
        </row>
        <row r="79608">
          <cell r="B79608" t="str">
            <v>0001</v>
          </cell>
        </row>
        <row r="79609">
          <cell r="B79609" t="str">
            <v>0001</v>
          </cell>
        </row>
        <row r="79610">
          <cell r="B79610" t="str">
            <v>0001</v>
          </cell>
        </row>
        <row r="79611">
          <cell r="B79611" t="str">
            <v>0001</v>
          </cell>
        </row>
        <row r="79612">
          <cell r="B79612" t="str">
            <v>0001</v>
          </cell>
        </row>
        <row r="79613">
          <cell r="B79613" t="str">
            <v>0001</v>
          </cell>
        </row>
        <row r="79614">
          <cell r="B79614" t="str">
            <v>0001</v>
          </cell>
        </row>
        <row r="79615">
          <cell r="B79615" t="str">
            <v>0001</v>
          </cell>
        </row>
        <row r="79616">
          <cell r="B79616" t="str">
            <v>0001</v>
          </cell>
        </row>
        <row r="79617">
          <cell r="B79617" t="str">
            <v>0001</v>
          </cell>
        </row>
        <row r="79618">
          <cell r="B79618" t="str">
            <v>0001</v>
          </cell>
        </row>
        <row r="79619">
          <cell r="B79619" t="str">
            <v>0001</v>
          </cell>
        </row>
        <row r="79620">
          <cell r="B79620" t="str">
            <v>0001</v>
          </cell>
        </row>
        <row r="79621">
          <cell r="B79621" t="str">
            <v>0001</v>
          </cell>
        </row>
        <row r="79622">
          <cell r="B79622" t="str">
            <v>0001</v>
          </cell>
        </row>
        <row r="79623">
          <cell r="B79623" t="str">
            <v>0001</v>
          </cell>
        </row>
        <row r="79624">
          <cell r="B79624" t="str">
            <v>0001</v>
          </cell>
        </row>
        <row r="79625">
          <cell r="B79625" t="str">
            <v>0001</v>
          </cell>
        </row>
        <row r="79626">
          <cell r="B79626" t="str">
            <v>0001</v>
          </cell>
        </row>
        <row r="79627">
          <cell r="B79627" t="str">
            <v>0001</v>
          </cell>
        </row>
        <row r="79628">
          <cell r="B79628" t="str">
            <v>0001</v>
          </cell>
        </row>
        <row r="79629">
          <cell r="B79629" t="str">
            <v>0001</v>
          </cell>
        </row>
        <row r="79630">
          <cell r="B79630" t="str">
            <v>0001</v>
          </cell>
        </row>
        <row r="79631">
          <cell r="B79631" t="str">
            <v>0001</v>
          </cell>
        </row>
        <row r="79632">
          <cell r="B79632" t="str">
            <v>0001</v>
          </cell>
        </row>
        <row r="79633">
          <cell r="B79633" t="str">
            <v>0001</v>
          </cell>
        </row>
        <row r="79634">
          <cell r="B79634" t="str">
            <v>0001</v>
          </cell>
        </row>
        <row r="79635">
          <cell r="B79635" t="str">
            <v>0001</v>
          </cell>
        </row>
        <row r="79636">
          <cell r="B79636" t="str">
            <v>0001</v>
          </cell>
        </row>
        <row r="79637">
          <cell r="B79637" t="str">
            <v>0001</v>
          </cell>
        </row>
        <row r="79638">
          <cell r="B79638" t="str">
            <v>0001</v>
          </cell>
        </row>
        <row r="79639">
          <cell r="B79639" t="str">
            <v>0001</v>
          </cell>
        </row>
        <row r="79640">
          <cell r="B79640" t="str">
            <v>0001</v>
          </cell>
        </row>
        <row r="79641">
          <cell r="B79641" t="str">
            <v>0001</v>
          </cell>
        </row>
        <row r="79642">
          <cell r="B79642" t="str">
            <v>0001</v>
          </cell>
        </row>
        <row r="79643">
          <cell r="B79643" t="str">
            <v>0001</v>
          </cell>
        </row>
        <row r="79644">
          <cell r="B79644" t="str">
            <v>0001</v>
          </cell>
        </row>
        <row r="79645">
          <cell r="B79645" t="str">
            <v>0001</v>
          </cell>
        </row>
        <row r="79646">
          <cell r="B79646" t="str">
            <v>0001</v>
          </cell>
        </row>
        <row r="79647">
          <cell r="B79647" t="str">
            <v>0001</v>
          </cell>
        </row>
        <row r="79648">
          <cell r="B79648" t="str">
            <v>0001</v>
          </cell>
        </row>
        <row r="79649">
          <cell r="B79649" t="str">
            <v>0001</v>
          </cell>
        </row>
        <row r="79650">
          <cell r="B79650" t="str">
            <v>0001</v>
          </cell>
        </row>
        <row r="79651">
          <cell r="B79651" t="str">
            <v>0001</v>
          </cell>
        </row>
        <row r="79652">
          <cell r="B79652" t="str">
            <v>0001</v>
          </cell>
        </row>
        <row r="79653">
          <cell r="B79653" t="str">
            <v>0001</v>
          </cell>
        </row>
        <row r="79654">
          <cell r="B79654" t="str">
            <v>0001</v>
          </cell>
        </row>
        <row r="79655">
          <cell r="B79655" t="str">
            <v>0001</v>
          </cell>
        </row>
        <row r="79656">
          <cell r="B79656" t="str">
            <v>0001</v>
          </cell>
        </row>
        <row r="79657">
          <cell r="B79657" t="str">
            <v>0001</v>
          </cell>
        </row>
        <row r="79658">
          <cell r="B79658" t="str">
            <v>0001</v>
          </cell>
        </row>
        <row r="79659">
          <cell r="B79659" t="str">
            <v>0001</v>
          </cell>
        </row>
        <row r="79660">
          <cell r="B79660" t="str">
            <v>0001</v>
          </cell>
        </row>
        <row r="79661">
          <cell r="B79661" t="str">
            <v>0001</v>
          </cell>
        </row>
        <row r="79662">
          <cell r="B79662" t="str">
            <v>0001</v>
          </cell>
        </row>
        <row r="79663">
          <cell r="B79663" t="str">
            <v>0001</v>
          </cell>
        </row>
        <row r="79664">
          <cell r="B79664" t="str">
            <v>0001</v>
          </cell>
        </row>
        <row r="79665">
          <cell r="B79665" t="str">
            <v>0001</v>
          </cell>
        </row>
        <row r="79666">
          <cell r="B79666" t="str">
            <v>0001</v>
          </cell>
        </row>
        <row r="79667">
          <cell r="B79667" t="str">
            <v>0001</v>
          </cell>
        </row>
        <row r="79668">
          <cell r="B79668" t="str">
            <v>0001</v>
          </cell>
        </row>
        <row r="79669">
          <cell r="B79669" t="str">
            <v>0001</v>
          </cell>
        </row>
        <row r="79670">
          <cell r="B79670" t="str">
            <v>0001</v>
          </cell>
        </row>
        <row r="79671">
          <cell r="B79671" t="str">
            <v>0001</v>
          </cell>
        </row>
        <row r="79672">
          <cell r="B79672" t="str">
            <v>0001</v>
          </cell>
        </row>
        <row r="79673">
          <cell r="B79673" t="str">
            <v>0001</v>
          </cell>
        </row>
        <row r="79674">
          <cell r="B79674" t="str">
            <v>0001</v>
          </cell>
        </row>
        <row r="79675">
          <cell r="B79675" t="str">
            <v>0001</v>
          </cell>
        </row>
        <row r="79676">
          <cell r="B79676" t="str">
            <v>0001</v>
          </cell>
        </row>
        <row r="79677">
          <cell r="B79677" t="str">
            <v>0001</v>
          </cell>
        </row>
        <row r="79678">
          <cell r="B79678" t="str">
            <v>0001</v>
          </cell>
        </row>
        <row r="79679">
          <cell r="B79679" t="str">
            <v>0001</v>
          </cell>
        </row>
        <row r="79680">
          <cell r="B79680" t="str">
            <v>0001</v>
          </cell>
        </row>
        <row r="79681">
          <cell r="B79681" t="str">
            <v>0001</v>
          </cell>
        </row>
        <row r="79682">
          <cell r="B79682" t="str">
            <v>0001</v>
          </cell>
        </row>
        <row r="79683">
          <cell r="B79683" t="str">
            <v>0001</v>
          </cell>
        </row>
        <row r="79684">
          <cell r="B79684" t="str">
            <v>0001</v>
          </cell>
        </row>
        <row r="79685">
          <cell r="B79685" t="str">
            <v>0001</v>
          </cell>
        </row>
        <row r="79686">
          <cell r="B79686" t="str">
            <v>0001</v>
          </cell>
        </row>
        <row r="79687">
          <cell r="B79687" t="str">
            <v>0001</v>
          </cell>
        </row>
        <row r="79688">
          <cell r="B79688" t="str">
            <v>0001</v>
          </cell>
        </row>
        <row r="79689">
          <cell r="B79689" t="str">
            <v>0001</v>
          </cell>
        </row>
        <row r="79690">
          <cell r="B79690" t="str">
            <v>0001</v>
          </cell>
        </row>
        <row r="79691">
          <cell r="B79691" t="str">
            <v>0001</v>
          </cell>
        </row>
        <row r="79692">
          <cell r="B79692" t="str">
            <v>0001</v>
          </cell>
        </row>
        <row r="79693">
          <cell r="B79693" t="str">
            <v>0001</v>
          </cell>
        </row>
        <row r="79694">
          <cell r="B79694" t="str">
            <v>0001</v>
          </cell>
        </row>
        <row r="79695">
          <cell r="B79695" t="str">
            <v>0001</v>
          </cell>
        </row>
        <row r="79696">
          <cell r="B79696" t="str">
            <v>0001</v>
          </cell>
        </row>
        <row r="79697">
          <cell r="B79697" t="str">
            <v>0001</v>
          </cell>
        </row>
        <row r="79698">
          <cell r="B79698" t="str">
            <v>0001</v>
          </cell>
        </row>
        <row r="79699">
          <cell r="B79699" t="str">
            <v>0001</v>
          </cell>
        </row>
        <row r="79700">
          <cell r="B79700" t="str">
            <v>0001</v>
          </cell>
        </row>
        <row r="79701">
          <cell r="B79701" t="str">
            <v>0001</v>
          </cell>
        </row>
        <row r="79702">
          <cell r="B79702" t="str">
            <v>0001</v>
          </cell>
        </row>
        <row r="79703">
          <cell r="B79703" t="str">
            <v>0001</v>
          </cell>
        </row>
        <row r="79704">
          <cell r="B79704" t="str">
            <v>0001</v>
          </cell>
        </row>
        <row r="79705">
          <cell r="B79705" t="str">
            <v>0001</v>
          </cell>
        </row>
        <row r="79706">
          <cell r="B79706" t="str">
            <v>0001</v>
          </cell>
        </row>
        <row r="79707">
          <cell r="B79707" t="str">
            <v>0001</v>
          </cell>
        </row>
        <row r="79708">
          <cell r="B79708" t="str">
            <v>0001</v>
          </cell>
        </row>
        <row r="79709">
          <cell r="B79709" t="str">
            <v>0001</v>
          </cell>
        </row>
        <row r="79710">
          <cell r="B79710" t="str">
            <v>0001</v>
          </cell>
        </row>
        <row r="79711">
          <cell r="B79711" t="str">
            <v>0001</v>
          </cell>
        </row>
        <row r="79712">
          <cell r="B79712" t="str">
            <v>0001</v>
          </cell>
        </row>
        <row r="79713">
          <cell r="B79713" t="str">
            <v>0001</v>
          </cell>
        </row>
        <row r="79714">
          <cell r="B79714" t="str">
            <v>0001</v>
          </cell>
        </row>
        <row r="79715">
          <cell r="B79715" t="str">
            <v>0001</v>
          </cell>
        </row>
        <row r="79716">
          <cell r="B79716" t="str">
            <v>0001</v>
          </cell>
        </row>
        <row r="79717">
          <cell r="B79717" t="str">
            <v>0001</v>
          </cell>
        </row>
        <row r="79718">
          <cell r="B79718" t="str">
            <v>0001</v>
          </cell>
        </row>
        <row r="79719">
          <cell r="B79719" t="str">
            <v>0001</v>
          </cell>
        </row>
        <row r="79720">
          <cell r="B79720" t="str">
            <v>0001</v>
          </cell>
        </row>
        <row r="79721">
          <cell r="B79721" t="str">
            <v>0001</v>
          </cell>
        </row>
        <row r="79722">
          <cell r="B79722" t="str">
            <v>0001</v>
          </cell>
        </row>
        <row r="79723">
          <cell r="B79723" t="str">
            <v>0001</v>
          </cell>
        </row>
        <row r="79724">
          <cell r="B79724" t="str">
            <v>0001</v>
          </cell>
        </row>
        <row r="79725">
          <cell r="B79725" t="str">
            <v>0001</v>
          </cell>
        </row>
        <row r="79726">
          <cell r="B79726" t="str">
            <v>0001</v>
          </cell>
        </row>
        <row r="79727">
          <cell r="B79727" t="str">
            <v>0001</v>
          </cell>
        </row>
        <row r="79728">
          <cell r="B79728" t="str">
            <v>0001</v>
          </cell>
        </row>
        <row r="79729">
          <cell r="B79729" t="str">
            <v>0001</v>
          </cell>
        </row>
        <row r="79730">
          <cell r="B79730" t="str">
            <v>0001</v>
          </cell>
        </row>
        <row r="79731">
          <cell r="B79731" t="str">
            <v>0001</v>
          </cell>
        </row>
        <row r="79732">
          <cell r="B79732" t="str">
            <v>0001</v>
          </cell>
        </row>
        <row r="79733">
          <cell r="B79733" t="str">
            <v>0001</v>
          </cell>
        </row>
        <row r="79734">
          <cell r="B79734" t="str">
            <v>0001</v>
          </cell>
        </row>
        <row r="79735">
          <cell r="B79735" t="str">
            <v>0001</v>
          </cell>
        </row>
        <row r="79736">
          <cell r="B79736" t="str">
            <v>0001</v>
          </cell>
        </row>
        <row r="79737">
          <cell r="B79737" t="str">
            <v>0001</v>
          </cell>
        </row>
        <row r="79738">
          <cell r="B79738" t="str">
            <v>0001</v>
          </cell>
        </row>
        <row r="79739">
          <cell r="B79739" t="str">
            <v>0001</v>
          </cell>
        </row>
        <row r="79740">
          <cell r="B79740" t="str">
            <v>0001</v>
          </cell>
        </row>
        <row r="79741">
          <cell r="B79741" t="str">
            <v>0001</v>
          </cell>
        </row>
        <row r="79742">
          <cell r="B79742" t="str">
            <v>0001</v>
          </cell>
        </row>
        <row r="79743">
          <cell r="B79743" t="str">
            <v>0001</v>
          </cell>
        </row>
        <row r="79744">
          <cell r="B79744" t="str">
            <v>0001</v>
          </cell>
        </row>
        <row r="79745">
          <cell r="B79745" t="str">
            <v>0001</v>
          </cell>
        </row>
        <row r="79746">
          <cell r="B79746" t="str">
            <v>0001</v>
          </cell>
        </row>
        <row r="79747">
          <cell r="B79747" t="str">
            <v>0001</v>
          </cell>
        </row>
        <row r="79748">
          <cell r="B79748" t="str">
            <v>0001</v>
          </cell>
        </row>
        <row r="79749">
          <cell r="B79749" t="str">
            <v>0001</v>
          </cell>
        </row>
        <row r="79750">
          <cell r="B79750" t="str">
            <v>0001</v>
          </cell>
        </row>
        <row r="79751">
          <cell r="B79751" t="str">
            <v>0001</v>
          </cell>
        </row>
        <row r="79752">
          <cell r="B79752" t="str">
            <v>0001</v>
          </cell>
        </row>
        <row r="79753">
          <cell r="B79753" t="str">
            <v>0001</v>
          </cell>
        </row>
        <row r="79754">
          <cell r="B79754" t="str">
            <v>0001</v>
          </cell>
        </row>
        <row r="79755">
          <cell r="B79755" t="str">
            <v>0001</v>
          </cell>
        </row>
        <row r="79756">
          <cell r="B79756" t="str">
            <v>0001</v>
          </cell>
        </row>
        <row r="79757">
          <cell r="B79757" t="str">
            <v>0001</v>
          </cell>
        </row>
        <row r="79758">
          <cell r="B79758" t="str">
            <v>0001</v>
          </cell>
        </row>
        <row r="79759">
          <cell r="B79759" t="str">
            <v>0001</v>
          </cell>
        </row>
        <row r="79760">
          <cell r="B79760" t="str">
            <v>0001</v>
          </cell>
        </row>
        <row r="79761">
          <cell r="B79761" t="str">
            <v>0001</v>
          </cell>
        </row>
        <row r="79762">
          <cell r="B79762" t="str">
            <v>0001</v>
          </cell>
        </row>
        <row r="79763">
          <cell r="B79763" t="str">
            <v>0001</v>
          </cell>
        </row>
        <row r="79764">
          <cell r="B79764" t="str">
            <v>0001</v>
          </cell>
        </row>
        <row r="79765">
          <cell r="B79765" t="str">
            <v>0001</v>
          </cell>
        </row>
        <row r="79766">
          <cell r="B79766" t="str">
            <v>0001</v>
          </cell>
        </row>
        <row r="79767">
          <cell r="B79767" t="str">
            <v>0001</v>
          </cell>
        </row>
        <row r="79768">
          <cell r="B79768" t="str">
            <v>0001</v>
          </cell>
        </row>
        <row r="79769">
          <cell r="B79769" t="str">
            <v>0001</v>
          </cell>
        </row>
        <row r="79770">
          <cell r="B79770" t="str">
            <v>0001</v>
          </cell>
        </row>
        <row r="79771">
          <cell r="B79771" t="str">
            <v>0001</v>
          </cell>
        </row>
        <row r="79772">
          <cell r="B79772" t="str">
            <v>0001</v>
          </cell>
        </row>
        <row r="79773">
          <cell r="B79773" t="str">
            <v>0001</v>
          </cell>
        </row>
        <row r="79774">
          <cell r="B79774" t="str">
            <v>0001</v>
          </cell>
        </row>
        <row r="79775">
          <cell r="B79775" t="str">
            <v>0001</v>
          </cell>
        </row>
        <row r="79776">
          <cell r="B79776" t="str">
            <v>0001</v>
          </cell>
        </row>
        <row r="79777">
          <cell r="B79777" t="str">
            <v>0001</v>
          </cell>
        </row>
        <row r="79778">
          <cell r="B79778" t="str">
            <v>0001</v>
          </cell>
        </row>
        <row r="79779">
          <cell r="B79779" t="str">
            <v>0001</v>
          </cell>
        </row>
        <row r="79780">
          <cell r="B79780" t="str">
            <v>0001</v>
          </cell>
        </row>
        <row r="79781">
          <cell r="B79781" t="str">
            <v>0001</v>
          </cell>
        </row>
        <row r="79782">
          <cell r="B79782" t="str">
            <v>0001</v>
          </cell>
        </row>
        <row r="79783">
          <cell r="B79783" t="str">
            <v>0001</v>
          </cell>
        </row>
        <row r="79784">
          <cell r="B79784" t="str">
            <v>0001</v>
          </cell>
        </row>
        <row r="79785">
          <cell r="B79785" t="str">
            <v>0001</v>
          </cell>
        </row>
        <row r="79786">
          <cell r="B79786" t="str">
            <v>0001</v>
          </cell>
        </row>
        <row r="79787">
          <cell r="B79787" t="str">
            <v>0001</v>
          </cell>
        </row>
        <row r="79788">
          <cell r="B79788" t="str">
            <v>0001</v>
          </cell>
        </row>
        <row r="79789">
          <cell r="B79789" t="str">
            <v>0001</v>
          </cell>
        </row>
        <row r="79790">
          <cell r="B79790" t="str">
            <v>0001</v>
          </cell>
        </row>
        <row r="79791">
          <cell r="B79791" t="str">
            <v>0001</v>
          </cell>
        </row>
        <row r="79792">
          <cell r="B79792" t="str">
            <v>0001</v>
          </cell>
        </row>
        <row r="79793">
          <cell r="B79793" t="str">
            <v>0001</v>
          </cell>
        </row>
        <row r="79794">
          <cell r="B79794" t="str">
            <v>0001</v>
          </cell>
        </row>
        <row r="79795">
          <cell r="B79795" t="str">
            <v>0001</v>
          </cell>
        </row>
        <row r="79796">
          <cell r="B79796" t="str">
            <v>0001</v>
          </cell>
        </row>
        <row r="79797">
          <cell r="B79797" t="str">
            <v>0001</v>
          </cell>
        </row>
        <row r="79798">
          <cell r="B79798" t="str">
            <v>0001</v>
          </cell>
        </row>
        <row r="79799">
          <cell r="B79799" t="str">
            <v>0001</v>
          </cell>
        </row>
        <row r="79800">
          <cell r="B79800" t="str">
            <v>0001</v>
          </cell>
        </row>
        <row r="79801">
          <cell r="B79801" t="str">
            <v>0001</v>
          </cell>
        </row>
        <row r="79802">
          <cell r="B79802" t="str">
            <v>0001</v>
          </cell>
        </row>
        <row r="79803">
          <cell r="B79803" t="str">
            <v>0001</v>
          </cell>
        </row>
        <row r="79804">
          <cell r="B79804" t="str">
            <v>0001</v>
          </cell>
        </row>
        <row r="79805">
          <cell r="B79805" t="str">
            <v>0001</v>
          </cell>
        </row>
        <row r="79806">
          <cell r="B79806" t="str">
            <v>0001</v>
          </cell>
        </row>
        <row r="79807">
          <cell r="B79807" t="str">
            <v>0001</v>
          </cell>
        </row>
        <row r="79808">
          <cell r="B79808" t="str">
            <v>0001</v>
          </cell>
        </row>
        <row r="79809">
          <cell r="B79809" t="str">
            <v>0001</v>
          </cell>
        </row>
        <row r="79810">
          <cell r="B79810" t="str">
            <v>0001</v>
          </cell>
        </row>
        <row r="79811">
          <cell r="B79811" t="str">
            <v>0001</v>
          </cell>
        </row>
        <row r="79812">
          <cell r="B79812" t="str">
            <v>0001</v>
          </cell>
        </row>
        <row r="79813">
          <cell r="B79813" t="str">
            <v>0001</v>
          </cell>
        </row>
        <row r="79814">
          <cell r="B79814" t="str">
            <v>0001</v>
          </cell>
        </row>
        <row r="79815">
          <cell r="B79815" t="str">
            <v>0001</v>
          </cell>
        </row>
        <row r="79816">
          <cell r="B79816" t="str">
            <v>0001</v>
          </cell>
        </row>
        <row r="79817">
          <cell r="B79817" t="str">
            <v>0001</v>
          </cell>
        </row>
        <row r="79818">
          <cell r="B79818" t="str">
            <v>0001</v>
          </cell>
        </row>
        <row r="79819">
          <cell r="B79819" t="str">
            <v>0001</v>
          </cell>
        </row>
        <row r="79820">
          <cell r="B79820" t="str">
            <v>0001</v>
          </cell>
        </row>
        <row r="79821">
          <cell r="B79821" t="str">
            <v>0001</v>
          </cell>
        </row>
        <row r="79822">
          <cell r="B79822" t="str">
            <v>0001</v>
          </cell>
        </row>
        <row r="79823">
          <cell r="B79823" t="str">
            <v>0001</v>
          </cell>
        </row>
        <row r="79824">
          <cell r="B79824" t="str">
            <v>0001</v>
          </cell>
        </row>
        <row r="79825">
          <cell r="B79825" t="str">
            <v>0001</v>
          </cell>
        </row>
        <row r="79826">
          <cell r="B79826" t="str">
            <v>0001</v>
          </cell>
        </row>
        <row r="79827">
          <cell r="B79827" t="str">
            <v>0001</v>
          </cell>
        </row>
        <row r="79828">
          <cell r="B79828" t="str">
            <v>0001</v>
          </cell>
        </row>
        <row r="79829">
          <cell r="B79829" t="str">
            <v>0001</v>
          </cell>
        </row>
        <row r="79830">
          <cell r="B79830" t="str">
            <v>0001</v>
          </cell>
        </row>
        <row r="79831">
          <cell r="B79831" t="str">
            <v>0001</v>
          </cell>
        </row>
        <row r="79832">
          <cell r="B79832" t="str">
            <v>0001</v>
          </cell>
        </row>
        <row r="79833">
          <cell r="B79833" t="str">
            <v>0001</v>
          </cell>
        </row>
        <row r="79834">
          <cell r="B79834" t="str">
            <v>0001</v>
          </cell>
        </row>
        <row r="79835">
          <cell r="B79835" t="str">
            <v>0001</v>
          </cell>
        </row>
        <row r="79836">
          <cell r="B79836" t="str">
            <v>0001</v>
          </cell>
        </row>
        <row r="79837">
          <cell r="B79837" t="str">
            <v>0001</v>
          </cell>
        </row>
        <row r="79838">
          <cell r="B79838" t="str">
            <v>0001</v>
          </cell>
        </row>
        <row r="79839">
          <cell r="B79839" t="str">
            <v>0001</v>
          </cell>
        </row>
        <row r="79840">
          <cell r="B79840" t="str">
            <v>0001</v>
          </cell>
        </row>
        <row r="79841">
          <cell r="B79841" t="str">
            <v>0001</v>
          </cell>
        </row>
        <row r="79842">
          <cell r="B79842" t="str">
            <v>0001</v>
          </cell>
        </row>
        <row r="79843">
          <cell r="B79843" t="str">
            <v>0001</v>
          </cell>
        </row>
        <row r="79844">
          <cell r="B79844" t="str">
            <v>0001</v>
          </cell>
        </row>
        <row r="79845">
          <cell r="B79845" t="str">
            <v>0001</v>
          </cell>
        </row>
        <row r="79846">
          <cell r="B79846" t="str">
            <v>0001</v>
          </cell>
        </row>
        <row r="79847">
          <cell r="B79847" t="str">
            <v>0001</v>
          </cell>
        </row>
        <row r="79848">
          <cell r="B79848" t="str">
            <v>0001</v>
          </cell>
        </row>
        <row r="79849">
          <cell r="B79849" t="str">
            <v>0001</v>
          </cell>
        </row>
        <row r="79850">
          <cell r="B79850" t="str">
            <v>0001</v>
          </cell>
        </row>
        <row r="79851">
          <cell r="B79851" t="str">
            <v>0001</v>
          </cell>
        </row>
        <row r="79852">
          <cell r="B79852" t="str">
            <v>0001</v>
          </cell>
        </row>
        <row r="79853">
          <cell r="B79853" t="str">
            <v>0001</v>
          </cell>
        </row>
        <row r="79854">
          <cell r="B79854" t="str">
            <v>0001</v>
          </cell>
        </row>
        <row r="79855">
          <cell r="B79855" t="str">
            <v>0001</v>
          </cell>
        </row>
        <row r="79856">
          <cell r="B79856" t="str">
            <v>0001</v>
          </cell>
        </row>
        <row r="79857">
          <cell r="B79857" t="str">
            <v>0001</v>
          </cell>
        </row>
        <row r="79858">
          <cell r="B79858" t="str">
            <v>0001</v>
          </cell>
        </row>
        <row r="79859">
          <cell r="B79859" t="str">
            <v>0001</v>
          </cell>
        </row>
        <row r="79860">
          <cell r="B79860" t="str">
            <v>0001</v>
          </cell>
        </row>
        <row r="79861">
          <cell r="B79861" t="str">
            <v>0001</v>
          </cell>
        </row>
        <row r="79862">
          <cell r="B79862" t="str">
            <v>0001</v>
          </cell>
        </row>
        <row r="79863">
          <cell r="B79863" t="str">
            <v>0001</v>
          </cell>
        </row>
        <row r="79864">
          <cell r="B79864" t="str">
            <v>0001</v>
          </cell>
        </row>
        <row r="79865">
          <cell r="B79865" t="str">
            <v>0001</v>
          </cell>
        </row>
        <row r="79866">
          <cell r="B79866" t="str">
            <v>0001</v>
          </cell>
        </row>
        <row r="79867">
          <cell r="B79867" t="str">
            <v>0001</v>
          </cell>
        </row>
        <row r="79868">
          <cell r="B79868" t="str">
            <v>0001</v>
          </cell>
        </row>
        <row r="79869">
          <cell r="B79869" t="str">
            <v>0001</v>
          </cell>
        </row>
        <row r="79870">
          <cell r="B79870" t="str">
            <v>0001</v>
          </cell>
        </row>
        <row r="79871">
          <cell r="B79871" t="str">
            <v>0001</v>
          </cell>
        </row>
        <row r="79872">
          <cell r="B79872" t="str">
            <v>0001</v>
          </cell>
        </row>
        <row r="79873">
          <cell r="B79873" t="str">
            <v>0001</v>
          </cell>
        </row>
        <row r="79874">
          <cell r="B79874" t="str">
            <v>0001</v>
          </cell>
        </row>
        <row r="79875">
          <cell r="B79875" t="str">
            <v>0001</v>
          </cell>
        </row>
        <row r="79876">
          <cell r="B79876" t="str">
            <v>0001</v>
          </cell>
        </row>
        <row r="79877">
          <cell r="B79877" t="str">
            <v>0001</v>
          </cell>
        </row>
        <row r="79878">
          <cell r="B79878" t="str">
            <v>0001</v>
          </cell>
        </row>
        <row r="79879">
          <cell r="B79879" t="str">
            <v>0001</v>
          </cell>
        </row>
        <row r="79880">
          <cell r="B79880" t="str">
            <v>0001</v>
          </cell>
        </row>
        <row r="79881">
          <cell r="B79881" t="str">
            <v>0001</v>
          </cell>
        </row>
        <row r="79882">
          <cell r="B79882" t="str">
            <v>0001</v>
          </cell>
        </row>
        <row r="79883">
          <cell r="B79883" t="str">
            <v>0001</v>
          </cell>
        </row>
        <row r="79884">
          <cell r="B79884" t="str">
            <v>0001</v>
          </cell>
        </row>
        <row r="79885">
          <cell r="B79885" t="str">
            <v>0001</v>
          </cell>
        </row>
        <row r="79886">
          <cell r="B79886" t="str">
            <v>0001</v>
          </cell>
        </row>
        <row r="79887">
          <cell r="B79887" t="str">
            <v>0001</v>
          </cell>
        </row>
        <row r="79888">
          <cell r="B79888" t="str">
            <v>0001</v>
          </cell>
        </row>
        <row r="79889">
          <cell r="B79889" t="str">
            <v>0001</v>
          </cell>
        </row>
        <row r="79890">
          <cell r="B79890" t="str">
            <v>0001</v>
          </cell>
        </row>
        <row r="79891">
          <cell r="B79891" t="str">
            <v>0001</v>
          </cell>
        </row>
        <row r="79892">
          <cell r="B79892" t="str">
            <v>0001</v>
          </cell>
        </row>
        <row r="79893">
          <cell r="B79893" t="str">
            <v>0001</v>
          </cell>
        </row>
        <row r="79894">
          <cell r="B79894" t="str">
            <v>0001</v>
          </cell>
        </row>
        <row r="79895">
          <cell r="B79895" t="str">
            <v>0001</v>
          </cell>
        </row>
        <row r="79896">
          <cell r="B79896" t="str">
            <v>0001</v>
          </cell>
        </row>
        <row r="79897">
          <cell r="B79897" t="str">
            <v>0001</v>
          </cell>
        </row>
        <row r="79898">
          <cell r="B79898" t="str">
            <v>0001</v>
          </cell>
        </row>
        <row r="79899">
          <cell r="B79899" t="str">
            <v>0001</v>
          </cell>
        </row>
        <row r="79900">
          <cell r="B79900" t="str">
            <v>0001</v>
          </cell>
        </row>
        <row r="79901">
          <cell r="B79901" t="str">
            <v>0001</v>
          </cell>
        </row>
        <row r="79902">
          <cell r="B79902" t="str">
            <v>0001</v>
          </cell>
        </row>
        <row r="79903">
          <cell r="B79903" t="str">
            <v>0001</v>
          </cell>
        </row>
        <row r="79904">
          <cell r="B79904" t="str">
            <v>0001</v>
          </cell>
        </row>
        <row r="79905">
          <cell r="B79905" t="str">
            <v>0001</v>
          </cell>
        </row>
        <row r="79906">
          <cell r="B79906" t="str">
            <v>0001</v>
          </cell>
        </row>
        <row r="79907">
          <cell r="B79907" t="str">
            <v>0001</v>
          </cell>
        </row>
        <row r="79908">
          <cell r="B79908" t="str">
            <v>0001</v>
          </cell>
        </row>
        <row r="79909">
          <cell r="B79909" t="str">
            <v>0001</v>
          </cell>
        </row>
        <row r="79910">
          <cell r="B79910" t="str">
            <v>0001</v>
          </cell>
        </row>
        <row r="79911">
          <cell r="B79911" t="str">
            <v>0001</v>
          </cell>
        </row>
        <row r="79912">
          <cell r="B79912" t="str">
            <v>0001</v>
          </cell>
        </row>
        <row r="79913">
          <cell r="B79913" t="str">
            <v>0001</v>
          </cell>
        </row>
        <row r="79914">
          <cell r="B79914" t="str">
            <v>0001</v>
          </cell>
        </row>
        <row r="79915">
          <cell r="B79915" t="str">
            <v>0001</v>
          </cell>
        </row>
        <row r="79916">
          <cell r="B79916" t="str">
            <v>0001</v>
          </cell>
        </row>
        <row r="79917">
          <cell r="B79917" t="str">
            <v>0001</v>
          </cell>
        </row>
        <row r="79918">
          <cell r="B79918" t="str">
            <v>0001</v>
          </cell>
        </row>
        <row r="79919">
          <cell r="B79919" t="str">
            <v>0001</v>
          </cell>
        </row>
        <row r="79920">
          <cell r="B79920" t="str">
            <v>0001</v>
          </cell>
        </row>
        <row r="79921">
          <cell r="B79921" t="str">
            <v>0001</v>
          </cell>
        </row>
        <row r="79922">
          <cell r="B79922" t="str">
            <v>0001</v>
          </cell>
        </row>
        <row r="79923">
          <cell r="B79923" t="str">
            <v>0001</v>
          </cell>
        </row>
        <row r="79924">
          <cell r="B79924" t="str">
            <v>0001</v>
          </cell>
        </row>
        <row r="79925">
          <cell r="B79925" t="str">
            <v>0001</v>
          </cell>
        </row>
        <row r="79926">
          <cell r="B79926" t="str">
            <v>0001</v>
          </cell>
        </row>
        <row r="79927">
          <cell r="B79927" t="str">
            <v>0001</v>
          </cell>
        </row>
        <row r="79928">
          <cell r="B79928" t="str">
            <v>0001</v>
          </cell>
        </row>
        <row r="79929">
          <cell r="B79929" t="str">
            <v>0001</v>
          </cell>
        </row>
        <row r="79930">
          <cell r="B79930" t="str">
            <v>0001</v>
          </cell>
        </row>
        <row r="79931">
          <cell r="B79931" t="str">
            <v>0001</v>
          </cell>
        </row>
        <row r="79932">
          <cell r="B79932" t="str">
            <v>0001</v>
          </cell>
        </row>
        <row r="79933">
          <cell r="B79933" t="str">
            <v>0001</v>
          </cell>
        </row>
        <row r="79934">
          <cell r="B79934" t="str">
            <v>0001</v>
          </cell>
        </row>
        <row r="79935">
          <cell r="B79935" t="str">
            <v>0001</v>
          </cell>
        </row>
        <row r="79936">
          <cell r="B79936" t="str">
            <v>0001</v>
          </cell>
        </row>
        <row r="79937">
          <cell r="B79937" t="str">
            <v>0001</v>
          </cell>
        </row>
        <row r="79938">
          <cell r="B79938" t="str">
            <v>0001</v>
          </cell>
        </row>
        <row r="79939">
          <cell r="B79939" t="str">
            <v>0001</v>
          </cell>
        </row>
        <row r="79940">
          <cell r="B79940" t="str">
            <v>0001</v>
          </cell>
        </row>
        <row r="79941">
          <cell r="B79941" t="str">
            <v>0001</v>
          </cell>
        </row>
        <row r="79942">
          <cell r="B79942" t="str">
            <v>0001</v>
          </cell>
        </row>
        <row r="79943">
          <cell r="B79943" t="str">
            <v>0001</v>
          </cell>
        </row>
        <row r="79944">
          <cell r="B79944" t="str">
            <v>0001</v>
          </cell>
        </row>
        <row r="79945">
          <cell r="B79945" t="str">
            <v>0001</v>
          </cell>
        </row>
        <row r="79946">
          <cell r="B79946" t="str">
            <v>0001</v>
          </cell>
        </row>
        <row r="79947">
          <cell r="B79947" t="str">
            <v>0001</v>
          </cell>
        </row>
        <row r="79948">
          <cell r="B79948" t="str">
            <v>0001</v>
          </cell>
        </row>
        <row r="79949">
          <cell r="B79949" t="str">
            <v>0001</v>
          </cell>
        </row>
        <row r="79950">
          <cell r="B79950" t="str">
            <v>0001</v>
          </cell>
        </row>
        <row r="79951">
          <cell r="B79951" t="str">
            <v>0001</v>
          </cell>
        </row>
        <row r="79952">
          <cell r="B79952" t="str">
            <v>0001</v>
          </cell>
        </row>
        <row r="79953">
          <cell r="B79953" t="str">
            <v>0001</v>
          </cell>
        </row>
        <row r="79954">
          <cell r="B79954" t="str">
            <v>0001</v>
          </cell>
        </row>
        <row r="79955">
          <cell r="B79955" t="str">
            <v>0001</v>
          </cell>
        </row>
        <row r="79956">
          <cell r="B79956" t="str">
            <v>0001</v>
          </cell>
        </row>
        <row r="79957">
          <cell r="B79957" t="str">
            <v>0001</v>
          </cell>
        </row>
        <row r="79958">
          <cell r="B79958" t="str">
            <v>0001</v>
          </cell>
        </row>
        <row r="79959">
          <cell r="B79959" t="str">
            <v>0001</v>
          </cell>
        </row>
        <row r="79960">
          <cell r="B79960" t="str">
            <v>0001</v>
          </cell>
        </row>
        <row r="79961">
          <cell r="B79961" t="str">
            <v>0001</v>
          </cell>
        </row>
        <row r="79962">
          <cell r="B79962" t="str">
            <v>0001</v>
          </cell>
        </row>
        <row r="79963">
          <cell r="B79963" t="str">
            <v>0001</v>
          </cell>
        </row>
        <row r="79964">
          <cell r="B79964" t="str">
            <v>0001</v>
          </cell>
        </row>
        <row r="79965">
          <cell r="B79965" t="str">
            <v>0001</v>
          </cell>
        </row>
        <row r="79966">
          <cell r="B79966" t="str">
            <v>0001</v>
          </cell>
        </row>
        <row r="79967">
          <cell r="B79967" t="str">
            <v>0001</v>
          </cell>
        </row>
        <row r="79968">
          <cell r="B79968" t="str">
            <v>0001</v>
          </cell>
        </row>
        <row r="79969">
          <cell r="B79969" t="str">
            <v>0001</v>
          </cell>
        </row>
        <row r="79970">
          <cell r="B79970" t="str">
            <v>0001</v>
          </cell>
        </row>
        <row r="79971">
          <cell r="B79971" t="str">
            <v>0001</v>
          </cell>
        </row>
        <row r="79972">
          <cell r="B79972" t="str">
            <v>0001</v>
          </cell>
        </row>
        <row r="79973">
          <cell r="B79973" t="str">
            <v>0001</v>
          </cell>
        </row>
        <row r="79974">
          <cell r="B79974" t="str">
            <v>0001</v>
          </cell>
        </row>
        <row r="79975">
          <cell r="B79975" t="str">
            <v>0001</v>
          </cell>
        </row>
        <row r="79976">
          <cell r="B79976" t="str">
            <v>0001</v>
          </cell>
        </row>
        <row r="79977">
          <cell r="B79977" t="str">
            <v>0001</v>
          </cell>
        </row>
        <row r="79978">
          <cell r="B79978" t="str">
            <v>0001</v>
          </cell>
        </row>
        <row r="79979">
          <cell r="B79979" t="str">
            <v>0001</v>
          </cell>
        </row>
        <row r="79980">
          <cell r="B79980" t="str">
            <v>0001</v>
          </cell>
        </row>
        <row r="79981">
          <cell r="B79981" t="str">
            <v>0001</v>
          </cell>
        </row>
        <row r="79982">
          <cell r="B79982" t="str">
            <v>0001</v>
          </cell>
        </row>
        <row r="79983">
          <cell r="B79983" t="str">
            <v>0001</v>
          </cell>
        </row>
        <row r="79984">
          <cell r="B79984" t="str">
            <v>0001</v>
          </cell>
        </row>
        <row r="79985">
          <cell r="B79985" t="str">
            <v>0001</v>
          </cell>
        </row>
        <row r="79986">
          <cell r="B79986" t="str">
            <v>0001</v>
          </cell>
        </row>
        <row r="79987">
          <cell r="B79987" t="str">
            <v>0001</v>
          </cell>
        </row>
        <row r="79988">
          <cell r="B79988" t="str">
            <v>0001</v>
          </cell>
        </row>
        <row r="79989">
          <cell r="B79989" t="str">
            <v>0001</v>
          </cell>
        </row>
        <row r="79990">
          <cell r="B79990" t="str">
            <v>0001</v>
          </cell>
        </row>
        <row r="79991">
          <cell r="B79991" t="str">
            <v>0001</v>
          </cell>
        </row>
        <row r="79992">
          <cell r="B79992" t="str">
            <v>0001</v>
          </cell>
        </row>
        <row r="79993">
          <cell r="B79993" t="str">
            <v>0001</v>
          </cell>
        </row>
        <row r="79994">
          <cell r="B79994" t="str">
            <v>0001</v>
          </cell>
        </row>
        <row r="79995">
          <cell r="B79995" t="str">
            <v>0001</v>
          </cell>
        </row>
        <row r="79996">
          <cell r="B79996" t="str">
            <v>0001</v>
          </cell>
        </row>
        <row r="79997">
          <cell r="B79997" t="str">
            <v>0001</v>
          </cell>
        </row>
        <row r="79998">
          <cell r="B79998" t="str">
            <v>0001</v>
          </cell>
        </row>
        <row r="79999">
          <cell r="B79999" t="str">
            <v>0001</v>
          </cell>
        </row>
        <row r="80000">
          <cell r="B80000" t="str">
            <v>0001</v>
          </cell>
        </row>
        <row r="80001">
          <cell r="B80001" t="str">
            <v>0001</v>
          </cell>
        </row>
        <row r="80002">
          <cell r="B80002" t="str">
            <v>0001</v>
          </cell>
        </row>
        <row r="80003">
          <cell r="B80003" t="str">
            <v>0001</v>
          </cell>
        </row>
        <row r="80004">
          <cell r="B80004" t="str">
            <v>0001</v>
          </cell>
        </row>
        <row r="80005">
          <cell r="B80005" t="str">
            <v>0001</v>
          </cell>
        </row>
        <row r="80006">
          <cell r="B80006" t="str">
            <v>0001</v>
          </cell>
        </row>
        <row r="80007">
          <cell r="B80007" t="str">
            <v>0001</v>
          </cell>
        </row>
        <row r="80008">
          <cell r="B80008" t="str">
            <v>0001</v>
          </cell>
        </row>
        <row r="80009">
          <cell r="B80009" t="str">
            <v>0001</v>
          </cell>
        </row>
        <row r="80010">
          <cell r="B80010" t="str">
            <v>0001</v>
          </cell>
        </row>
        <row r="80011">
          <cell r="B80011" t="str">
            <v>0001</v>
          </cell>
        </row>
        <row r="80012">
          <cell r="B80012" t="str">
            <v>0001</v>
          </cell>
        </row>
        <row r="80013">
          <cell r="B80013" t="str">
            <v>0001</v>
          </cell>
        </row>
        <row r="80014">
          <cell r="B80014" t="str">
            <v>0001</v>
          </cell>
        </row>
        <row r="80015">
          <cell r="B80015" t="str">
            <v>0001</v>
          </cell>
        </row>
        <row r="80016">
          <cell r="B80016" t="str">
            <v>0001</v>
          </cell>
        </row>
        <row r="80017">
          <cell r="B80017" t="str">
            <v>0001</v>
          </cell>
        </row>
        <row r="80018">
          <cell r="B80018" t="str">
            <v>0001</v>
          </cell>
        </row>
        <row r="80019">
          <cell r="B80019" t="str">
            <v>0001</v>
          </cell>
        </row>
        <row r="80020">
          <cell r="B80020" t="str">
            <v>0001</v>
          </cell>
        </row>
        <row r="80021">
          <cell r="B80021" t="str">
            <v>0001</v>
          </cell>
        </row>
        <row r="80022">
          <cell r="B80022" t="str">
            <v>0001</v>
          </cell>
        </row>
        <row r="80023">
          <cell r="B80023" t="str">
            <v>0001</v>
          </cell>
        </row>
        <row r="80024">
          <cell r="B80024" t="str">
            <v>0001</v>
          </cell>
        </row>
        <row r="80025">
          <cell r="B80025" t="str">
            <v>0001</v>
          </cell>
        </row>
        <row r="80026">
          <cell r="B80026" t="str">
            <v>0001</v>
          </cell>
        </row>
        <row r="80027">
          <cell r="B80027" t="str">
            <v>0001</v>
          </cell>
        </row>
        <row r="80028">
          <cell r="B80028" t="str">
            <v>0001</v>
          </cell>
        </row>
        <row r="80029">
          <cell r="B80029" t="str">
            <v>0001</v>
          </cell>
        </row>
        <row r="80030">
          <cell r="B80030" t="str">
            <v>0001</v>
          </cell>
        </row>
        <row r="80031">
          <cell r="B80031" t="str">
            <v>0001</v>
          </cell>
        </row>
        <row r="80032">
          <cell r="B80032" t="str">
            <v>0001</v>
          </cell>
        </row>
        <row r="80033">
          <cell r="B80033" t="str">
            <v>0001</v>
          </cell>
        </row>
        <row r="80034">
          <cell r="B80034" t="str">
            <v>0001</v>
          </cell>
        </row>
        <row r="80035">
          <cell r="B80035" t="str">
            <v>0001</v>
          </cell>
        </row>
        <row r="80036">
          <cell r="B80036" t="str">
            <v>0001</v>
          </cell>
        </row>
        <row r="80037">
          <cell r="B80037" t="str">
            <v>0001</v>
          </cell>
        </row>
        <row r="80038">
          <cell r="B80038" t="str">
            <v>0001</v>
          </cell>
        </row>
        <row r="80039">
          <cell r="B80039" t="str">
            <v>0001</v>
          </cell>
        </row>
        <row r="80040">
          <cell r="B80040" t="str">
            <v>0001</v>
          </cell>
        </row>
        <row r="80041">
          <cell r="B80041" t="str">
            <v>0001</v>
          </cell>
        </row>
        <row r="80042">
          <cell r="B80042" t="str">
            <v>0001</v>
          </cell>
        </row>
        <row r="80043">
          <cell r="B80043" t="str">
            <v>0001</v>
          </cell>
        </row>
        <row r="80044">
          <cell r="B80044" t="str">
            <v>0001</v>
          </cell>
        </row>
        <row r="80045">
          <cell r="B80045" t="str">
            <v>0001</v>
          </cell>
        </row>
        <row r="80046">
          <cell r="B80046" t="str">
            <v>0001</v>
          </cell>
        </row>
        <row r="80047">
          <cell r="B80047" t="str">
            <v>0001</v>
          </cell>
        </row>
        <row r="80048">
          <cell r="B80048" t="str">
            <v>0001</v>
          </cell>
        </row>
        <row r="80049">
          <cell r="B80049" t="str">
            <v>0001</v>
          </cell>
        </row>
        <row r="80050">
          <cell r="B80050" t="str">
            <v>0001</v>
          </cell>
        </row>
        <row r="80051">
          <cell r="B80051" t="str">
            <v>0001</v>
          </cell>
        </row>
        <row r="80052">
          <cell r="B80052" t="str">
            <v>0001</v>
          </cell>
        </row>
        <row r="80053">
          <cell r="B80053" t="str">
            <v>0001</v>
          </cell>
        </row>
        <row r="80054">
          <cell r="B80054" t="str">
            <v>0001</v>
          </cell>
        </row>
        <row r="80055">
          <cell r="B80055" t="str">
            <v>0001</v>
          </cell>
        </row>
        <row r="80056">
          <cell r="B80056" t="str">
            <v>0001</v>
          </cell>
        </row>
        <row r="80057">
          <cell r="B80057" t="str">
            <v>0001</v>
          </cell>
        </row>
        <row r="80058">
          <cell r="B80058" t="str">
            <v>0001</v>
          </cell>
        </row>
        <row r="80059">
          <cell r="B80059" t="str">
            <v>0001</v>
          </cell>
        </row>
        <row r="80060">
          <cell r="B80060" t="str">
            <v>0001</v>
          </cell>
        </row>
        <row r="80061">
          <cell r="B80061" t="str">
            <v>0001</v>
          </cell>
        </row>
        <row r="80062">
          <cell r="B80062" t="str">
            <v>0001</v>
          </cell>
        </row>
        <row r="80063">
          <cell r="B80063" t="str">
            <v>0001</v>
          </cell>
        </row>
        <row r="80064">
          <cell r="B80064" t="str">
            <v>0001</v>
          </cell>
        </row>
        <row r="80065">
          <cell r="B80065" t="str">
            <v>0001</v>
          </cell>
        </row>
        <row r="80066">
          <cell r="B80066" t="str">
            <v>0001</v>
          </cell>
        </row>
        <row r="80067">
          <cell r="B80067" t="str">
            <v>0001</v>
          </cell>
        </row>
        <row r="80068">
          <cell r="B80068" t="str">
            <v>0001</v>
          </cell>
        </row>
        <row r="80069">
          <cell r="B80069" t="str">
            <v>0001</v>
          </cell>
        </row>
        <row r="80070">
          <cell r="B80070" t="str">
            <v>0001</v>
          </cell>
        </row>
        <row r="80071">
          <cell r="B80071" t="str">
            <v>0001</v>
          </cell>
        </row>
        <row r="80072">
          <cell r="B80072" t="str">
            <v>0001</v>
          </cell>
        </row>
        <row r="80073">
          <cell r="B80073" t="str">
            <v>0001</v>
          </cell>
        </row>
        <row r="80074">
          <cell r="B80074" t="str">
            <v>0001</v>
          </cell>
        </row>
        <row r="80075">
          <cell r="B80075" t="str">
            <v>0001</v>
          </cell>
        </row>
        <row r="80076">
          <cell r="B80076" t="str">
            <v>0001</v>
          </cell>
        </row>
        <row r="80077">
          <cell r="B80077" t="str">
            <v>0001</v>
          </cell>
        </row>
        <row r="80078">
          <cell r="B80078" t="str">
            <v>0001</v>
          </cell>
        </row>
        <row r="80079">
          <cell r="B80079" t="str">
            <v>0001</v>
          </cell>
        </row>
        <row r="80080">
          <cell r="B80080" t="str">
            <v>0001</v>
          </cell>
        </row>
        <row r="80081">
          <cell r="B80081" t="str">
            <v>0001</v>
          </cell>
        </row>
        <row r="80082">
          <cell r="B80082" t="str">
            <v>0001</v>
          </cell>
        </row>
        <row r="80083">
          <cell r="B80083" t="str">
            <v>0001</v>
          </cell>
        </row>
        <row r="80084">
          <cell r="B80084" t="str">
            <v>0001</v>
          </cell>
        </row>
        <row r="80085">
          <cell r="B80085" t="str">
            <v>0001</v>
          </cell>
        </row>
        <row r="80086">
          <cell r="B80086" t="str">
            <v>0001</v>
          </cell>
        </row>
        <row r="80087">
          <cell r="B80087" t="str">
            <v>0001</v>
          </cell>
        </row>
        <row r="80088">
          <cell r="B80088" t="str">
            <v>0001</v>
          </cell>
        </row>
        <row r="80089">
          <cell r="B80089" t="str">
            <v>0001</v>
          </cell>
        </row>
        <row r="80090">
          <cell r="B80090" t="str">
            <v>0001</v>
          </cell>
        </row>
        <row r="80091">
          <cell r="B80091" t="str">
            <v>0001</v>
          </cell>
        </row>
        <row r="80092">
          <cell r="B80092" t="str">
            <v>0001</v>
          </cell>
        </row>
        <row r="80093">
          <cell r="B80093" t="str">
            <v>0001</v>
          </cell>
        </row>
        <row r="80094">
          <cell r="B80094" t="str">
            <v>0001</v>
          </cell>
        </row>
        <row r="80095">
          <cell r="B80095" t="str">
            <v>0001</v>
          </cell>
        </row>
        <row r="80096">
          <cell r="B80096" t="str">
            <v>0001</v>
          </cell>
        </row>
        <row r="80097">
          <cell r="B80097" t="str">
            <v>0001</v>
          </cell>
        </row>
        <row r="80098">
          <cell r="B80098" t="str">
            <v>0001</v>
          </cell>
        </row>
        <row r="80099">
          <cell r="B80099" t="str">
            <v>0001</v>
          </cell>
        </row>
        <row r="80100">
          <cell r="B80100" t="str">
            <v>0001</v>
          </cell>
        </row>
        <row r="80101">
          <cell r="B80101" t="str">
            <v>0001</v>
          </cell>
        </row>
        <row r="80102">
          <cell r="B80102" t="str">
            <v>0001</v>
          </cell>
        </row>
        <row r="80103">
          <cell r="B80103" t="str">
            <v>0001</v>
          </cell>
        </row>
        <row r="80104">
          <cell r="B80104" t="str">
            <v>0001</v>
          </cell>
        </row>
        <row r="80105">
          <cell r="B80105" t="str">
            <v>0001</v>
          </cell>
        </row>
        <row r="80106">
          <cell r="B80106" t="str">
            <v>0001</v>
          </cell>
        </row>
        <row r="80107">
          <cell r="B80107" t="str">
            <v>0001</v>
          </cell>
        </row>
        <row r="80108">
          <cell r="B80108" t="str">
            <v>0001</v>
          </cell>
        </row>
        <row r="80109">
          <cell r="B80109" t="str">
            <v>0001</v>
          </cell>
        </row>
        <row r="80110">
          <cell r="B80110" t="str">
            <v>0001</v>
          </cell>
        </row>
        <row r="80111">
          <cell r="B80111" t="str">
            <v>0001</v>
          </cell>
        </row>
        <row r="80112">
          <cell r="B80112" t="str">
            <v>0001</v>
          </cell>
        </row>
        <row r="80113">
          <cell r="B80113" t="str">
            <v>0001</v>
          </cell>
        </row>
        <row r="80114">
          <cell r="B80114" t="str">
            <v>0001</v>
          </cell>
        </row>
        <row r="80115">
          <cell r="B80115" t="str">
            <v>0001</v>
          </cell>
        </row>
        <row r="80116">
          <cell r="B80116" t="str">
            <v>0001</v>
          </cell>
        </row>
        <row r="80117">
          <cell r="B80117" t="str">
            <v>0001</v>
          </cell>
        </row>
        <row r="80118">
          <cell r="B80118" t="str">
            <v>0001</v>
          </cell>
        </row>
        <row r="80119">
          <cell r="B80119" t="str">
            <v>0001</v>
          </cell>
        </row>
        <row r="80120">
          <cell r="B80120" t="str">
            <v>0001</v>
          </cell>
        </row>
        <row r="80121">
          <cell r="B80121" t="str">
            <v>0001</v>
          </cell>
        </row>
        <row r="80122">
          <cell r="B80122" t="str">
            <v>0001</v>
          </cell>
        </row>
        <row r="80123">
          <cell r="B80123" t="str">
            <v>0001</v>
          </cell>
        </row>
        <row r="80124">
          <cell r="B80124" t="str">
            <v>0001</v>
          </cell>
        </row>
        <row r="80125">
          <cell r="B80125" t="str">
            <v>0001</v>
          </cell>
        </row>
        <row r="80126">
          <cell r="B80126" t="str">
            <v>0001</v>
          </cell>
        </row>
        <row r="80127">
          <cell r="B80127" t="str">
            <v>0001</v>
          </cell>
        </row>
        <row r="80128">
          <cell r="B80128" t="str">
            <v>0001</v>
          </cell>
        </row>
        <row r="80129">
          <cell r="B80129" t="str">
            <v>0001</v>
          </cell>
        </row>
        <row r="80130">
          <cell r="B80130" t="str">
            <v>0001</v>
          </cell>
        </row>
        <row r="80131">
          <cell r="B80131" t="str">
            <v>0001</v>
          </cell>
        </row>
        <row r="80132">
          <cell r="B80132" t="str">
            <v>0001</v>
          </cell>
        </row>
        <row r="80133">
          <cell r="B80133" t="str">
            <v>0001</v>
          </cell>
        </row>
        <row r="80134">
          <cell r="B80134" t="str">
            <v>0001</v>
          </cell>
        </row>
        <row r="80135">
          <cell r="B80135" t="str">
            <v>0001</v>
          </cell>
        </row>
        <row r="80136">
          <cell r="B80136" t="str">
            <v>0001</v>
          </cell>
        </row>
        <row r="80137">
          <cell r="B80137" t="str">
            <v>0001</v>
          </cell>
        </row>
        <row r="80138">
          <cell r="B80138" t="str">
            <v>0001</v>
          </cell>
        </row>
        <row r="80139">
          <cell r="B80139" t="str">
            <v>0001</v>
          </cell>
        </row>
        <row r="80140">
          <cell r="B80140" t="str">
            <v>0001</v>
          </cell>
        </row>
        <row r="80141">
          <cell r="B80141" t="str">
            <v>0001</v>
          </cell>
        </row>
        <row r="80142">
          <cell r="B80142" t="str">
            <v>0001</v>
          </cell>
        </row>
        <row r="80143">
          <cell r="B80143" t="str">
            <v>0001</v>
          </cell>
        </row>
        <row r="80144">
          <cell r="B80144" t="str">
            <v>0001</v>
          </cell>
        </row>
        <row r="80145">
          <cell r="B80145" t="str">
            <v>0001</v>
          </cell>
        </row>
        <row r="80146">
          <cell r="B80146" t="str">
            <v>0001</v>
          </cell>
        </row>
        <row r="80147">
          <cell r="B80147" t="str">
            <v>0001</v>
          </cell>
        </row>
        <row r="80148">
          <cell r="B80148" t="str">
            <v>0001</v>
          </cell>
        </row>
        <row r="80149">
          <cell r="B80149" t="str">
            <v>0001</v>
          </cell>
        </row>
        <row r="80150">
          <cell r="B80150" t="str">
            <v>0001</v>
          </cell>
        </row>
        <row r="80151">
          <cell r="B80151" t="str">
            <v>0001</v>
          </cell>
        </row>
        <row r="80152">
          <cell r="B80152" t="str">
            <v>0001</v>
          </cell>
        </row>
        <row r="80153">
          <cell r="B80153" t="str">
            <v>0001</v>
          </cell>
        </row>
        <row r="80154">
          <cell r="B80154" t="str">
            <v>0001</v>
          </cell>
        </row>
        <row r="80155">
          <cell r="B80155" t="str">
            <v>0001</v>
          </cell>
        </row>
        <row r="80156">
          <cell r="B80156" t="str">
            <v>0001</v>
          </cell>
        </row>
        <row r="80157">
          <cell r="B80157" t="str">
            <v>0001</v>
          </cell>
        </row>
        <row r="80158">
          <cell r="B80158" t="str">
            <v>0001</v>
          </cell>
        </row>
        <row r="80159">
          <cell r="B80159" t="str">
            <v>0001</v>
          </cell>
        </row>
        <row r="80160">
          <cell r="B80160" t="str">
            <v>0001</v>
          </cell>
        </row>
        <row r="80161">
          <cell r="B80161" t="str">
            <v>0001</v>
          </cell>
        </row>
        <row r="80162">
          <cell r="B80162" t="str">
            <v>0001</v>
          </cell>
        </row>
        <row r="80163">
          <cell r="B80163" t="str">
            <v>0001</v>
          </cell>
        </row>
        <row r="80164">
          <cell r="B80164" t="str">
            <v>0001</v>
          </cell>
        </row>
        <row r="80165">
          <cell r="B80165" t="str">
            <v>0001</v>
          </cell>
        </row>
        <row r="80166">
          <cell r="B80166" t="str">
            <v>0001</v>
          </cell>
        </row>
        <row r="80167">
          <cell r="B80167" t="str">
            <v>0001</v>
          </cell>
        </row>
        <row r="80168">
          <cell r="B80168" t="str">
            <v>0001</v>
          </cell>
        </row>
        <row r="80169">
          <cell r="B80169" t="str">
            <v>0001</v>
          </cell>
        </row>
        <row r="80170">
          <cell r="B80170" t="str">
            <v>0001</v>
          </cell>
        </row>
        <row r="80171">
          <cell r="B80171" t="str">
            <v>0001</v>
          </cell>
        </row>
        <row r="80172">
          <cell r="B80172" t="str">
            <v>0001</v>
          </cell>
        </row>
        <row r="80173">
          <cell r="B80173" t="str">
            <v>0001</v>
          </cell>
        </row>
        <row r="80174">
          <cell r="B80174" t="str">
            <v>0001</v>
          </cell>
        </row>
        <row r="80175">
          <cell r="B80175" t="str">
            <v>0001</v>
          </cell>
        </row>
        <row r="80176">
          <cell r="B80176" t="str">
            <v>0001</v>
          </cell>
        </row>
        <row r="80177">
          <cell r="B80177" t="str">
            <v>0001</v>
          </cell>
        </row>
        <row r="80178">
          <cell r="B80178" t="str">
            <v>0001</v>
          </cell>
        </row>
        <row r="80179">
          <cell r="B80179" t="str">
            <v>0001</v>
          </cell>
        </row>
        <row r="80180">
          <cell r="B80180" t="str">
            <v>0001</v>
          </cell>
        </row>
        <row r="80181">
          <cell r="B80181" t="str">
            <v>0001</v>
          </cell>
        </row>
        <row r="80182">
          <cell r="B80182" t="str">
            <v>0001</v>
          </cell>
        </row>
        <row r="80183">
          <cell r="B80183" t="str">
            <v>0001</v>
          </cell>
        </row>
        <row r="80184">
          <cell r="B80184" t="str">
            <v>0001</v>
          </cell>
        </row>
        <row r="80185">
          <cell r="B80185" t="str">
            <v>0001</v>
          </cell>
        </row>
        <row r="80186">
          <cell r="B80186" t="str">
            <v>0001</v>
          </cell>
        </row>
        <row r="80187">
          <cell r="B80187" t="str">
            <v>0001</v>
          </cell>
        </row>
        <row r="80188">
          <cell r="B80188" t="str">
            <v>0001</v>
          </cell>
        </row>
        <row r="80189">
          <cell r="B80189" t="str">
            <v>0001</v>
          </cell>
        </row>
        <row r="80190">
          <cell r="B80190" t="str">
            <v>0001</v>
          </cell>
        </row>
        <row r="80191">
          <cell r="B80191" t="str">
            <v>0001</v>
          </cell>
        </row>
        <row r="80192">
          <cell r="B80192" t="str">
            <v>0001</v>
          </cell>
        </row>
        <row r="80193">
          <cell r="B80193" t="str">
            <v>0001</v>
          </cell>
        </row>
        <row r="80194">
          <cell r="B80194" t="str">
            <v>0001</v>
          </cell>
        </row>
        <row r="80195">
          <cell r="B80195" t="str">
            <v>0001</v>
          </cell>
        </row>
        <row r="80196">
          <cell r="B80196" t="str">
            <v>0001</v>
          </cell>
        </row>
        <row r="80197">
          <cell r="B80197" t="str">
            <v>0001</v>
          </cell>
        </row>
        <row r="80198">
          <cell r="B80198" t="str">
            <v>0001</v>
          </cell>
        </row>
        <row r="80199">
          <cell r="B80199" t="str">
            <v>0001</v>
          </cell>
        </row>
        <row r="80200">
          <cell r="B80200" t="str">
            <v>0001</v>
          </cell>
        </row>
        <row r="80201">
          <cell r="B80201" t="str">
            <v>0001</v>
          </cell>
        </row>
        <row r="80202">
          <cell r="B80202" t="str">
            <v>0001</v>
          </cell>
        </row>
        <row r="80203">
          <cell r="B80203" t="str">
            <v>0001</v>
          </cell>
        </row>
        <row r="80204">
          <cell r="B80204" t="str">
            <v>0001</v>
          </cell>
        </row>
        <row r="80205">
          <cell r="B80205" t="str">
            <v>0001</v>
          </cell>
        </row>
        <row r="80206">
          <cell r="B80206" t="str">
            <v>0001</v>
          </cell>
        </row>
        <row r="80207">
          <cell r="B80207" t="str">
            <v>0001</v>
          </cell>
        </row>
        <row r="80208">
          <cell r="B80208" t="str">
            <v>0001</v>
          </cell>
        </row>
        <row r="80209">
          <cell r="B80209" t="str">
            <v>0001</v>
          </cell>
        </row>
        <row r="80210">
          <cell r="B80210" t="str">
            <v>0001</v>
          </cell>
        </row>
        <row r="80211">
          <cell r="B80211" t="str">
            <v>0001</v>
          </cell>
        </row>
        <row r="80212">
          <cell r="B80212" t="str">
            <v>0001</v>
          </cell>
        </row>
        <row r="80213">
          <cell r="B80213" t="str">
            <v>0001</v>
          </cell>
        </row>
        <row r="80214">
          <cell r="B80214" t="str">
            <v>0001</v>
          </cell>
        </row>
        <row r="80215">
          <cell r="B80215" t="str">
            <v>0001</v>
          </cell>
        </row>
        <row r="80216">
          <cell r="B80216" t="str">
            <v>0001</v>
          </cell>
        </row>
        <row r="80217">
          <cell r="B80217" t="str">
            <v>0001</v>
          </cell>
        </row>
        <row r="80218">
          <cell r="B80218" t="str">
            <v>0001</v>
          </cell>
        </row>
        <row r="80219">
          <cell r="B80219" t="str">
            <v>0001</v>
          </cell>
        </row>
        <row r="80220">
          <cell r="B80220" t="str">
            <v>0001</v>
          </cell>
        </row>
        <row r="80221">
          <cell r="B80221" t="str">
            <v>0001</v>
          </cell>
        </row>
        <row r="80222">
          <cell r="B80222" t="str">
            <v>0001</v>
          </cell>
        </row>
        <row r="80223">
          <cell r="B80223" t="str">
            <v>0001</v>
          </cell>
        </row>
        <row r="80224">
          <cell r="B80224" t="str">
            <v>0001</v>
          </cell>
        </row>
        <row r="80225">
          <cell r="B80225" t="str">
            <v>0001</v>
          </cell>
        </row>
        <row r="80226">
          <cell r="B80226" t="str">
            <v>0001</v>
          </cell>
        </row>
        <row r="80227">
          <cell r="B80227" t="str">
            <v>0001</v>
          </cell>
        </row>
        <row r="80228">
          <cell r="B80228" t="str">
            <v>0001</v>
          </cell>
        </row>
        <row r="80229">
          <cell r="B80229" t="str">
            <v>0001</v>
          </cell>
        </row>
        <row r="80230">
          <cell r="B80230" t="str">
            <v>0001</v>
          </cell>
        </row>
        <row r="80231">
          <cell r="B80231" t="str">
            <v>0001</v>
          </cell>
        </row>
        <row r="80232">
          <cell r="B80232" t="str">
            <v>0001</v>
          </cell>
        </row>
        <row r="80233">
          <cell r="B80233" t="str">
            <v>0001</v>
          </cell>
        </row>
        <row r="80234">
          <cell r="B80234" t="str">
            <v>0001</v>
          </cell>
        </row>
        <row r="80235">
          <cell r="B80235" t="str">
            <v>0001</v>
          </cell>
        </row>
        <row r="80236">
          <cell r="B80236" t="str">
            <v>0001</v>
          </cell>
        </row>
        <row r="80237">
          <cell r="B80237" t="str">
            <v>0001</v>
          </cell>
        </row>
        <row r="80238">
          <cell r="B80238" t="str">
            <v>0001</v>
          </cell>
        </row>
        <row r="80239">
          <cell r="B80239" t="str">
            <v>0001</v>
          </cell>
        </row>
        <row r="80240">
          <cell r="B80240" t="str">
            <v>0001</v>
          </cell>
        </row>
        <row r="80241">
          <cell r="B80241" t="str">
            <v>0001</v>
          </cell>
        </row>
        <row r="80242">
          <cell r="B80242" t="str">
            <v>0001</v>
          </cell>
        </row>
        <row r="80243">
          <cell r="B80243" t="str">
            <v>0001</v>
          </cell>
        </row>
        <row r="80244">
          <cell r="B80244" t="str">
            <v>0001</v>
          </cell>
        </row>
        <row r="80245">
          <cell r="B80245" t="str">
            <v>0001</v>
          </cell>
        </row>
        <row r="80246">
          <cell r="B80246" t="str">
            <v>0001</v>
          </cell>
        </row>
        <row r="80247">
          <cell r="B80247" t="str">
            <v>0001</v>
          </cell>
        </row>
        <row r="80248">
          <cell r="B80248" t="str">
            <v>0001</v>
          </cell>
        </row>
        <row r="80249">
          <cell r="B80249" t="str">
            <v>0001</v>
          </cell>
        </row>
        <row r="80250">
          <cell r="B80250" t="str">
            <v>0001</v>
          </cell>
        </row>
        <row r="80251">
          <cell r="B80251" t="str">
            <v>0001</v>
          </cell>
        </row>
        <row r="80252">
          <cell r="B80252" t="str">
            <v>0001</v>
          </cell>
        </row>
        <row r="80253">
          <cell r="B80253" t="str">
            <v>0001</v>
          </cell>
        </row>
        <row r="80254">
          <cell r="B80254" t="str">
            <v>0001</v>
          </cell>
        </row>
        <row r="80255">
          <cell r="B80255" t="str">
            <v>0001</v>
          </cell>
        </row>
        <row r="80256">
          <cell r="B80256" t="str">
            <v>0001</v>
          </cell>
        </row>
        <row r="80257">
          <cell r="B80257" t="str">
            <v>0001</v>
          </cell>
        </row>
        <row r="80258">
          <cell r="B80258" t="str">
            <v>0001</v>
          </cell>
        </row>
        <row r="80259">
          <cell r="B80259" t="str">
            <v>0001</v>
          </cell>
        </row>
        <row r="80260">
          <cell r="B80260" t="str">
            <v>0001</v>
          </cell>
        </row>
        <row r="80261">
          <cell r="B80261" t="str">
            <v>0001</v>
          </cell>
        </row>
        <row r="80262">
          <cell r="B80262" t="str">
            <v>0001</v>
          </cell>
        </row>
        <row r="80263">
          <cell r="B80263" t="str">
            <v>0001</v>
          </cell>
        </row>
        <row r="80264">
          <cell r="B80264" t="str">
            <v>0001</v>
          </cell>
        </row>
        <row r="80265">
          <cell r="B80265" t="str">
            <v>0001</v>
          </cell>
        </row>
        <row r="80266">
          <cell r="B80266" t="str">
            <v>0001</v>
          </cell>
        </row>
        <row r="80267">
          <cell r="B80267" t="str">
            <v>0001</v>
          </cell>
        </row>
        <row r="80268">
          <cell r="B80268" t="str">
            <v>0001</v>
          </cell>
        </row>
        <row r="80269">
          <cell r="B80269" t="str">
            <v>0001</v>
          </cell>
        </row>
        <row r="80270">
          <cell r="B80270" t="str">
            <v>0001</v>
          </cell>
        </row>
        <row r="80271">
          <cell r="B80271" t="str">
            <v>0001</v>
          </cell>
        </row>
        <row r="80272">
          <cell r="B80272" t="str">
            <v>0001</v>
          </cell>
        </row>
        <row r="80273">
          <cell r="B80273" t="str">
            <v>0001</v>
          </cell>
        </row>
        <row r="80274">
          <cell r="B80274" t="str">
            <v>0001</v>
          </cell>
        </row>
        <row r="80275">
          <cell r="B80275" t="str">
            <v>0001</v>
          </cell>
        </row>
        <row r="80276">
          <cell r="B80276" t="str">
            <v>0001</v>
          </cell>
        </row>
        <row r="80277">
          <cell r="B80277" t="str">
            <v>0001</v>
          </cell>
        </row>
        <row r="80278">
          <cell r="B80278" t="str">
            <v>0001</v>
          </cell>
        </row>
        <row r="80279">
          <cell r="B80279" t="str">
            <v>0001</v>
          </cell>
        </row>
        <row r="80280">
          <cell r="B80280" t="str">
            <v>0001</v>
          </cell>
        </row>
        <row r="80281">
          <cell r="B80281" t="str">
            <v>0001</v>
          </cell>
        </row>
        <row r="80282">
          <cell r="B80282" t="str">
            <v>0001</v>
          </cell>
        </row>
        <row r="80283">
          <cell r="B80283" t="str">
            <v>0001</v>
          </cell>
        </row>
        <row r="80284">
          <cell r="B80284" t="str">
            <v>0001</v>
          </cell>
        </row>
        <row r="80285">
          <cell r="B80285" t="str">
            <v>0001</v>
          </cell>
        </row>
        <row r="80286">
          <cell r="B80286" t="str">
            <v>0001</v>
          </cell>
        </row>
        <row r="80287">
          <cell r="B80287" t="str">
            <v>0001</v>
          </cell>
        </row>
        <row r="80288">
          <cell r="B80288" t="str">
            <v>0001</v>
          </cell>
        </row>
        <row r="80289">
          <cell r="B80289" t="str">
            <v>0001</v>
          </cell>
        </row>
        <row r="80290">
          <cell r="B80290" t="str">
            <v>0001</v>
          </cell>
        </row>
        <row r="80291">
          <cell r="B80291" t="str">
            <v>0001</v>
          </cell>
        </row>
        <row r="80292">
          <cell r="B80292" t="str">
            <v>0001</v>
          </cell>
        </row>
        <row r="80293">
          <cell r="B80293" t="str">
            <v>0001</v>
          </cell>
        </row>
        <row r="80294">
          <cell r="B80294" t="str">
            <v>0001</v>
          </cell>
        </row>
        <row r="80295">
          <cell r="B80295" t="str">
            <v>0001</v>
          </cell>
        </row>
        <row r="80296">
          <cell r="B80296" t="str">
            <v>0001</v>
          </cell>
        </row>
        <row r="80297">
          <cell r="B80297" t="str">
            <v>0001</v>
          </cell>
        </row>
        <row r="80298">
          <cell r="B80298" t="str">
            <v>0001</v>
          </cell>
        </row>
        <row r="80299">
          <cell r="B80299" t="str">
            <v>0001</v>
          </cell>
        </row>
        <row r="80300">
          <cell r="B80300" t="str">
            <v>0001</v>
          </cell>
        </row>
        <row r="80301">
          <cell r="B80301" t="str">
            <v>0001</v>
          </cell>
        </row>
        <row r="80302">
          <cell r="B80302" t="str">
            <v>0001</v>
          </cell>
        </row>
        <row r="80303">
          <cell r="B80303" t="str">
            <v>0001</v>
          </cell>
        </row>
        <row r="80304">
          <cell r="B80304" t="str">
            <v>0001</v>
          </cell>
        </row>
        <row r="80305">
          <cell r="B80305" t="str">
            <v>0001</v>
          </cell>
        </row>
        <row r="80306">
          <cell r="B80306" t="str">
            <v>0001</v>
          </cell>
        </row>
        <row r="80307">
          <cell r="B80307" t="str">
            <v>0001</v>
          </cell>
        </row>
        <row r="80308">
          <cell r="B80308" t="str">
            <v>0001</v>
          </cell>
        </row>
        <row r="80309">
          <cell r="B80309" t="str">
            <v>0001</v>
          </cell>
        </row>
        <row r="80310">
          <cell r="B80310" t="str">
            <v>0001</v>
          </cell>
        </row>
        <row r="80311">
          <cell r="B80311" t="str">
            <v>0001</v>
          </cell>
        </row>
        <row r="80312">
          <cell r="B80312" t="str">
            <v>0001</v>
          </cell>
        </row>
        <row r="80313">
          <cell r="B80313" t="str">
            <v>0001</v>
          </cell>
        </row>
        <row r="80314">
          <cell r="B80314" t="str">
            <v>0001</v>
          </cell>
        </row>
        <row r="80315">
          <cell r="B80315" t="str">
            <v>0001</v>
          </cell>
        </row>
        <row r="80316">
          <cell r="B80316" t="str">
            <v>0001</v>
          </cell>
        </row>
        <row r="80317">
          <cell r="B80317" t="str">
            <v>0001</v>
          </cell>
        </row>
        <row r="80318">
          <cell r="B80318" t="str">
            <v>0001</v>
          </cell>
        </row>
        <row r="80319">
          <cell r="B80319" t="str">
            <v>0001</v>
          </cell>
        </row>
        <row r="80320">
          <cell r="B80320" t="str">
            <v>0001</v>
          </cell>
        </row>
        <row r="80321">
          <cell r="B80321" t="str">
            <v>0001</v>
          </cell>
        </row>
        <row r="80322">
          <cell r="B80322" t="str">
            <v>0001</v>
          </cell>
        </row>
        <row r="80323">
          <cell r="B80323" t="str">
            <v>0001</v>
          </cell>
        </row>
        <row r="80324">
          <cell r="B80324" t="str">
            <v>0001</v>
          </cell>
        </row>
        <row r="80325">
          <cell r="B80325" t="str">
            <v>0001</v>
          </cell>
        </row>
        <row r="80326">
          <cell r="B80326" t="str">
            <v>0001</v>
          </cell>
        </row>
        <row r="80327">
          <cell r="B80327" t="str">
            <v>0001</v>
          </cell>
        </row>
        <row r="80328">
          <cell r="B80328" t="str">
            <v>0001</v>
          </cell>
        </row>
        <row r="80329">
          <cell r="B80329" t="str">
            <v>0001</v>
          </cell>
        </row>
        <row r="80330">
          <cell r="B80330" t="str">
            <v>0001</v>
          </cell>
        </row>
        <row r="80331">
          <cell r="B80331" t="str">
            <v>0001</v>
          </cell>
        </row>
        <row r="80332">
          <cell r="B80332" t="str">
            <v>0001</v>
          </cell>
        </row>
        <row r="80333">
          <cell r="B80333" t="str">
            <v>0001</v>
          </cell>
        </row>
        <row r="80334">
          <cell r="B80334" t="str">
            <v>0001</v>
          </cell>
        </row>
        <row r="80335">
          <cell r="B80335" t="str">
            <v>0001</v>
          </cell>
        </row>
        <row r="80336">
          <cell r="B80336" t="str">
            <v>0001</v>
          </cell>
        </row>
        <row r="80337">
          <cell r="B80337" t="str">
            <v>0001</v>
          </cell>
        </row>
        <row r="80338">
          <cell r="B80338" t="str">
            <v>0001</v>
          </cell>
        </row>
        <row r="80339">
          <cell r="B80339" t="str">
            <v>0001</v>
          </cell>
        </row>
        <row r="80340">
          <cell r="B80340" t="str">
            <v>0001</v>
          </cell>
        </row>
        <row r="80341">
          <cell r="B80341" t="str">
            <v>0001</v>
          </cell>
        </row>
        <row r="80342">
          <cell r="B80342" t="str">
            <v>0001</v>
          </cell>
        </row>
        <row r="80343">
          <cell r="B80343" t="str">
            <v>0001</v>
          </cell>
        </row>
        <row r="80344">
          <cell r="B80344" t="str">
            <v>0001</v>
          </cell>
        </row>
        <row r="80345">
          <cell r="B80345" t="str">
            <v>0001</v>
          </cell>
        </row>
        <row r="80346">
          <cell r="B80346" t="str">
            <v>0001</v>
          </cell>
        </row>
        <row r="80347">
          <cell r="B80347" t="str">
            <v>0001</v>
          </cell>
        </row>
        <row r="80348">
          <cell r="B80348" t="str">
            <v>0001</v>
          </cell>
        </row>
        <row r="80349">
          <cell r="B80349" t="str">
            <v>0001</v>
          </cell>
        </row>
        <row r="80350">
          <cell r="B80350" t="str">
            <v>0001</v>
          </cell>
        </row>
        <row r="80351">
          <cell r="B80351" t="str">
            <v>0001</v>
          </cell>
        </row>
        <row r="80352">
          <cell r="B80352" t="str">
            <v>0001</v>
          </cell>
        </row>
        <row r="80353">
          <cell r="B80353" t="str">
            <v>0001</v>
          </cell>
        </row>
        <row r="80354">
          <cell r="B80354" t="str">
            <v>0001</v>
          </cell>
        </row>
        <row r="80355">
          <cell r="B80355" t="str">
            <v>0001</v>
          </cell>
        </row>
        <row r="80356">
          <cell r="B80356" t="str">
            <v>0001</v>
          </cell>
        </row>
        <row r="80357">
          <cell r="B80357" t="str">
            <v>0001</v>
          </cell>
        </row>
        <row r="80358">
          <cell r="B80358" t="str">
            <v>0001</v>
          </cell>
        </row>
        <row r="80359">
          <cell r="B80359" t="str">
            <v>0001</v>
          </cell>
        </row>
        <row r="80360">
          <cell r="B80360" t="str">
            <v>0001</v>
          </cell>
        </row>
        <row r="80361">
          <cell r="B80361" t="str">
            <v>0001</v>
          </cell>
        </row>
        <row r="80362">
          <cell r="B80362" t="str">
            <v>0001</v>
          </cell>
        </row>
        <row r="80363">
          <cell r="B80363" t="str">
            <v>0001</v>
          </cell>
        </row>
        <row r="80364">
          <cell r="B80364" t="str">
            <v>0001</v>
          </cell>
        </row>
        <row r="80365">
          <cell r="B80365" t="str">
            <v>0001</v>
          </cell>
        </row>
        <row r="80366">
          <cell r="B80366" t="str">
            <v>0001</v>
          </cell>
        </row>
        <row r="80367">
          <cell r="B80367" t="str">
            <v>0001</v>
          </cell>
        </row>
        <row r="80368">
          <cell r="B80368" t="str">
            <v>0001</v>
          </cell>
        </row>
        <row r="80369">
          <cell r="B80369" t="str">
            <v>0001</v>
          </cell>
        </row>
        <row r="80370">
          <cell r="B80370" t="str">
            <v>0001</v>
          </cell>
        </row>
        <row r="80371">
          <cell r="B80371" t="str">
            <v>0001</v>
          </cell>
        </row>
        <row r="80372">
          <cell r="B80372" t="str">
            <v>0001</v>
          </cell>
        </row>
        <row r="80373">
          <cell r="B80373" t="str">
            <v>0001</v>
          </cell>
        </row>
        <row r="80374">
          <cell r="B80374" t="str">
            <v>0001</v>
          </cell>
        </row>
        <row r="80375">
          <cell r="B80375" t="str">
            <v>0001</v>
          </cell>
        </row>
        <row r="80376">
          <cell r="B80376" t="str">
            <v>0001</v>
          </cell>
        </row>
        <row r="80377">
          <cell r="B80377" t="str">
            <v>0001</v>
          </cell>
        </row>
        <row r="80378">
          <cell r="B80378" t="str">
            <v>0001</v>
          </cell>
        </row>
        <row r="80379">
          <cell r="B80379" t="str">
            <v>0001</v>
          </cell>
        </row>
        <row r="80380">
          <cell r="B80380" t="str">
            <v>0001</v>
          </cell>
        </row>
        <row r="80381">
          <cell r="B80381" t="str">
            <v>0001</v>
          </cell>
        </row>
        <row r="80382">
          <cell r="B80382" t="str">
            <v>0001</v>
          </cell>
        </row>
        <row r="80383">
          <cell r="B80383" t="str">
            <v>0001</v>
          </cell>
        </row>
        <row r="80384">
          <cell r="B80384" t="str">
            <v>0001</v>
          </cell>
        </row>
        <row r="80385">
          <cell r="B80385" t="str">
            <v>0001</v>
          </cell>
        </row>
        <row r="80386">
          <cell r="B80386" t="str">
            <v>0001</v>
          </cell>
        </row>
        <row r="80387">
          <cell r="B80387" t="str">
            <v>0001</v>
          </cell>
        </row>
        <row r="80388">
          <cell r="B80388" t="str">
            <v>0001</v>
          </cell>
        </row>
        <row r="80389">
          <cell r="B80389" t="str">
            <v>0001</v>
          </cell>
        </row>
        <row r="80390">
          <cell r="B80390" t="str">
            <v>0001</v>
          </cell>
        </row>
        <row r="80391">
          <cell r="B80391" t="str">
            <v>0001</v>
          </cell>
        </row>
        <row r="80392">
          <cell r="B80392" t="str">
            <v>0001</v>
          </cell>
        </row>
        <row r="80393">
          <cell r="B80393" t="str">
            <v>0001</v>
          </cell>
        </row>
        <row r="80394">
          <cell r="B80394" t="str">
            <v>0001</v>
          </cell>
        </row>
        <row r="80395">
          <cell r="B80395" t="str">
            <v>0001</v>
          </cell>
        </row>
        <row r="80396">
          <cell r="B80396" t="str">
            <v>0001</v>
          </cell>
        </row>
        <row r="80397">
          <cell r="B80397" t="str">
            <v>0001</v>
          </cell>
        </row>
        <row r="80398">
          <cell r="B80398" t="str">
            <v>0001</v>
          </cell>
        </row>
        <row r="80399">
          <cell r="B80399" t="str">
            <v>0001</v>
          </cell>
        </row>
        <row r="80400">
          <cell r="B80400" t="str">
            <v>0001</v>
          </cell>
        </row>
        <row r="80401">
          <cell r="B80401" t="str">
            <v>0001</v>
          </cell>
        </row>
        <row r="80402">
          <cell r="B80402" t="str">
            <v>0001</v>
          </cell>
        </row>
        <row r="80403">
          <cell r="B80403" t="str">
            <v>0001</v>
          </cell>
        </row>
        <row r="80404">
          <cell r="B80404" t="str">
            <v>0001</v>
          </cell>
        </row>
        <row r="80405">
          <cell r="B80405" t="str">
            <v>0001</v>
          </cell>
        </row>
        <row r="80406">
          <cell r="B80406" t="str">
            <v>0001</v>
          </cell>
        </row>
        <row r="80407">
          <cell r="B80407" t="str">
            <v>0001</v>
          </cell>
        </row>
        <row r="80408">
          <cell r="B80408" t="str">
            <v>0001</v>
          </cell>
        </row>
        <row r="80409">
          <cell r="B80409" t="str">
            <v>0001</v>
          </cell>
        </row>
        <row r="80410">
          <cell r="B80410" t="str">
            <v>0001</v>
          </cell>
        </row>
        <row r="80411">
          <cell r="B80411" t="str">
            <v>0001</v>
          </cell>
        </row>
        <row r="80412">
          <cell r="B80412" t="str">
            <v>0001</v>
          </cell>
        </row>
        <row r="80413">
          <cell r="B80413" t="str">
            <v>0001</v>
          </cell>
        </row>
        <row r="80414">
          <cell r="B80414" t="str">
            <v>0001</v>
          </cell>
        </row>
        <row r="80415">
          <cell r="B80415" t="str">
            <v>0001</v>
          </cell>
        </row>
        <row r="80416">
          <cell r="B80416" t="str">
            <v>0001</v>
          </cell>
        </row>
        <row r="80417">
          <cell r="B80417" t="str">
            <v>0001</v>
          </cell>
        </row>
        <row r="80418">
          <cell r="B80418" t="str">
            <v>0001</v>
          </cell>
        </row>
        <row r="80419">
          <cell r="B80419" t="str">
            <v>0001</v>
          </cell>
        </row>
        <row r="80420">
          <cell r="B80420" t="str">
            <v>0001</v>
          </cell>
        </row>
        <row r="80421">
          <cell r="B80421" t="str">
            <v>0001</v>
          </cell>
        </row>
        <row r="80422">
          <cell r="B80422" t="str">
            <v>0001</v>
          </cell>
        </row>
        <row r="80423">
          <cell r="B80423" t="str">
            <v>0001</v>
          </cell>
        </row>
        <row r="80424">
          <cell r="B80424" t="str">
            <v>0001</v>
          </cell>
        </row>
        <row r="80425">
          <cell r="B80425" t="str">
            <v>0001</v>
          </cell>
        </row>
        <row r="80426">
          <cell r="B80426" t="str">
            <v>0001</v>
          </cell>
        </row>
        <row r="80427">
          <cell r="B80427" t="str">
            <v>0001</v>
          </cell>
        </row>
        <row r="80428">
          <cell r="B80428" t="str">
            <v>0001</v>
          </cell>
        </row>
        <row r="80429">
          <cell r="B80429" t="str">
            <v>0001</v>
          </cell>
        </row>
        <row r="80430">
          <cell r="B80430" t="str">
            <v>0001</v>
          </cell>
        </row>
        <row r="80431">
          <cell r="B80431" t="str">
            <v>0001</v>
          </cell>
        </row>
        <row r="80432">
          <cell r="B80432" t="str">
            <v>0001</v>
          </cell>
        </row>
        <row r="80433">
          <cell r="B80433" t="str">
            <v>0001</v>
          </cell>
        </row>
        <row r="80434">
          <cell r="B80434" t="str">
            <v>0001</v>
          </cell>
        </row>
        <row r="80435">
          <cell r="B80435" t="str">
            <v>0001</v>
          </cell>
        </row>
        <row r="80436">
          <cell r="B80436" t="str">
            <v>0001</v>
          </cell>
        </row>
        <row r="80437">
          <cell r="B80437" t="str">
            <v>0001</v>
          </cell>
        </row>
        <row r="80438">
          <cell r="B80438" t="str">
            <v>0001</v>
          </cell>
        </row>
        <row r="80439">
          <cell r="B80439" t="str">
            <v>0001</v>
          </cell>
        </row>
        <row r="80440">
          <cell r="B80440" t="str">
            <v>0001</v>
          </cell>
        </row>
        <row r="80441">
          <cell r="B80441" t="str">
            <v>0001</v>
          </cell>
        </row>
        <row r="80442">
          <cell r="B80442" t="str">
            <v>0001</v>
          </cell>
        </row>
        <row r="80443">
          <cell r="B80443" t="str">
            <v>0001</v>
          </cell>
        </row>
        <row r="80444">
          <cell r="B80444" t="str">
            <v>0001</v>
          </cell>
        </row>
        <row r="80445">
          <cell r="B80445" t="str">
            <v>0001</v>
          </cell>
        </row>
        <row r="80446">
          <cell r="B80446" t="str">
            <v>0001</v>
          </cell>
        </row>
        <row r="80447">
          <cell r="B80447" t="str">
            <v>0001</v>
          </cell>
        </row>
        <row r="80448">
          <cell r="B80448" t="str">
            <v>0001</v>
          </cell>
        </row>
        <row r="80449">
          <cell r="B80449" t="str">
            <v>0001</v>
          </cell>
        </row>
        <row r="80450">
          <cell r="B80450" t="str">
            <v>0001</v>
          </cell>
        </row>
        <row r="80451">
          <cell r="B80451" t="str">
            <v>0001</v>
          </cell>
        </row>
        <row r="80452">
          <cell r="B80452" t="str">
            <v>0001</v>
          </cell>
        </row>
        <row r="80453">
          <cell r="B80453" t="str">
            <v>0001</v>
          </cell>
        </row>
        <row r="80454">
          <cell r="B80454" t="str">
            <v>0001</v>
          </cell>
        </row>
        <row r="80455">
          <cell r="B80455" t="str">
            <v>0001</v>
          </cell>
        </row>
        <row r="80456">
          <cell r="B80456" t="str">
            <v>0001</v>
          </cell>
        </row>
        <row r="80457">
          <cell r="B80457" t="str">
            <v>0001</v>
          </cell>
        </row>
        <row r="80458">
          <cell r="B80458" t="str">
            <v>0001</v>
          </cell>
        </row>
        <row r="80459">
          <cell r="B80459" t="str">
            <v>0001</v>
          </cell>
        </row>
        <row r="80460">
          <cell r="B80460" t="str">
            <v>0001</v>
          </cell>
        </row>
        <row r="80461">
          <cell r="B80461" t="str">
            <v>0001</v>
          </cell>
        </row>
        <row r="80462">
          <cell r="B80462" t="str">
            <v>0001</v>
          </cell>
        </row>
        <row r="80463">
          <cell r="B80463" t="str">
            <v>0001</v>
          </cell>
        </row>
        <row r="80464">
          <cell r="B80464" t="str">
            <v>0001</v>
          </cell>
        </row>
        <row r="80465">
          <cell r="B80465" t="str">
            <v>0001</v>
          </cell>
        </row>
        <row r="80466">
          <cell r="B80466" t="str">
            <v>0001</v>
          </cell>
        </row>
        <row r="80467">
          <cell r="B80467" t="str">
            <v>0001</v>
          </cell>
        </row>
        <row r="80468">
          <cell r="B80468" t="str">
            <v>0001</v>
          </cell>
        </row>
        <row r="80469">
          <cell r="B80469" t="str">
            <v>0001</v>
          </cell>
        </row>
        <row r="80470">
          <cell r="B80470" t="str">
            <v>0001</v>
          </cell>
        </row>
        <row r="80471">
          <cell r="B80471" t="str">
            <v>0001</v>
          </cell>
        </row>
        <row r="80472">
          <cell r="B80472" t="str">
            <v>0001</v>
          </cell>
        </row>
        <row r="80473">
          <cell r="B80473" t="str">
            <v>0001</v>
          </cell>
        </row>
        <row r="80474">
          <cell r="B80474" t="str">
            <v>0001</v>
          </cell>
        </row>
        <row r="80475">
          <cell r="B80475" t="str">
            <v>0001</v>
          </cell>
        </row>
        <row r="80476">
          <cell r="B80476" t="str">
            <v>0001</v>
          </cell>
        </row>
        <row r="80477">
          <cell r="B80477" t="str">
            <v>0001</v>
          </cell>
        </row>
        <row r="80478">
          <cell r="B80478" t="str">
            <v>0001</v>
          </cell>
        </row>
        <row r="80479">
          <cell r="B80479" t="str">
            <v>0001</v>
          </cell>
        </row>
        <row r="80480">
          <cell r="B80480" t="str">
            <v>0001</v>
          </cell>
        </row>
        <row r="80481">
          <cell r="B80481" t="str">
            <v>0001</v>
          </cell>
        </row>
        <row r="80482">
          <cell r="B80482" t="str">
            <v>0001</v>
          </cell>
        </row>
        <row r="80483">
          <cell r="B80483" t="str">
            <v>0001</v>
          </cell>
        </row>
        <row r="80484">
          <cell r="B80484" t="str">
            <v>0001</v>
          </cell>
        </row>
        <row r="80485">
          <cell r="B80485" t="str">
            <v>0001</v>
          </cell>
        </row>
        <row r="80486">
          <cell r="B80486" t="str">
            <v>0001</v>
          </cell>
        </row>
        <row r="80487">
          <cell r="B80487" t="str">
            <v>0001</v>
          </cell>
        </row>
        <row r="80488">
          <cell r="B80488" t="str">
            <v>0001</v>
          </cell>
        </row>
        <row r="80489">
          <cell r="B80489" t="str">
            <v>0001</v>
          </cell>
        </row>
        <row r="80490">
          <cell r="B80490" t="str">
            <v>0001</v>
          </cell>
        </row>
        <row r="80491">
          <cell r="B80491" t="str">
            <v>0001</v>
          </cell>
        </row>
        <row r="80492">
          <cell r="B80492" t="str">
            <v>0001</v>
          </cell>
        </row>
        <row r="80493">
          <cell r="B80493" t="str">
            <v>0001</v>
          </cell>
        </row>
        <row r="80494">
          <cell r="B80494" t="str">
            <v>0001</v>
          </cell>
        </row>
        <row r="80495">
          <cell r="B80495" t="str">
            <v>0001</v>
          </cell>
        </row>
        <row r="80496">
          <cell r="B80496" t="str">
            <v>0001</v>
          </cell>
        </row>
        <row r="80497">
          <cell r="B80497" t="str">
            <v>0001</v>
          </cell>
        </row>
        <row r="80498">
          <cell r="B80498" t="str">
            <v>0001</v>
          </cell>
        </row>
        <row r="80499">
          <cell r="B80499" t="str">
            <v>0001</v>
          </cell>
        </row>
        <row r="80500">
          <cell r="B80500" t="str">
            <v>0001</v>
          </cell>
        </row>
        <row r="80501">
          <cell r="B80501" t="str">
            <v>0001</v>
          </cell>
        </row>
        <row r="80502">
          <cell r="B80502" t="str">
            <v>0001</v>
          </cell>
        </row>
        <row r="80503">
          <cell r="B80503" t="str">
            <v>0001</v>
          </cell>
        </row>
        <row r="80504">
          <cell r="B80504" t="str">
            <v>0001</v>
          </cell>
        </row>
        <row r="80505">
          <cell r="B80505" t="str">
            <v>0001</v>
          </cell>
        </row>
        <row r="80506">
          <cell r="B80506" t="str">
            <v>0001</v>
          </cell>
        </row>
        <row r="80507">
          <cell r="B80507" t="str">
            <v>0001</v>
          </cell>
        </row>
        <row r="80508">
          <cell r="B80508" t="str">
            <v>0001</v>
          </cell>
        </row>
        <row r="80509">
          <cell r="B80509" t="str">
            <v>0001</v>
          </cell>
        </row>
        <row r="80510">
          <cell r="B80510" t="str">
            <v>0001</v>
          </cell>
        </row>
        <row r="80511">
          <cell r="B80511" t="str">
            <v>0001</v>
          </cell>
        </row>
        <row r="80512">
          <cell r="B80512" t="str">
            <v>0001</v>
          </cell>
        </row>
        <row r="80513">
          <cell r="B80513" t="str">
            <v>0001</v>
          </cell>
        </row>
        <row r="80514">
          <cell r="B80514" t="str">
            <v>0001</v>
          </cell>
        </row>
        <row r="80515">
          <cell r="B80515" t="str">
            <v>0001</v>
          </cell>
        </row>
        <row r="80516">
          <cell r="B80516" t="str">
            <v>0001</v>
          </cell>
        </row>
        <row r="80517">
          <cell r="B80517" t="str">
            <v>0001</v>
          </cell>
        </row>
        <row r="80518">
          <cell r="B80518" t="str">
            <v>0001</v>
          </cell>
        </row>
        <row r="80519">
          <cell r="B80519" t="str">
            <v>0001</v>
          </cell>
        </row>
        <row r="80520">
          <cell r="B80520" t="str">
            <v>0001</v>
          </cell>
        </row>
        <row r="80521">
          <cell r="B80521" t="str">
            <v>0001</v>
          </cell>
        </row>
        <row r="80522">
          <cell r="B80522" t="str">
            <v>0001</v>
          </cell>
        </row>
        <row r="80523">
          <cell r="B80523" t="str">
            <v>0001</v>
          </cell>
        </row>
        <row r="80524">
          <cell r="B80524" t="str">
            <v>0001</v>
          </cell>
        </row>
        <row r="80525">
          <cell r="B80525" t="str">
            <v>0001</v>
          </cell>
        </row>
        <row r="80526">
          <cell r="B80526" t="str">
            <v>0001</v>
          </cell>
        </row>
        <row r="80527">
          <cell r="B80527" t="str">
            <v>0001</v>
          </cell>
        </row>
        <row r="80528">
          <cell r="B80528" t="str">
            <v>0001</v>
          </cell>
        </row>
        <row r="80529">
          <cell r="B80529" t="str">
            <v>0001</v>
          </cell>
        </row>
        <row r="80530">
          <cell r="B80530" t="str">
            <v>0001</v>
          </cell>
        </row>
        <row r="80531">
          <cell r="B80531" t="str">
            <v>0001</v>
          </cell>
        </row>
        <row r="80532">
          <cell r="B80532" t="str">
            <v>0001</v>
          </cell>
        </row>
        <row r="80533">
          <cell r="B80533" t="str">
            <v>0001</v>
          </cell>
        </row>
        <row r="80534">
          <cell r="B80534" t="str">
            <v>0001</v>
          </cell>
        </row>
        <row r="80535">
          <cell r="B80535" t="str">
            <v>0001</v>
          </cell>
        </row>
        <row r="80536">
          <cell r="B80536" t="str">
            <v>0001</v>
          </cell>
        </row>
        <row r="80537">
          <cell r="B80537" t="str">
            <v>0001</v>
          </cell>
        </row>
        <row r="80538">
          <cell r="B80538" t="str">
            <v>0001</v>
          </cell>
        </row>
        <row r="80539">
          <cell r="B80539" t="str">
            <v>0001</v>
          </cell>
        </row>
        <row r="80540">
          <cell r="B80540" t="str">
            <v>0001</v>
          </cell>
        </row>
        <row r="80541">
          <cell r="B80541" t="str">
            <v>0001</v>
          </cell>
        </row>
        <row r="80542">
          <cell r="B80542" t="str">
            <v>0001</v>
          </cell>
        </row>
        <row r="80543">
          <cell r="B80543" t="str">
            <v>0001</v>
          </cell>
        </row>
        <row r="80544">
          <cell r="B80544" t="str">
            <v>0001</v>
          </cell>
        </row>
        <row r="80545">
          <cell r="B80545" t="str">
            <v>0001</v>
          </cell>
        </row>
        <row r="80546">
          <cell r="B80546" t="str">
            <v>0001</v>
          </cell>
        </row>
        <row r="80547">
          <cell r="B80547" t="str">
            <v>0001</v>
          </cell>
        </row>
        <row r="80548">
          <cell r="B80548" t="str">
            <v>0001</v>
          </cell>
        </row>
        <row r="80549">
          <cell r="B80549" t="str">
            <v>0001</v>
          </cell>
        </row>
        <row r="80550">
          <cell r="B80550" t="str">
            <v>0001</v>
          </cell>
        </row>
        <row r="80551">
          <cell r="B80551" t="str">
            <v>0001</v>
          </cell>
        </row>
        <row r="80552">
          <cell r="B80552" t="str">
            <v>0001</v>
          </cell>
        </row>
        <row r="80553">
          <cell r="B80553" t="str">
            <v>0001</v>
          </cell>
        </row>
        <row r="80554">
          <cell r="B80554" t="str">
            <v>0001</v>
          </cell>
        </row>
        <row r="80555">
          <cell r="B80555" t="str">
            <v>0001</v>
          </cell>
        </row>
        <row r="80556">
          <cell r="B80556" t="str">
            <v>0001</v>
          </cell>
        </row>
        <row r="80557">
          <cell r="B80557" t="str">
            <v>0001</v>
          </cell>
        </row>
        <row r="80558">
          <cell r="B80558" t="str">
            <v>0001</v>
          </cell>
        </row>
        <row r="80559">
          <cell r="B80559" t="str">
            <v>0001</v>
          </cell>
        </row>
        <row r="80560">
          <cell r="B80560" t="str">
            <v>0001</v>
          </cell>
        </row>
        <row r="80561">
          <cell r="B80561" t="str">
            <v>0001</v>
          </cell>
        </row>
        <row r="80562">
          <cell r="B80562" t="str">
            <v>0001</v>
          </cell>
        </row>
        <row r="80563">
          <cell r="B80563" t="str">
            <v>0001</v>
          </cell>
        </row>
        <row r="80564">
          <cell r="B80564" t="str">
            <v>0001</v>
          </cell>
        </row>
        <row r="80565">
          <cell r="B80565" t="str">
            <v>0001</v>
          </cell>
        </row>
        <row r="80566">
          <cell r="B80566" t="str">
            <v>0001</v>
          </cell>
        </row>
        <row r="80567">
          <cell r="B80567" t="str">
            <v>0001</v>
          </cell>
        </row>
        <row r="80568">
          <cell r="B80568" t="str">
            <v>0001</v>
          </cell>
        </row>
        <row r="80569">
          <cell r="B80569" t="str">
            <v>0001</v>
          </cell>
        </row>
        <row r="80570">
          <cell r="B80570" t="str">
            <v>0001</v>
          </cell>
        </row>
        <row r="80571">
          <cell r="B80571" t="str">
            <v>0001</v>
          </cell>
        </row>
        <row r="80572">
          <cell r="B80572" t="str">
            <v>0001</v>
          </cell>
        </row>
        <row r="80573">
          <cell r="B80573" t="str">
            <v>0001</v>
          </cell>
        </row>
        <row r="80574">
          <cell r="B80574" t="str">
            <v>0001</v>
          </cell>
        </row>
        <row r="80575">
          <cell r="B80575" t="str">
            <v>0001</v>
          </cell>
        </row>
        <row r="80576">
          <cell r="B80576" t="str">
            <v>0001</v>
          </cell>
        </row>
        <row r="80577">
          <cell r="B80577" t="str">
            <v>0001</v>
          </cell>
        </row>
        <row r="80578">
          <cell r="B80578" t="str">
            <v>0001</v>
          </cell>
        </row>
        <row r="80579">
          <cell r="B80579" t="str">
            <v>0001</v>
          </cell>
        </row>
        <row r="80580">
          <cell r="B80580" t="str">
            <v>0001</v>
          </cell>
        </row>
        <row r="80581">
          <cell r="B80581" t="str">
            <v>0001</v>
          </cell>
        </row>
        <row r="80582">
          <cell r="B80582" t="str">
            <v>0001</v>
          </cell>
        </row>
        <row r="80583">
          <cell r="B80583" t="str">
            <v>0001</v>
          </cell>
        </row>
        <row r="80584">
          <cell r="B80584" t="str">
            <v>0001</v>
          </cell>
        </row>
        <row r="80585">
          <cell r="B80585" t="str">
            <v>0001</v>
          </cell>
        </row>
        <row r="80586">
          <cell r="B80586" t="str">
            <v>0001</v>
          </cell>
        </row>
        <row r="80587">
          <cell r="B80587" t="str">
            <v>0001</v>
          </cell>
        </row>
        <row r="80588">
          <cell r="B80588" t="str">
            <v>0001</v>
          </cell>
        </row>
        <row r="80589">
          <cell r="B80589" t="str">
            <v>0001</v>
          </cell>
        </row>
        <row r="80590">
          <cell r="B80590" t="str">
            <v>0001</v>
          </cell>
        </row>
        <row r="80591">
          <cell r="B80591" t="str">
            <v>0001</v>
          </cell>
        </row>
        <row r="80592">
          <cell r="B80592" t="str">
            <v>0001</v>
          </cell>
        </row>
        <row r="80593">
          <cell r="B80593" t="str">
            <v>0001</v>
          </cell>
        </row>
        <row r="80594">
          <cell r="B80594" t="str">
            <v>0001</v>
          </cell>
        </row>
        <row r="80595">
          <cell r="B80595" t="str">
            <v>0001</v>
          </cell>
        </row>
        <row r="80596">
          <cell r="B80596" t="str">
            <v>0001</v>
          </cell>
        </row>
        <row r="80597">
          <cell r="B80597" t="str">
            <v>0001</v>
          </cell>
        </row>
        <row r="80598">
          <cell r="B80598" t="str">
            <v>0001</v>
          </cell>
        </row>
        <row r="80599">
          <cell r="B80599" t="str">
            <v>0001</v>
          </cell>
        </row>
        <row r="80600">
          <cell r="B80600" t="str">
            <v>0001</v>
          </cell>
        </row>
        <row r="80601">
          <cell r="B80601" t="str">
            <v>0001</v>
          </cell>
        </row>
        <row r="80602">
          <cell r="B80602" t="str">
            <v>0001</v>
          </cell>
        </row>
        <row r="80603">
          <cell r="B80603" t="str">
            <v>0001</v>
          </cell>
        </row>
        <row r="80604">
          <cell r="B80604" t="str">
            <v>0001</v>
          </cell>
        </row>
        <row r="80605">
          <cell r="B80605" t="str">
            <v>0001</v>
          </cell>
        </row>
        <row r="80606">
          <cell r="B80606" t="str">
            <v>0001</v>
          </cell>
        </row>
        <row r="80607">
          <cell r="B80607" t="str">
            <v>0001</v>
          </cell>
        </row>
        <row r="80608">
          <cell r="B80608" t="str">
            <v>0001</v>
          </cell>
        </row>
        <row r="80609">
          <cell r="B80609" t="str">
            <v>0001</v>
          </cell>
        </row>
        <row r="80610">
          <cell r="B80610" t="str">
            <v>0001</v>
          </cell>
        </row>
        <row r="80611">
          <cell r="B80611" t="str">
            <v>0001</v>
          </cell>
        </row>
        <row r="80612">
          <cell r="B80612" t="str">
            <v>0001</v>
          </cell>
        </row>
        <row r="80613">
          <cell r="B80613" t="str">
            <v>0001</v>
          </cell>
        </row>
        <row r="80614">
          <cell r="B80614" t="str">
            <v>0001</v>
          </cell>
        </row>
        <row r="80615">
          <cell r="B80615" t="str">
            <v>0001</v>
          </cell>
        </row>
        <row r="80616">
          <cell r="B80616" t="str">
            <v>0001</v>
          </cell>
        </row>
        <row r="80617">
          <cell r="B80617" t="str">
            <v>0001</v>
          </cell>
        </row>
        <row r="80618">
          <cell r="B80618" t="str">
            <v>0001</v>
          </cell>
        </row>
        <row r="80619">
          <cell r="B80619" t="str">
            <v>0001</v>
          </cell>
        </row>
        <row r="80620">
          <cell r="B80620" t="str">
            <v>0001</v>
          </cell>
        </row>
        <row r="80621">
          <cell r="B80621" t="str">
            <v>0001</v>
          </cell>
        </row>
        <row r="80622">
          <cell r="B80622" t="str">
            <v>0001</v>
          </cell>
        </row>
        <row r="80623">
          <cell r="B80623" t="str">
            <v>0001</v>
          </cell>
        </row>
        <row r="80624">
          <cell r="B80624" t="str">
            <v>0001</v>
          </cell>
        </row>
        <row r="80625">
          <cell r="B80625" t="str">
            <v>0001</v>
          </cell>
        </row>
        <row r="80626">
          <cell r="B80626" t="str">
            <v>0001</v>
          </cell>
        </row>
        <row r="80627">
          <cell r="B80627" t="str">
            <v>0001</v>
          </cell>
        </row>
        <row r="80628">
          <cell r="B80628" t="str">
            <v>0001</v>
          </cell>
        </row>
        <row r="80629">
          <cell r="B80629" t="str">
            <v>0001</v>
          </cell>
        </row>
        <row r="80630">
          <cell r="B80630" t="str">
            <v>0001</v>
          </cell>
        </row>
        <row r="80631">
          <cell r="B80631" t="str">
            <v>0001</v>
          </cell>
        </row>
        <row r="80632">
          <cell r="B80632" t="str">
            <v>0001</v>
          </cell>
        </row>
        <row r="80633">
          <cell r="B80633" t="str">
            <v>0001</v>
          </cell>
        </row>
        <row r="80634">
          <cell r="B80634" t="str">
            <v>0001</v>
          </cell>
        </row>
        <row r="80635">
          <cell r="B80635" t="str">
            <v>0001</v>
          </cell>
        </row>
        <row r="80636">
          <cell r="B80636" t="str">
            <v>0001</v>
          </cell>
        </row>
        <row r="80637">
          <cell r="B80637" t="str">
            <v>0001</v>
          </cell>
        </row>
        <row r="80638">
          <cell r="B80638" t="str">
            <v>0001</v>
          </cell>
        </row>
        <row r="80639">
          <cell r="B80639" t="str">
            <v>0001</v>
          </cell>
        </row>
        <row r="80640">
          <cell r="B80640" t="str">
            <v>0001</v>
          </cell>
        </row>
        <row r="80641">
          <cell r="B80641" t="str">
            <v>0001</v>
          </cell>
        </row>
        <row r="80642">
          <cell r="B80642" t="str">
            <v>0001</v>
          </cell>
        </row>
        <row r="80643">
          <cell r="B80643" t="str">
            <v>0001</v>
          </cell>
        </row>
        <row r="80644">
          <cell r="B80644" t="str">
            <v>0001</v>
          </cell>
        </row>
        <row r="80645">
          <cell r="B80645" t="str">
            <v>0001</v>
          </cell>
        </row>
        <row r="80646">
          <cell r="B80646" t="str">
            <v>0001</v>
          </cell>
        </row>
        <row r="80647">
          <cell r="B80647" t="str">
            <v>0001</v>
          </cell>
        </row>
        <row r="80648">
          <cell r="B80648" t="str">
            <v>0001</v>
          </cell>
        </row>
        <row r="80649">
          <cell r="B80649" t="str">
            <v>0001</v>
          </cell>
        </row>
        <row r="80650">
          <cell r="B80650" t="str">
            <v>0001</v>
          </cell>
        </row>
        <row r="80651">
          <cell r="B80651" t="str">
            <v>0001</v>
          </cell>
        </row>
        <row r="80652">
          <cell r="B80652" t="str">
            <v>0001</v>
          </cell>
        </row>
        <row r="80653">
          <cell r="B80653" t="str">
            <v>0001</v>
          </cell>
        </row>
        <row r="80654">
          <cell r="B80654" t="str">
            <v>0001</v>
          </cell>
        </row>
        <row r="80655">
          <cell r="B80655" t="str">
            <v>0001</v>
          </cell>
        </row>
        <row r="80656">
          <cell r="B80656" t="str">
            <v>0001</v>
          </cell>
        </row>
        <row r="80657">
          <cell r="B80657" t="str">
            <v>0001</v>
          </cell>
        </row>
        <row r="80658">
          <cell r="B80658" t="str">
            <v>0001</v>
          </cell>
        </row>
        <row r="80659">
          <cell r="B80659" t="str">
            <v>0001</v>
          </cell>
        </row>
        <row r="80660">
          <cell r="B80660" t="str">
            <v>0001</v>
          </cell>
        </row>
        <row r="80661">
          <cell r="B80661" t="str">
            <v>0001</v>
          </cell>
        </row>
        <row r="80662">
          <cell r="B80662" t="str">
            <v>0001</v>
          </cell>
        </row>
        <row r="80663">
          <cell r="B80663" t="str">
            <v>0001</v>
          </cell>
        </row>
        <row r="80664">
          <cell r="B80664" t="str">
            <v>0001</v>
          </cell>
        </row>
        <row r="80665">
          <cell r="B80665" t="str">
            <v>0001</v>
          </cell>
        </row>
        <row r="80666">
          <cell r="B80666" t="str">
            <v>0001</v>
          </cell>
        </row>
        <row r="80667">
          <cell r="B80667" t="str">
            <v>0001</v>
          </cell>
        </row>
        <row r="80668">
          <cell r="B80668" t="str">
            <v>0001</v>
          </cell>
        </row>
        <row r="80669">
          <cell r="B80669" t="str">
            <v>0001</v>
          </cell>
        </row>
        <row r="80670">
          <cell r="B80670" t="str">
            <v>0001</v>
          </cell>
        </row>
        <row r="80671">
          <cell r="B80671" t="str">
            <v>0001</v>
          </cell>
        </row>
        <row r="80672">
          <cell r="B80672" t="str">
            <v>0001</v>
          </cell>
        </row>
        <row r="80673">
          <cell r="B80673" t="str">
            <v>0001</v>
          </cell>
        </row>
        <row r="80674">
          <cell r="B80674" t="str">
            <v>0001</v>
          </cell>
        </row>
        <row r="80675">
          <cell r="B80675" t="str">
            <v>0001</v>
          </cell>
        </row>
        <row r="80676">
          <cell r="B80676" t="str">
            <v>0001</v>
          </cell>
        </row>
        <row r="80677">
          <cell r="B80677" t="str">
            <v>0001</v>
          </cell>
        </row>
        <row r="80678">
          <cell r="B80678" t="str">
            <v>0001</v>
          </cell>
        </row>
        <row r="80679">
          <cell r="B80679" t="str">
            <v>0001</v>
          </cell>
        </row>
        <row r="80680">
          <cell r="B80680" t="str">
            <v>0001</v>
          </cell>
        </row>
        <row r="80681">
          <cell r="B80681" t="str">
            <v>0001</v>
          </cell>
        </row>
        <row r="80682">
          <cell r="B80682" t="str">
            <v>0001</v>
          </cell>
        </row>
        <row r="80683">
          <cell r="B80683" t="str">
            <v>0001</v>
          </cell>
        </row>
        <row r="80684">
          <cell r="B80684" t="str">
            <v>0001</v>
          </cell>
        </row>
        <row r="80685">
          <cell r="B80685" t="str">
            <v>0001</v>
          </cell>
        </row>
        <row r="80686">
          <cell r="B80686" t="str">
            <v>0001</v>
          </cell>
        </row>
        <row r="80687">
          <cell r="B80687" t="str">
            <v>0001</v>
          </cell>
        </row>
        <row r="80688">
          <cell r="B80688" t="str">
            <v>0001</v>
          </cell>
        </row>
        <row r="80689">
          <cell r="B80689" t="str">
            <v>0001</v>
          </cell>
        </row>
        <row r="80690">
          <cell r="B80690" t="str">
            <v>0001</v>
          </cell>
        </row>
        <row r="80691">
          <cell r="B80691" t="str">
            <v>0001</v>
          </cell>
        </row>
        <row r="80692">
          <cell r="B80692" t="str">
            <v>0001</v>
          </cell>
        </row>
        <row r="80693">
          <cell r="B80693" t="str">
            <v>0001</v>
          </cell>
        </row>
        <row r="80694">
          <cell r="B80694" t="str">
            <v>0001</v>
          </cell>
        </row>
        <row r="80695">
          <cell r="B80695" t="str">
            <v>0001</v>
          </cell>
        </row>
        <row r="80696">
          <cell r="B80696" t="str">
            <v>0001</v>
          </cell>
        </row>
        <row r="80697">
          <cell r="B80697" t="str">
            <v>0001</v>
          </cell>
        </row>
        <row r="80698">
          <cell r="B80698" t="str">
            <v>0001</v>
          </cell>
        </row>
        <row r="80699">
          <cell r="B80699" t="str">
            <v>0001</v>
          </cell>
        </row>
        <row r="80700">
          <cell r="B80700" t="str">
            <v>0001</v>
          </cell>
        </row>
        <row r="80701">
          <cell r="B80701" t="str">
            <v>0001</v>
          </cell>
        </row>
        <row r="80702">
          <cell r="B80702" t="str">
            <v>0001</v>
          </cell>
        </row>
        <row r="80703">
          <cell r="B80703" t="str">
            <v>0001</v>
          </cell>
        </row>
        <row r="80704">
          <cell r="B80704" t="str">
            <v>0001</v>
          </cell>
        </row>
        <row r="80705">
          <cell r="B80705" t="str">
            <v>0001</v>
          </cell>
        </row>
        <row r="80706">
          <cell r="B80706" t="str">
            <v>0001</v>
          </cell>
        </row>
        <row r="80707">
          <cell r="B80707" t="str">
            <v>0001</v>
          </cell>
        </row>
        <row r="80708">
          <cell r="B80708" t="str">
            <v>0001</v>
          </cell>
        </row>
        <row r="80709">
          <cell r="B80709" t="str">
            <v>0001</v>
          </cell>
        </row>
        <row r="80710">
          <cell r="B80710" t="str">
            <v>0001</v>
          </cell>
        </row>
        <row r="80711">
          <cell r="B80711" t="str">
            <v>0001</v>
          </cell>
        </row>
        <row r="80712">
          <cell r="B80712" t="str">
            <v>0001</v>
          </cell>
        </row>
        <row r="80713">
          <cell r="B80713" t="str">
            <v>0001</v>
          </cell>
        </row>
        <row r="80714">
          <cell r="B80714" t="str">
            <v>0001</v>
          </cell>
        </row>
        <row r="80715">
          <cell r="B80715" t="str">
            <v>0001</v>
          </cell>
        </row>
        <row r="80716">
          <cell r="B80716" t="str">
            <v>0001</v>
          </cell>
        </row>
        <row r="80717">
          <cell r="B80717" t="str">
            <v>0001</v>
          </cell>
        </row>
        <row r="80718">
          <cell r="B80718" t="str">
            <v>0001</v>
          </cell>
        </row>
        <row r="80719">
          <cell r="B80719" t="str">
            <v>0001</v>
          </cell>
        </row>
        <row r="80720">
          <cell r="B80720" t="str">
            <v>0001</v>
          </cell>
        </row>
        <row r="80721">
          <cell r="B80721" t="str">
            <v>0001</v>
          </cell>
        </row>
        <row r="80722">
          <cell r="B80722" t="str">
            <v>0001</v>
          </cell>
        </row>
        <row r="80723">
          <cell r="B80723" t="str">
            <v>0001</v>
          </cell>
        </row>
        <row r="80724">
          <cell r="B80724" t="str">
            <v>0001</v>
          </cell>
        </row>
        <row r="80725">
          <cell r="B80725" t="str">
            <v>0001</v>
          </cell>
        </row>
        <row r="80726">
          <cell r="B80726" t="str">
            <v>0001</v>
          </cell>
        </row>
        <row r="80727">
          <cell r="B80727" t="str">
            <v>0001</v>
          </cell>
        </row>
        <row r="80728">
          <cell r="B80728" t="str">
            <v>0001</v>
          </cell>
        </row>
        <row r="80729">
          <cell r="B80729" t="str">
            <v>0001</v>
          </cell>
        </row>
        <row r="80730">
          <cell r="B80730" t="str">
            <v>0001</v>
          </cell>
        </row>
        <row r="80731">
          <cell r="B80731" t="str">
            <v>0001</v>
          </cell>
        </row>
        <row r="80732">
          <cell r="B80732" t="str">
            <v>0001</v>
          </cell>
        </row>
        <row r="80733">
          <cell r="B80733" t="str">
            <v>0001</v>
          </cell>
        </row>
        <row r="80734">
          <cell r="B80734" t="str">
            <v>0001</v>
          </cell>
        </row>
        <row r="80735">
          <cell r="B80735" t="str">
            <v>0001</v>
          </cell>
        </row>
        <row r="80736">
          <cell r="B80736" t="str">
            <v>0001</v>
          </cell>
        </row>
        <row r="80737">
          <cell r="B80737" t="str">
            <v>0001</v>
          </cell>
        </row>
        <row r="80738">
          <cell r="B80738" t="str">
            <v>0001</v>
          </cell>
        </row>
        <row r="80739">
          <cell r="B80739" t="str">
            <v>0001</v>
          </cell>
        </row>
        <row r="80740">
          <cell r="B80740" t="str">
            <v>0001</v>
          </cell>
        </row>
        <row r="80741">
          <cell r="B80741" t="str">
            <v>0001</v>
          </cell>
        </row>
        <row r="80742">
          <cell r="B80742" t="str">
            <v>0001</v>
          </cell>
        </row>
        <row r="80743">
          <cell r="B80743" t="str">
            <v>0001</v>
          </cell>
        </row>
        <row r="80744">
          <cell r="B80744" t="str">
            <v>0001</v>
          </cell>
        </row>
        <row r="80745">
          <cell r="B80745" t="str">
            <v>0001</v>
          </cell>
        </row>
        <row r="80746">
          <cell r="B80746" t="str">
            <v>0001</v>
          </cell>
        </row>
        <row r="80747">
          <cell r="B80747" t="str">
            <v>0001</v>
          </cell>
        </row>
        <row r="80748">
          <cell r="B80748" t="str">
            <v>0001</v>
          </cell>
        </row>
        <row r="80749">
          <cell r="B80749" t="str">
            <v>0001</v>
          </cell>
        </row>
        <row r="80750">
          <cell r="B80750" t="str">
            <v>0001</v>
          </cell>
        </row>
        <row r="80751">
          <cell r="B80751" t="str">
            <v>0001</v>
          </cell>
        </row>
        <row r="80752">
          <cell r="B80752" t="str">
            <v>0001</v>
          </cell>
        </row>
        <row r="80753">
          <cell r="B80753" t="str">
            <v>0001</v>
          </cell>
        </row>
        <row r="80754">
          <cell r="B80754" t="str">
            <v>0001</v>
          </cell>
        </row>
        <row r="80755">
          <cell r="B80755" t="str">
            <v>0001</v>
          </cell>
        </row>
        <row r="80756">
          <cell r="B80756" t="str">
            <v>0001</v>
          </cell>
        </row>
        <row r="80757">
          <cell r="B80757" t="str">
            <v>0001</v>
          </cell>
        </row>
        <row r="80758">
          <cell r="B80758" t="str">
            <v>0001</v>
          </cell>
        </row>
        <row r="80759">
          <cell r="B80759" t="str">
            <v>0001</v>
          </cell>
        </row>
        <row r="80760">
          <cell r="B80760" t="str">
            <v>0001</v>
          </cell>
        </row>
        <row r="80761">
          <cell r="B80761" t="str">
            <v>0001</v>
          </cell>
        </row>
        <row r="80762">
          <cell r="B80762" t="str">
            <v>0001</v>
          </cell>
        </row>
        <row r="80763">
          <cell r="B80763" t="str">
            <v>0001</v>
          </cell>
        </row>
        <row r="80764">
          <cell r="B80764" t="str">
            <v>0001</v>
          </cell>
        </row>
        <row r="80765">
          <cell r="B80765" t="str">
            <v>0001</v>
          </cell>
        </row>
        <row r="80766">
          <cell r="B80766" t="str">
            <v>0001</v>
          </cell>
        </row>
        <row r="80767">
          <cell r="B80767" t="str">
            <v>0001</v>
          </cell>
        </row>
        <row r="80768">
          <cell r="B80768" t="str">
            <v>0001</v>
          </cell>
        </row>
        <row r="80769">
          <cell r="B80769" t="str">
            <v>0001</v>
          </cell>
        </row>
        <row r="80770">
          <cell r="B80770" t="str">
            <v>0001</v>
          </cell>
        </row>
        <row r="80771">
          <cell r="B80771" t="str">
            <v>0001</v>
          </cell>
        </row>
        <row r="80772">
          <cell r="B80772" t="str">
            <v>0001</v>
          </cell>
        </row>
        <row r="80773">
          <cell r="B80773" t="str">
            <v>0001</v>
          </cell>
        </row>
        <row r="80774">
          <cell r="B80774" t="str">
            <v>0001</v>
          </cell>
        </row>
        <row r="80775">
          <cell r="B80775" t="str">
            <v>0001</v>
          </cell>
        </row>
        <row r="80776">
          <cell r="B80776" t="str">
            <v>0001</v>
          </cell>
        </row>
        <row r="80777">
          <cell r="B80777" t="str">
            <v>0001</v>
          </cell>
        </row>
        <row r="80778">
          <cell r="B80778" t="str">
            <v>0001</v>
          </cell>
        </row>
        <row r="80779">
          <cell r="B80779" t="str">
            <v>0001</v>
          </cell>
        </row>
        <row r="80780">
          <cell r="B80780" t="str">
            <v>0001</v>
          </cell>
        </row>
        <row r="80781">
          <cell r="B80781" t="str">
            <v>0001</v>
          </cell>
        </row>
        <row r="80782">
          <cell r="B80782" t="str">
            <v>0001</v>
          </cell>
        </row>
        <row r="80783">
          <cell r="B80783" t="str">
            <v>0001</v>
          </cell>
        </row>
        <row r="80784">
          <cell r="B80784" t="str">
            <v>0001</v>
          </cell>
        </row>
        <row r="80785">
          <cell r="B80785" t="str">
            <v>0001</v>
          </cell>
        </row>
        <row r="80786">
          <cell r="B80786" t="str">
            <v>0001</v>
          </cell>
        </row>
        <row r="80787">
          <cell r="B80787" t="str">
            <v>0001</v>
          </cell>
        </row>
        <row r="80788">
          <cell r="B80788" t="str">
            <v>0001</v>
          </cell>
        </row>
        <row r="80789">
          <cell r="B80789" t="str">
            <v>0001</v>
          </cell>
        </row>
        <row r="80790">
          <cell r="B80790" t="str">
            <v>0001</v>
          </cell>
        </row>
        <row r="80791">
          <cell r="B80791" t="str">
            <v>0001</v>
          </cell>
        </row>
        <row r="80792">
          <cell r="B80792" t="str">
            <v>0001</v>
          </cell>
        </row>
        <row r="80793">
          <cell r="B80793" t="str">
            <v>0001</v>
          </cell>
        </row>
        <row r="80794">
          <cell r="B80794" t="str">
            <v>0001</v>
          </cell>
        </row>
        <row r="80795">
          <cell r="B80795" t="str">
            <v>0001</v>
          </cell>
        </row>
        <row r="80796">
          <cell r="B80796" t="str">
            <v>0001</v>
          </cell>
        </row>
        <row r="80797">
          <cell r="B80797" t="str">
            <v>0001</v>
          </cell>
        </row>
        <row r="80798">
          <cell r="B80798" t="str">
            <v>0001</v>
          </cell>
        </row>
        <row r="80799">
          <cell r="B80799" t="str">
            <v>0001</v>
          </cell>
        </row>
        <row r="80800">
          <cell r="B80800" t="str">
            <v>0001</v>
          </cell>
        </row>
        <row r="80801">
          <cell r="B80801" t="str">
            <v>0001</v>
          </cell>
        </row>
        <row r="80802">
          <cell r="B80802" t="str">
            <v>0001</v>
          </cell>
        </row>
        <row r="80803">
          <cell r="B80803" t="str">
            <v>0001</v>
          </cell>
        </row>
        <row r="80804">
          <cell r="B80804" t="str">
            <v>0001</v>
          </cell>
        </row>
        <row r="80805">
          <cell r="B80805" t="str">
            <v>0001</v>
          </cell>
        </row>
        <row r="80806">
          <cell r="B80806" t="str">
            <v>0001</v>
          </cell>
        </row>
        <row r="80807">
          <cell r="B80807" t="str">
            <v>0001</v>
          </cell>
        </row>
        <row r="80808">
          <cell r="B80808" t="str">
            <v>0001</v>
          </cell>
        </row>
        <row r="80809">
          <cell r="B80809" t="str">
            <v>0001</v>
          </cell>
        </row>
        <row r="80810">
          <cell r="B80810" t="str">
            <v>0001</v>
          </cell>
        </row>
        <row r="80811">
          <cell r="B80811" t="str">
            <v>0001</v>
          </cell>
        </row>
        <row r="80812">
          <cell r="B80812" t="str">
            <v>0001</v>
          </cell>
        </row>
        <row r="80813">
          <cell r="B80813" t="str">
            <v>0001</v>
          </cell>
        </row>
        <row r="80814">
          <cell r="B80814" t="str">
            <v>0001</v>
          </cell>
        </row>
        <row r="80815">
          <cell r="B80815" t="str">
            <v>0001</v>
          </cell>
        </row>
        <row r="80816">
          <cell r="B80816" t="str">
            <v>0001</v>
          </cell>
        </row>
        <row r="80817">
          <cell r="B80817" t="str">
            <v>0001</v>
          </cell>
        </row>
        <row r="80818">
          <cell r="B80818" t="str">
            <v>0001</v>
          </cell>
        </row>
        <row r="80819">
          <cell r="B80819" t="str">
            <v>0001</v>
          </cell>
        </row>
        <row r="80820">
          <cell r="B80820" t="str">
            <v>0001</v>
          </cell>
        </row>
        <row r="80821">
          <cell r="B80821" t="str">
            <v>0001</v>
          </cell>
        </row>
        <row r="80822">
          <cell r="B80822" t="str">
            <v>0001</v>
          </cell>
        </row>
        <row r="80823">
          <cell r="B80823" t="str">
            <v>0001</v>
          </cell>
        </row>
        <row r="80824">
          <cell r="B80824" t="str">
            <v>0001</v>
          </cell>
        </row>
        <row r="80825">
          <cell r="B80825" t="str">
            <v>0001</v>
          </cell>
        </row>
        <row r="80826">
          <cell r="B80826" t="str">
            <v>0001</v>
          </cell>
        </row>
        <row r="80827">
          <cell r="B80827" t="str">
            <v>0001</v>
          </cell>
        </row>
        <row r="80828">
          <cell r="B80828" t="str">
            <v>0001</v>
          </cell>
        </row>
        <row r="80829">
          <cell r="B80829" t="str">
            <v>0001</v>
          </cell>
        </row>
        <row r="80830">
          <cell r="B80830" t="str">
            <v>0001</v>
          </cell>
        </row>
        <row r="80831">
          <cell r="B80831" t="str">
            <v>0001</v>
          </cell>
        </row>
        <row r="80832">
          <cell r="B80832" t="str">
            <v>0001</v>
          </cell>
        </row>
        <row r="80833">
          <cell r="B80833" t="str">
            <v>0001</v>
          </cell>
        </row>
        <row r="80834">
          <cell r="B80834" t="str">
            <v>0001</v>
          </cell>
        </row>
        <row r="80835">
          <cell r="B80835" t="str">
            <v>0001</v>
          </cell>
        </row>
        <row r="80836">
          <cell r="B80836" t="str">
            <v>0001</v>
          </cell>
        </row>
        <row r="80837">
          <cell r="B80837" t="str">
            <v>0001</v>
          </cell>
        </row>
        <row r="80838">
          <cell r="B80838" t="str">
            <v>0001</v>
          </cell>
        </row>
        <row r="80839">
          <cell r="B80839" t="str">
            <v>0001</v>
          </cell>
        </row>
        <row r="80840">
          <cell r="B80840" t="str">
            <v>0001</v>
          </cell>
        </row>
        <row r="80841">
          <cell r="B80841" t="str">
            <v>0001</v>
          </cell>
        </row>
        <row r="80842">
          <cell r="B80842" t="str">
            <v>0001</v>
          </cell>
        </row>
        <row r="80843">
          <cell r="B80843" t="str">
            <v>0001</v>
          </cell>
        </row>
        <row r="80844">
          <cell r="B80844" t="str">
            <v>0001</v>
          </cell>
        </row>
        <row r="80845">
          <cell r="B80845" t="str">
            <v>0001</v>
          </cell>
        </row>
        <row r="80846">
          <cell r="B80846" t="str">
            <v>0001</v>
          </cell>
        </row>
        <row r="80847">
          <cell r="B80847" t="str">
            <v>0001</v>
          </cell>
        </row>
        <row r="80848">
          <cell r="B80848" t="str">
            <v>0001</v>
          </cell>
        </row>
        <row r="80849">
          <cell r="B80849" t="str">
            <v>0001</v>
          </cell>
        </row>
        <row r="80850">
          <cell r="B80850" t="str">
            <v>0001</v>
          </cell>
        </row>
        <row r="80851">
          <cell r="B80851" t="str">
            <v>0001</v>
          </cell>
        </row>
        <row r="80852">
          <cell r="B80852" t="str">
            <v>0001</v>
          </cell>
        </row>
        <row r="80853">
          <cell r="B80853" t="str">
            <v>0001</v>
          </cell>
        </row>
        <row r="80854">
          <cell r="B80854" t="str">
            <v>0001</v>
          </cell>
        </row>
        <row r="80855">
          <cell r="B80855" t="str">
            <v>0001</v>
          </cell>
        </row>
        <row r="80856">
          <cell r="B80856" t="str">
            <v>0001</v>
          </cell>
        </row>
        <row r="80857">
          <cell r="B80857" t="str">
            <v>0001</v>
          </cell>
        </row>
        <row r="80858">
          <cell r="B80858" t="str">
            <v>0001</v>
          </cell>
        </row>
        <row r="80859">
          <cell r="B80859" t="str">
            <v>0001</v>
          </cell>
        </row>
        <row r="80860">
          <cell r="B80860" t="str">
            <v>0001</v>
          </cell>
        </row>
        <row r="80861">
          <cell r="B80861" t="str">
            <v>0001</v>
          </cell>
        </row>
        <row r="80862">
          <cell r="B80862" t="str">
            <v>0001</v>
          </cell>
        </row>
        <row r="80863">
          <cell r="B80863" t="str">
            <v>0001</v>
          </cell>
        </row>
        <row r="80864">
          <cell r="B80864" t="str">
            <v>0001</v>
          </cell>
        </row>
        <row r="80865">
          <cell r="B80865" t="str">
            <v>0001</v>
          </cell>
        </row>
        <row r="80866">
          <cell r="B80866" t="str">
            <v>0001</v>
          </cell>
        </row>
        <row r="80867">
          <cell r="B80867" t="str">
            <v>0001</v>
          </cell>
        </row>
        <row r="80868">
          <cell r="B80868" t="str">
            <v>0001</v>
          </cell>
        </row>
        <row r="80869">
          <cell r="B80869" t="str">
            <v>0001</v>
          </cell>
        </row>
        <row r="80870">
          <cell r="B80870" t="str">
            <v>0001</v>
          </cell>
        </row>
        <row r="80871">
          <cell r="B80871" t="str">
            <v>0001</v>
          </cell>
        </row>
        <row r="80872">
          <cell r="B80872" t="str">
            <v>0001</v>
          </cell>
        </row>
        <row r="80873">
          <cell r="B80873" t="str">
            <v>0001</v>
          </cell>
        </row>
        <row r="80874">
          <cell r="B80874" t="str">
            <v>0001</v>
          </cell>
        </row>
        <row r="80875">
          <cell r="B80875" t="str">
            <v>0001</v>
          </cell>
        </row>
        <row r="80876">
          <cell r="B80876" t="str">
            <v>0001</v>
          </cell>
        </row>
        <row r="80877">
          <cell r="B80877" t="str">
            <v>0001</v>
          </cell>
        </row>
        <row r="80878">
          <cell r="B80878" t="str">
            <v>0001</v>
          </cell>
        </row>
        <row r="80879">
          <cell r="B80879" t="str">
            <v>0001</v>
          </cell>
        </row>
        <row r="80880">
          <cell r="B80880" t="str">
            <v>0001</v>
          </cell>
        </row>
        <row r="80881">
          <cell r="B80881" t="str">
            <v>0001</v>
          </cell>
        </row>
        <row r="80882">
          <cell r="B80882" t="str">
            <v>0001</v>
          </cell>
        </row>
        <row r="80883">
          <cell r="B80883" t="str">
            <v>0001</v>
          </cell>
        </row>
        <row r="80884">
          <cell r="B80884" t="str">
            <v>0001</v>
          </cell>
        </row>
        <row r="80885">
          <cell r="B80885" t="str">
            <v>0001</v>
          </cell>
        </row>
        <row r="80886">
          <cell r="B80886" t="str">
            <v>0001</v>
          </cell>
        </row>
        <row r="80887">
          <cell r="B80887" t="str">
            <v>0001</v>
          </cell>
        </row>
        <row r="80888">
          <cell r="B80888" t="str">
            <v>0001</v>
          </cell>
        </row>
        <row r="80889">
          <cell r="B80889" t="str">
            <v>0001</v>
          </cell>
        </row>
        <row r="80890">
          <cell r="B80890" t="str">
            <v>0001</v>
          </cell>
        </row>
        <row r="80891">
          <cell r="B80891" t="str">
            <v>0001</v>
          </cell>
        </row>
        <row r="80892">
          <cell r="B80892" t="str">
            <v>0001</v>
          </cell>
        </row>
        <row r="80893">
          <cell r="B80893" t="str">
            <v>0001</v>
          </cell>
        </row>
        <row r="80894">
          <cell r="B80894" t="str">
            <v>0001</v>
          </cell>
        </row>
        <row r="80895">
          <cell r="B80895" t="str">
            <v>0001</v>
          </cell>
        </row>
        <row r="80896">
          <cell r="B80896" t="str">
            <v>0001</v>
          </cell>
        </row>
        <row r="80897">
          <cell r="B80897" t="str">
            <v>0001</v>
          </cell>
        </row>
        <row r="80898">
          <cell r="B80898" t="str">
            <v>0001</v>
          </cell>
        </row>
        <row r="80899">
          <cell r="B80899" t="str">
            <v>0001</v>
          </cell>
        </row>
        <row r="80900">
          <cell r="B80900" t="str">
            <v>0001</v>
          </cell>
        </row>
        <row r="80901">
          <cell r="B80901" t="str">
            <v>0001</v>
          </cell>
        </row>
        <row r="80902">
          <cell r="B80902" t="str">
            <v>0001</v>
          </cell>
        </row>
        <row r="80903">
          <cell r="B80903" t="str">
            <v>0001</v>
          </cell>
        </row>
        <row r="80904">
          <cell r="B80904" t="str">
            <v>0001</v>
          </cell>
        </row>
        <row r="80905">
          <cell r="B80905" t="str">
            <v>0001</v>
          </cell>
        </row>
        <row r="80906">
          <cell r="B80906" t="str">
            <v>0001</v>
          </cell>
        </row>
        <row r="80907">
          <cell r="B80907" t="str">
            <v>0001</v>
          </cell>
        </row>
        <row r="80908">
          <cell r="B80908" t="str">
            <v>0001</v>
          </cell>
        </row>
        <row r="80909">
          <cell r="B80909" t="str">
            <v>0001</v>
          </cell>
        </row>
        <row r="80910">
          <cell r="B80910" t="str">
            <v>0001</v>
          </cell>
        </row>
        <row r="80911">
          <cell r="B80911" t="str">
            <v>0001</v>
          </cell>
        </row>
        <row r="80912">
          <cell r="B80912" t="str">
            <v>0001</v>
          </cell>
        </row>
        <row r="80913">
          <cell r="B80913" t="str">
            <v>0001</v>
          </cell>
        </row>
        <row r="80914">
          <cell r="B80914" t="str">
            <v>0001</v>
          </cell>
        </row>
        <row r="80915">
          <cell r="B80915" t="str">
            <v>0001</v>
          </cell>
        </row>
        <row r="80916">
          <cell r="B80916" t="str">
            <v>0001</v>
          </cell>
        </row>
        <row r="80917">
          <cell r="B80917" t="str">
            <v>0001</v>
          </cell>
        </row>
        <row r="80918">
          <cell r="B80918" t="str">
            <v>0001</v>
          </cell>
        </row>
        <row r="80919">
          <cell r="B80919" t="str">
            <v>0001</v>
          </cell>
        </row>
        <row r="80920">
          <cell r="B80920" t="str">
            <v>0001</v>
          </cell>
        </row>
        <row r="80921">
          <cell r="B80921" t="str">
            <v>0001</v>
          </cell>
        </row>
        <row r="80922">
          <cell r="B80922" t="str">
            <v>0001</v>
          </cell>
        </row>
        <row r="80923">
          <cell r="B80923" t="str">
            <v>0001</v>
          </cell>
        </row>
        <row r="80924">
          <cell r="B80924" t="str">
            <v>0001</v>
          </cell>
        </row>
        <row r="80925">
          <cell r="B80925" t="str">
            <v>0001</v>
          </cell>
        </row>
        <row r="80926">
          <cell r="B80926" t="str">
            <v>0001</v>
          </cell>
        </row>
        <row r="80927">
          <cell r="B80927" t="str">
            <v>0001</v>
          </cell>
        </row>
        <row r="80928">
          <cell r="B80928" t="str">
            <v>0001</v>
          </cell>
        </row>
        <row r="80929">
          <cell r="B80929" t="str">
            <v>0001</v>
          </cell>
        </row>
        <row r="80930">
          <cell r="B80930" t="str">
            <v>0001</v>
          </cell>
        </row>
        <row r="80931">
          <cell r="B80931" t="str">
            <v>0001</v>
          </cell>
        </row>
        <row r="80932">
          <cell r="B80932" t="str">
            <v>0001</v>
          </cell>
        </row>
        <row r="80933">
          <cell r="B80933" t="str">
            <v>0001</v>
          </cell>
        </row>
        <row r="80934">
          <cell r="B80934" t="str">
            <v>0001</v>
          </cell>
        </row>
        <row r="80935">
          <cell r="B80935" t="str">
            <v>0001</v>
          </cell>
        </row>
        <row r="80936">
          <cell r="B80936" t="str">
            <v>0001</v>
          </cell>
        </row>
        <row r="80937">
          <cell r="B80937" t="str">
            <v>0001</v>
          </cell>
        </row>
        <row r="80938">
          <cell r="B80938" t="str">
            <v>0001</v>
          </cell>
        </row>
        <row r="80939">
          <cell r="B80939" t="str">
            <v>0001</v>
          </cell>
        </row>
        <row r="80940">
          <cell r="B80940" t="str">
            <v>0001</v>
          </cell>
        </row>
        <row r="80941">
          <cell r="B80941" t="str">
            <v>0001</v>
          </cell>
        </row>
        <row r="80942">
          <cell r="B80942" t="str">
            <v>0001</v>
          </cell>
        </row>
        <row r="80943">
          <cell r="B80943" t="str">
            <v>0001</v>
          </cell>
        </row>
        <row r="80944">
          <cell r="B80944" t="str">
            <v>0001</v>
          </cell>
        </row>
        <row r="80945">
          <cell r="B80945" t="str">
            <v>0001</v>
          </cell>
        </row>
        <row r="80946">
          <cell r="B80946" t="str">
            <v>0001</v>
          </cell>
        </row>
        <row r="80947">
          <cell r="B80947" t="str">
            <v>0001</v>
          </cell>
        </row>
        <row r="80948">
          <cell r="B80948" t="str">
            <v>0001</v>
          </cell>
        </row>
        <row r="80949">
          <cell r="B80949" t="str">
            <v>0001</v>
          </cell>
        </row>
        <row r="80950">
          <cell r="B80950" t="str">
            <v>0001</v>
          </cell>
        </row>
        <row r="80951">
          <cell r="B80951" t="str">
            <v>0001</v>
          </cell>
        </row>
        <row r="80952">
          <cell r="B80952" t="str">
            <v>0001</v>
          </cell>
        </row>
        <row r="80953">
          <cell r="B80953" t="str">
            <v>0001</v>
          </cell>
        </row>
        <row r="80954">
          <cell r="B80954" t="str">
            <v>0001</v>
          </cell>
        </row>
        <row r="80955">
          <cell r="B80955" t="str">
            <v>0001</v>
          </cell>
        </row>
        <row r="80956">
          <cell r="B80956" t="str">
            <v>0001</v>
          </cell>
        </row>
        <row r="80957">
          <cell r="B80957" t="str">
            <v>0001</v>
          </cell>
        </row>
        <row r="80958">
          <cell r="B80958" t="str">
            <v>0001</v>
          </cell>
        </row>
        <row r="80959">
          <cell r="B80959" t="str">
            <v>0001</v>
          </cell>
        </row>
        <row r="80960">
          <cell r="B80960" t="str">
            <v>0001</v>
          </cell>
        </row>
        <row r="80961">
          <cell r="B80961" t="str">
            <v>0001</v>
          </cell>
        </row>
        <row r="80962">
          <cell r="B80962" t="str">
            <v>0001</v>
          </cell>
        </row>
        <row r="80963">
          <cell r="B80963" t="str">
            <v>0001</v>
          </cell>
        </row>
        <row r="80964">
          <cell r="B80964" t="str">
            <v>0001</v>
          </cell>
        </row>
        <row r="80965">
          <cell r="B80965" t="str">
            <v>0001</v>
          </cell>
        </row>
        <row r="80966">
          <cell r="B80966" t="str">
            <v>0001</v>
          </cell>
        </row>
        <row r="80967">
          <cell r="B80967" t="str">
            <v>0001</v>
          </cell>
        </row>
        <row r="80968">
          <cell r="B80968" t="str">
            <v>0001</v>
          </cell>
        </row>
        <row r="80969">
          <cell r="B80969" t="str">
            <v>0001</v>
          </cell>
        </row>
        <row r="80970">
          <cell r="B80970" t="str">
            <v>0001</v>
          </cell>
        </row>
        <row r="80971">
          <cell r="B80971" t="str">
            <v>0001</v>
          </cell>
        </row>
        <row r="80972">
          <cell r="B80972" t="str">
            <v>0001</v>
          </cell>
        </row>
        <row r="80973">
          <cell r="B80973" t="str">
            <v>0001</v>
          </cell>
        </row>
        <row r="80974">
          <cell r="B80974" t="str">
            <v>0001</v>
          </cell>
        </row>
        <row r="80975">
          <cell r="B80975" t="str">
            <v>0001</v>
          </cell>
        </row>
        <row r="80976">
          <cell r="B80976" t="str">
            <v>0001</v>
          </cell>
        </row>
        <row r="80977">
          <cell r="B80977" t="str">
            <v>0001</v>
          </cell>
        </row>
        <row r="80978">
          <cell r="B80978" t="str">
            <v>0001</v>
          </cell>
        </row>
        <row r="80979">
          <cell r="B80979" t="str">
            <v>0001</v>
          </cell>
        </row>
        <row r="80980">
          <cell r="B80980" t="str">
            <v>0001</v>
          </cell>
        </row>
        <row r="80981">
          <cell r="B80981" t="str">
            <v>0001</v>
          </cell>
        </row>
        <row r="80982">
          <cell r="B80982" t="str">
            <v>0001</v>
          </cell>
        </row>
        <row r="80983">
          <cell r="B80983" t="str">
            <v>0001</v>
          </cell>
        </row>
        <row r="80984">
          <cell r="B80984" t="str">
            <v>0001</v>
          </cell>
        </row>
        <row r="80985">
          <cell r="B80985" t="str">
            <v>0001</v>
          </cell>
        </row>
        <row r="80986">
          <cell r="B80986" t="str">
            <v>0001</v>
          </cell>
        </row>
        <row r="80987">
          <cell r="B80987" t="str">
            <v>0001</v>
          </cell>
        </row>
        <row r="80988">
          <cell r="B80988" t="str">
            <v>0001</v>
          </cell>
        </row>
        <row r="80989">
          <cell r="B80989" t="str">
            <v>0001</v>
          </cell>
        </row>
        <row r="80990">
          <cell r="B80990" t="str">
            <v>0001</v>
          </cell>
        </row>
        <row r="80991">
          <cell r="B80991" t="str">
            <v>0001</v>
          </cell>
        </row>
        <row r="80992">
          <cell r="B80992" t="str">
            <v>0001</v>
          </cell>
        </row>
        <row r="80993">
          <cell r="B80993" t="str">
            <v>0001</v>
          </cell>
        </row>
        <row r="80994">
          <cell r="B80994" t="str">
            <v>0001</v>
          </cell>
        </row>
        <row r="80995">
          <cell r="B80995" t="str">
            <v>0001</v>
          </cell>
        </row>
        <row r="80996">
          <cell r="B80996" t="str">
            <v>0001</v>
          </cell>
        </row>
        <row r="80997">
          <cell r="B80997" t="str">
            <v>0001</v>
          </cell>
        </row>
        <row r="80998">
          <cell r="B80998" t="str">
            <v>0001</v>
          </cell>
        </row>
        <row r="80999">
          <cell r="B80999" t="str">
            <v>0001</v>
          </cell>
        </row>
        <row r="81000">
          <cell r="B81000" t="str">
            <v>0001</v>
          </cell>
        </row>
        <row r="81001">
          <cell r="B81001" t="str">
            <v>0001</v>
          </cell>
        </row>
        <row r="81002">
          <cell r="B81002" t="str">
            <v>0001</v>
          </cell>
        </row>
        <row r="81003">
          <cell r="B81003" t="str">
            <v>0001</v>
          </cell>
        </row>
        <row r="81004">
          <cell r="B81004" t="str">
            <v>0001</v>
          </cell>
        </row>
        <row r="81005">
          <cell r="B81005" t="str">
            <v>0001</v>
          </cell>
        </row>
        <row r="81006">
          <cell r="B81006" t="str">
            <v>0001</v>
          </cell>
        </row>
        <row r="81007">
          <cell r="B81007" t="str">
            <v>0001</v>
          </cell>
        </row>
        <row r="81008">
          <cell r="B81008" t="str">
            <v>0001</v>
          </cell>
        </row>
        <row r="81009">
          <cell r="B81009" t="str">
            <v>0001</v>
          </cell>
        </row>
        <row r="81010">
          <cell r="B81010" t="str">
            <v>0001</v>
          </cell>
        </row>
        <row r="81011">
          <cell r="B81011" t="str">
            <v>0001</v>
          </cell>
        </row>
        <row r="81012">
          <cell r="B81012" t="str">
            <v>0001</v>
          </cell>
        </row>
        <row r="81013">
          <cell r="B81013" t="str">
            <v>0001</v>
          </cell>
        </row>
        <row r="81014">
          <cell r="B81014" t="str">
            <v>0001</v>
          </cell>
        </row>
        <row r="81015">
          <cell r="B81015" t="str">
            <v>0001</v>
          </cell>
        </row>
        <row r="81016">
          <cell r="B81016" t="str">
            <v>0001</v>
          </cell>
        </row>
        <row r="81017">
          <cell r="B81017" t="str">
            <v>0001</v>
          </cell>
        </row>
        <row r="81018">
          <cell r="B81018" t="str">
            <v>0001</v>
          </cell>
        </row>
        <row r="81019">
          <cell r="B81019" t="str">
            <v>0001</v>
          </cell>
        </row>
        <row r="81020">
          <cell r="B81020" t="str">
            <v>0001</v>
          </cell>
        </row>
        <row r="81021">
          <cell r="B81021" t="str">
            <v>0001</v>
          </cell>
        </row>
        <row r="81022">
          <cell r="B81022" t="str">
            <v>0001</v>
          </cell>
        </row>
        <row r="81023">
          <cell r="B81023" t="str">
            <v>0001</v>
          </cell>
        </row>
        <row r="81024">
          <cell r="B81024" t="str">
            <v>0001</v>
          </cell>
        </row>
        <row r="81025">
          <cell r="B81025" t="str">
            <v>0001</v>
          </cell>
        </row>
        <row r="81026">
          <cell r="B81026" t="str">
            <v>0001</v>
          </cell>
        </row>
        <row r="81027">
          <cell r="B81027" t="str">
            <v>0001</v>
          </cell>
        </row>
        <row r="81028">
          <cell r="B81028" t="str">
            <v>0001</v>
          </cell>
        </row>
        <row r="81029">
          <cell r="B81029" t="str">
            <v>0001</v>
          </cell>
        </row>
        <row r="81030">
          <cell r="B81030" t="str">
            <v>0001</v>
          </cell>
        </row>
        <row r="81031">
          <cell r="B81031" t="str">
            <v>0001</v>
          </cell>
        </row>
        <row r="81032">
          <cell r="B81032" t="str">
            <v>0001</v>
          </cell>
        </row>
        <row r="81033">
          <cell r="B81033" t="str">
            <v>0001</v>
          </cell>
        </row>
        <row r="81034">
          <cell r="B81034" t="str">
            <v>0001</v>
          </cell>
        </row>
        <row r="81035">
          <cell r="B81035" t="str">
            <v>0001</v>
          </cell>
        </row>
        <row r="81036">
          <cell r="B81036" t="str">
            <v>0001</v>
          </cell>
        </row>
        <row r="81037">
          <cell r="B81037" t="str">
            <v>0001</v>
          </cell>
        </row>
        <row r="81038">
          <cell r="B81038" t="str">
            <v>0001</v>
          </cell>
        </row>
        <row r="81039">
          <cell r="B81039" t="str">
            <v>0001</v>
          </cell>
        </row>
        <row r="81040">
          <cell r="B81040" t="str">
            <v>0001</v>
          </cell>
        </row>
        <row r="81041">
          <cell r="B81041" t="str">
            <v>0001</v>
          </cell>
        </row>
        <row r="81042">
          <cell r="B81042" t="str">
            <v>0001</v>
          </cell>
        </row>
        <row r="81043">
          <cell r="B81043" t="str">
            <v>0001</v>
          </cell>
        </row>
        <row r="81044">
          <cell r="B81044" t="str">
            <v>0001</v>
          </cell>
        </row>
        <row r="81045">
          <cell r="B81045" t="str">
            <v>0001</v>
          </cell>
        </row>
        <row r="81046">
          <cell r="B81046" t="str">
            <v>0001</v>
          </cell>
        </row>
        <row r="81047">
          <cell r="B81047" t="str">
            <v>0001</v>
          </cell>
        </row>
        <row r="81048">
          <cell r="B81048" t="str">
            <v>0001</v>
          </cell>
        </row>
        <row r="81049">
          <cell r="B81049" t="str">
            <v>0001</v>
          </cell>
        </row>
        <row r="81050">
          <cell r="B81050" t="str">
            <v>0001</v>
          </cell>
        </row>
        <row r="81051">
          <cell r="B81051" t="str">
            <v>0001</v>
          </cell>
        </row>
        <row r="81052">
          <cell r="B81052" t="str">
            <v>0001</v>
          </cell>
        </row>
        <row r="81053">
          <cell r="B81053" t="str">
            <v>0001</v>
          </cell>
        </row>
        <row r="81054">
          <cell r="B81054" t="str">
            <v>0001</v>
          </cell>
        </row>
        <row r="81055">
          <cell r="B81055" t="str">
            <v>0001</v>
          </cell>
        </row>
        <row r="81056">
          <cell r="B81056" t="str">
            <v>0001</v>
          </cell>
        </row>
        <row r="81057">
          <cell r="B81057" t="str">
            <v>0001</v>
          </cell>
        </row>
        <row r="81058">
          <cell r="B81058" t="str">
            <v>0001</v>
          </cell>
        </row>
        <row r="81059">
          <cell r="B81059" t="str">
            <v>0001</v>
          </cell>
        </row>
        <row r="81060">
          <cell r="B81060" t="str">
            <v>0001</v>
          </cell>
        </row>
        <row r="81061">
          <cell r="B81061" t="str">
            <v>0001</v>
          </cell>
        </row>
        <row r="81062">
          <cell r="B81062" t="str">
            <v>0001</v>
          </cell>
        </row>
        <row r="81063">
          <cell r="B81063" t="str">
            <v>0001</v>
          </cell>
        </row>
        <row r="81064">
          <cell r="B81064" t="str">
            <v>0001</v>
          </cell>
        </row>
        <row r="81065">
          <cell r="B81065" t="str">
            <v>0001</v>
          </cell>
        </row>
        <row r="81066">
          <cell r="B81066" t="str">
            <v>0001</v>
          </cell>
        </row>
        <row r="81067">
          <cell r="B81067" t="str">
            <v>0001</v>
          </cell>
        </row>
        <row r="81068">
          <cell r="B81068" t="str">
            <v>0001</v>
          </cell>
        </row>
        <row r="81069">
          <cell r="B81069" t="str">
            <v>0001</v>
          </cell>
        </row>
        <row r="81070">
          <cell r="B81070" t="str">
            <v>0001</v>
          </cell>
        </row>
        <row r="81071">
          <cell r="B81071" t="str">
            <v>0001</v>
          </cell>
        </row>
        <row r="81072">
          <cell r="B81072" t="str">
            <v>0001</v>
          </cell>
        </row>
        <row r="81073">
          <cell r="B81073" t="str">
            <v>0001</v>
          </cell>
        </row>
        <row r="81074">
          <cell r="B81074" t="str">
            <v>0001</v>
          </cell>
        </row>
        <row r="81075">
          <cell r="B81075" t="str">
            <v>0001</v>
          </cell>
        </row>
        <row r="81076">
          <cell r="B81076" t="str">
            <v>0001</v>
          </cell>
        </row>
        <row r="81077">
          <cell r="B81077" t="str">
            <v>0001</v>
          </cell>
        </row>
        <row r="81078">
          <cell r="B81078" t="str">
            <v>0001</v>
          </cell>
        </row>
        <row r="81079">
          <cell r="B81079" t="str">
            <v>0001</v>
          </cell>
        </row>
        <row r="81080">
          <cell r="B81080" t="str">
            <v>0001</v>
          </cell>
        </row>
        <row r="81081">
          <cell r="B81081" t="str">
            <v>0001</v>
          </cell>
        </row>
        <row r="81082">
          <cell r="B81082" t="str">
            <v>0001</v>
          </cell>
        </row>
        <row r="81083">
          <cell r="B81083" t="str">
            <v>0001</v>
          </cell>
        </row>
        <row r="81084">
          <cell r="B81084" t="str">
            <v>0001</v>
          </cell>
        </row>
        <row r="81085">
          <cell r="B81085" t="str">
            <v>0001</v>
          </cell>
        </row>
        <row r="81086">
          <cell r="B81086" t="str">
            <v>0001</v>
          </cell>
        </row>
        <row r="81087">
          <cell r="B81087" t="str">
            <v>0001</v>
          </cell>
        </row>
        <row r="81088">
          <cell r="B81088" t="str">
            <v>0001</v>
          </cell>
        </row>
        <row r="81089">
          <cell r="B81089" t="str">
            <v>0001</v>
          </cell>
        </row>
        <row r="81090">
          <cell r="B81090" t="str">
            <v>0001</v>
          </cell>
        </row>
        <row r="81091">
          <cell r="B81091" t="str">
            <v>0001</v>
          </cell>
        </row>
        <row r="81092">
          <cell r="B81092" t="str">
            <v>0001</v>
          </cell>
        </row>
        <row r="81093">
          <cell r="B81093" t="str">
            <v>0001</v>
          </cell>
        </row>
        <row r="81094">
          <cell r="B81094" t="str">
            <v>0001</v>
          </cell>
        </row>
        <row r="81095">
          <cell r="B81095" t="str">
            <v>0001</v>
          </cell>
        </row>
        <row r="81096">
          <cell r="B81096" t="str">
            <v>0001</v>
          </cell>
        </row>
        <row r="81097">
          <cell r="B81097" t="str">
            <v>0001</v>
          </cell>
        </row>
        <row r="81098">
          <cell r="B81098" t="str">
            <v>0001</v>
          </cell>
        </row>
        <row r="81099">
          <cell r="B81099" t="str">
            <v>0001</v>
          </cell>
        </row>
        <row r="81100">
          <cell r="B81100" t="str">
            <v>0001</v>
          </cell>
        </row>
        <row r="81101">
          <cell r="B81101" t="str">
            <v>0001</v>
          </cell>
        </row>
        <row r="81102">
          <cell r="B81102" t="str">
            <v>0001</v>
          </cell>
        </row>
        <row r="81103">
          <cell r="B81103" t="str">
            <v>0001</v>
          </cell>
        </row>
        <row r="81104">
          <cell r="B81104" t="str">
            <v>0001</v>
          </cell>
        </row>
        <row r="81105">
          <cell r="B81105" t="str">
            <v>0001</v>
          </cell>
        </row>
        <row r="81106">
          <cell r="B81106" t="str">
            <v>0001</v>
          </cell>
        </row>
        <row r="81107">
          <cell r="B81107" t="str">
            <v>0001</v>
          </cell>
        </row>
        <row r="81108">
          <cell r="B81108" t="str">
            <v>0001</v>
          </cell>
        </row>
        <row r="81109">
          <cell r="B81109" t="str">
            <v>0001</v>
          </cell>
        </row>
        <row r="81110">
          <cell r="B81110" t="str">
            <v>0001</v>
          </cell>
        </row>
        <row r="81111">
          <cell r="B81111" t="str">
            <v>0001</v>
          </cell>
        </row>
        <row r="81112">
          <cell r="B81112" t="str">
            <v>0001</v>
          </cell>
        </row>
        <row r="81113">
          <cell r="B81113" t="str">
            <v>0001</v>
          </cell>
        </row>
        <row r="81114">
          <cell r="B81114" t="str">
            <v>0001</v>
          </cell>
        </row>
        <row r="81115">
          <cell r="B81115" t="str">
            <v>0001</v>
          </cell>
        </row>
        <row r="81116">
          <cell r="B81116" t="str">
            <v>0001</v>
          </cell>
        </row>
        <row r="81117">
          <cell r="B81117" t="str">
            <v>0001</v>
          </cell>
        </row>
        <row r="81118">
          <cell r="B81118" t="str">
            <v>0001</v>
          </cell>
        </row>
        <row r="81119">
          <cell r="B81119" t="str">
            <v>0001</v>
          </cell>
        </row>
        <row r="81120">
          <cell r="B81120" t="str">
            <v>0001</v>
          </cell>
        </row>
        <row r="81121">
          <cell r="B81121" t="str">
            <v>0001</v>
          </cell>
        </row>
        <row r="81122">
          <cell r="B81122" t="str">
            <v>0001</v>
          </cell>
        </row>
        <row r="81123">
          <cell r="B81123" t="str">
            <v>0001</v>
          </cell>
        </row>
        <row r="81124">
          <cell r="B81124" t="str">
            <v>0001</v>
          </cell>
        </row>
        <row r="81125">
          <cell r="B81125" t="str">
            <v>0001</v>
          </cell>
        </row>
        <row r="81126">
          <cell r="B81126" t="str">
            <v>0001</v>
          </cell>
        </row>
        <row r="81127">
          <cell r="B81127" t="str">
            <v>0001</v>
          </cell>
        </row>
        <row r="81128">
          <cell r="B81128" t="str">
            <v>0001</v>
          </cell>
        </row>
        <row r="81129">
          <cell r="B81129" t="str">
            <v>0001</v>
          </cell>
        </row>
        <row r="81130">
          <cell r="B81130" t="str">
            <v>0001</v>
          </cell>
        </row>
        <row r="81131">
          <cell r="B81131" t="str">
            <v>0001</v>
          </cell>
        </row>
        <row r="81132">
          <cell r="B81132" t="str">
            <v>0001</v>
          </cell>
        </row>
        <row r="81133">
          <cell r="B81133" t="str">
            <v>0001</v>
          </cell>
        </row>
        <row r="81134">
          <cell r="B81134" t="str">
            <v>0001</v>
          </cell>
        </row>
        <row r="81135">
          <cell r="B81135" t="str">
            <v>0001</v>
          </cell>
        </row>
        <row r="81136">
          <cell r="B81136" t="str">
            <v>0001</v>
          </cell>
        </row>
        <row r="81137">
          <cell r="B81137" t="str">
            <v>0001</v>
          </cell>
        </row>
        <row r="81138">
          <cell r="B81138" t="str">
            <v>0001</v>
          </cell>
        </row>
        <row r="81139">
          <cell r="B81139" t="str">
            <v>0001</v>
          </cell>
        </row>
        <row r="81140">
          <cell r="B81140" t="str">
            <v>0001</v>
          </cell>
        </row>
        <row r="81141">
          <cell r="B81141" t="str">
            <v>0001</v>
          </cell>
        </row>
        <row r="81142">
          <cell r="B81142" t="str">
            <v>0001</v>
          </cell>
        </row>
        <row r="81143">
          <cell r="B81143" t="str">
            <v>0001</v>
          </cell>
        </row>
        <row r="81144">
          <cell r="B81144" t="str">
            <v>0001</v>
          </cell>
        </row>
        <row r="81145">
          <cell r="B81145" t="str">
            <v>0001</v>
          </cell>
        </row>
        <row r="81146">
          <cell r="B81146" t="str">
            <v>0001</v>
          </cell>
        </row>
        <row r="81147">
          <cell r="B81147" t="str">
            <v>0001</v>
          </cell>
        </row>
        <row r="81148">
          <cell r="B81148" t="str">
            <v>0001</v>
          </cell>
        </row>
        <row r="81149">
          <cell r="B81149" t="str">
            <v>0001</v>
          </cell>
        </row>
        <row r="81150">
          <cell r="B81150" t="str">
            <v>0001</v>
          </cell>
        </row>
        <row r="81151">
          <cell r="B81151" t="str">
            <v>0001</v>
          </cell>
        </row>
        <row r="81152">
          <cell r="B81152" t="str">
            <v>0001</v>
          </cell>
        </row>
        <row r="81153">
          <cell r="B81153" t="str">
            <v>0001</v>
          </cell>
        </row>
        <row r="81154">
          <cell r="B81154" t="str">
            <v>0001</v>
          </cell>
        </row>
        <row r="81155">
          <cell r="B81155" t="str">
            <v>0001</v>
          </cell>
        </row>
        <row r="81156">
          <cell r="B81156" t="str">
            <v>0001</v>
          </cell>
        </row>
        <row r="81157">
          <cell r="B81157" t="str">
            <v>0001</v>
          </cell>
        </row>
        <row r="81158">
          <cell r="B81158" t="str">
            <v>0001</v>
          </cell>
        </row>
        <row r="81159">
          <cell r="B81159" t="str">
            <v>0001</v>
          </cell>
        </row>
        <row r="81160">
          <cell r="B81160" t="str">
            <v>0001</v>
          </cell>
        </row>
        <row r="81161">
          <cell r="B81161" t="str">
            <v>0001</v>
          </cell>
        </row>
        <row r="81162">
          <cell r="B81162" t="str">
            <v>0001</v>
          </cell>
        </row>
        <row r="81163">
          <cell r="B81163" t="str">
            <v>0001</v>
          </cell>
        </row>
        <row r="81164">
          <cell r="B81164" t="str">
            <v>0001</v>
          </cell>
        </row>
        <row r="81165">
          <cell r="B81165" t="str">
            <v>0001</v>
          </cell>
        </row>
        <row r="81166">
          <cell r="B81166" t="str">
            <v>0001</v>
          </cell>
        </row>
        <row r="81167">
          <cell r="B81167" t="str">
            <v>0001</v>
          </cell>
        </row>
        <row r="81168">
          <cell r="B81168" t="str">
            <v>0001</v>
          </cell>
        </row>
        <row r="81169">
          <cell r="B81169" t="str">
            <v>0001</v>
          </cell>
        </row>
        <row r="81170">
          <cell r="B81170" t="str">
            <v>0001</v>
          </cell>
        </row>
        <row r="81171">
          <cell r="B81171" t="str">
            <v>0001</v>
          </cell>
        </row>
        <row r="81172">
          <cell r="B81172" t="str">
            <v>0001</v>
          </cell>
        </row>
        <row r="81173">
          <cell r="B81173" t="str">
            <v>0001</v>
          </cell>
        </row>
        <row r="81174">
          <cell r="B81174" t="str">
            <v>0001</v>
          </cell>
        </row>
        <row r="81175">
          <cell r="B81175" t="str">
            <v>0001</v>
          </cell>
        </row>
        <row r="81176">
          <cell r="B81176" t="str">
            <v>0001</v>
          </cell>
        </row>
        <row r="81177">
          <cell r="B81177" t="str">
            <v>0001</v>
          </cell>
        </row>
        <row r="81178">
          <cell r="B81178" t="str">
            <v>0001</v>
          </cell>
        </row>
        <row r="81179">
          <cell r="B81179" t="str">
            <v>0001</v>
          </cell>
        </row>
        <row r="81180">
          <cell r="B81180" t="str">
            <v>0001</v>
          </cell>
        </row>
        <row r="81181">
          <cell r="B81181" t="str">
            <v>0001</v>
          </cell>
        </row>
        <row r="81182">
          <cell r="B81182" t="str">
            <v>0001</v>
          </cell>
        </row>
        <row r="81183">
          <cell r="B81183" t="str">
            <v>0001</v>
          </cell>
        </row>
        <row r="81184">
          <cell r="B81184" t="str">
            <v>0001</v>
          </cell>
        </row>
        <row r="81185">
          <cell r="B81185" t="str">
            <v>0001</v>
          </cell>
        </row>
        <row r="81186">
          <cell r="B81186" t="str">
            <v>0001</v>
          </cell>
        </row>
        <row r="81187">
          <cell r="B81187" t="str">
            <v>0001</v>
          </cell>
        </row>
        <row r="81188">
          <cell r="B81188" t="str">
            <v>0001</v>
          </cell>
        </row>
        <row r="81189">
          <cell r="B81189" t="str">
            <v>0001</v>
          </cell>
        </row>
        <row r="81190">
          <cell r="B81190" t="str">
            <v>0001</v>
          </cell>
        </row>
        <row r="81191">
          <cell r="B81191" t="str">
            <v>0001</v>
          </cell>
        </row>
        <row r="81192">
          <cell r="B81192" t="str">
            <v>0001</v>
          </cell>
        </row>
        <row r="81193">
          <cell r="B81193" t="str">
            <v>0001</v>
          </cell>
        </row>
        <row r="81194">
          <cell r="B81194" t="str">
            <v>0001</v>
          </cell>
        </row>
        <row r="81195">
          <cell r="B81195" t="str">
            <v>0001</v>
          </cell>
        </row>
        <row r="81196">
          <cell r="B81196" t="str">
            <v>0001</v>
          </cell>
        </row>
        <row r="81197">
          <cell r="B81197" t="str">
            <v>0001</v>
          </cell>
        </row>
        <row r="81198">
          <cell r="B81198" t="str">
            <v>0001</v>
          </cell>
        </row>
        <row r="81199">
          <cell r="B81199" t="str">
            <v>0001</v>
          </cell>
        </row>
        <row r="81200">
          <cell r="B81200" t="str">
            <v>0001</v>
          </cell>
        </row>
        <row r="81201">
          <cell r="B81201" t="str">
            <v>0001</v>
          </cell>
        </row>
        <row r="81202">
          <cell r="B81202" t="str">
            <v>0001</v>
          </cell>
        </row>
        <row r="81203">
          <cell r="B81203" t="str">
            <v>0001</v>
          </cell>
        </row>
        <row r="81204">
          <cell r="B81204" t="str">
            <v>0001</v>
          </cell>
        </row>
        <row r="81205">
          <cell r="B81205" t="str">
            <v>0001</v>
          </cell>
        </row>
        <row r="81206">
          <cell r="B81206" t="str">
            <v>0001</v>
          </cell>
        </row>
        <row r="81207">
          <cell r="B81207" t="str">
            <v>0001</v>
          </cell>
        </row>
        <row r="81208">
          <cell r="B81208" t="str">
            <v>0001</v>
          </cell>
        </row>
        <row r="81209">
          <cell r="B81209" t="str">
            <v>0001</v>
          </cell>
        </row>
        <row r="81210">
          <cell r="B81210" t="str">
            <v>0001</v>
          </cell>
        </row>
        <row r="81211">
          <cell r="B81211" t="str">
            <v>0001</v>
          </cell>
        </row>
        <row r="81212">
          <cell r="B81212" t="str">
            <v>0001</v>
          </cell>
        </row>
        <row r="81213">
          <cell r="B81213" t="str">
            <v>0001</v>
          </cell>
        </row>
        <row r="81214">
          <cell r="B81214" t="str">
            <v>0001</v>
          </cell>
        </row>
        <row r="81215">
          <cell r="B81215" t="str">
            <v>0001</v>
          </cell>
        </row>
        <row r="81216">
          <cell r="B81216" t="str">
            <v>0001</v>
          </cell>
        </row>
        <row r="81217">
          <cell r="B81217" t="str">
            <v>0001</v>
          </cell>
        </row>
        <row r="81218">
          <cell r="B81218" t="str">
            <v>0001</v>
          </cell>
        </row>
        <row r="81219">
          <cell r="B81219" t="str">
            <v>0001</v>
          </cell>
        </row>
        <row r="81220">
          <cell r="B81220" t="str">
            <v>0001</v>
          </cell>
        </row>
        <row r="81221">
          <cell r="B81221" t="str">
            <v>0001</v>
          </cell>
        </row>
        <row r="81222">
          <cell r="B81222" t="str">
            <v>0001</v>
          </cell>
        </row>
        <row r="81223">
          <cell r="B81223" t="str">
            <v>0001</v>
          </cell>
        </row>
        <row r="81224">
          <cell r="B81224" t="str">
            <v>0001</v>
          </cell>
        </row>
        <row r="81225">
          <cell r="B81225" t="str">
            <v>0001</v>
          </cell>
        </row>
        <row r="81226">
          <cell r="B81226" t="str">
            <v>0001</v>
          </cell>
        </row>
        <row r="81227">
          <cell r="B81227" t="str">
            <v>0001</v>
          </cell>
        </row>
        <row r="81228">
          <cell r="B81228" t="str">
            <v>0001</v>
          </cell>
        </row>
        <row r="81229">
          <cell r="B81229" t="str">
            <v>0001</v>
          </cell>
        </row>
        <row r="81230">
          <cell r="B81230" t="str">
            <v>0001</v>
          </cell>
        </row>
        <row r="81231">
          <cell r="B81231" t="str">
            <v>0001</v>
          </cell>
        </row>
        <row r="81232">
          <cell r="B81232" t="str">
            <v>0001</v>
          </cell>
        </row>
        <row r="81233">
          <cell r="B81233" t="str">
            <v>0001</v>
          </cell>
        </row>
        <row r="81234">
          <cell r="B81234" t="str">
            <v>0001</v>
          </cell>
        </row>
        <row r="81235">
          <cell r="B81235" t="str">
            <v>0001</v>
          </cell>
        </row>
        <row r="81236">
          <cell r="B81236" t="str">
            <v>0001</v>
          </cell>
        </row>
        <row r="81237">
          <cell r="B81237" t="str">
            <v>0001</v>
          </cell>
        </row>
        <row r="81238">
          <cell r="B81238" t="str">
            <v>0001</v>
          </cell>
        </row>
        <row r="81239">
          <cell r="B81239" t="str">
            <v>0001</v>
          </cell>
        </row>
        <row r="81240">
          <cell r="B81240" t="str">
            <v>0001</v>
          </cell>
        </row>
        <row r="81241">
          <cell r="B81241" t="str">
            <v>0001</v>
          </cell>
        </row>
        <row r="81242">
          <cell r="B81242" t="str">
            <v>0001</v>
          </cell>
        </row>
        <row r="81243">
          <cell r="B81243" t="str">
            <v>0001</v>
          </cell>
        </row>
        <row r="81244">
          <cell r="B81244" t="str">
            <v>0001</v>
          </cell>
        </row>
        <row r="81245">
          <cell r="B81245" t="str">
            <v>0001</v>
          </cell>
        </row>
        <row r="81246">
          <cell r="B81246" t="str">
            <v>0001</v>
          </cell>
        </row>
        <row r="81247">
          <cell r="B81247" t="str">
            <v>0001</v>
          </cell>
        </row>
        <row r="81248">
          <cell r="B81248" t="str">
            <v>0001</v>
          </cell>
        </row>
        <row r="81249">
          <cell r="B81249" t="str">
            <v>0001</v>
          </cell>
        </row>
        <row r="81250">
          <cell r="B81250" t="str">
            <v>0001</v>
          </cell>
        </row>
        <row r="81251">
          <cell r="B81251" t="str">
            <v>0001</v>
          </cell>
        </row>
        <row r="81252">
          <cell r="B81252" t="str">
            <v>0001</v>
          </cell>
        </row>
        <row r="81253">
          <cell r="B81253" t="str">
            <v>0001</v>
          </cell>
        </row>
        <row r="81254">
          <cell r="B81254" t="str">
            <v>0001</v>
          </cell>
        </row>
        <row r="81255">
          <cell r="B81255" t="str">
            <v>0001</v>
          </cell>
        </row>
        <row r="81256">
          <cell r="B81256" t="str">
            <v>0001</v>
          </cell>
        </row>
        <row r="81257">
          <cell r="B81257" t="str">
            <v>0001</v>
          </cell>
        </row>
        <row r="81258">
          <cell r="B81258" t="str">
            <v>0001</v>
          </cell>
        </row>
        <row r="81259">
          <cell r="B81259" t="str">
            <v>0001</v>
          </cell>
        </row>
        <row r="81260">
          <cell r="B81260" t="str">
            <v>0001</v>
          </cell>
        </row>
        <row r="81261">
          <cell r="B81261" t="str">
            <v>0001</v>
          </cell>
        </row>
        <row r="81262">
          <cell r="B81262" t="str">
            <v>0001</v>
          </cell>
        </row>
        <row r="81263">
          <cell r="B81263" t="str">
            <v>0001</v>
          </cell>
        </row>
        <row r="81264">
          <cell r="B81264" t="str">
            <v>0001</v>
          </cell>
        </row>
        <row r="81265">
          <cell r="B81265" t="str">
            <v>0001</v>
          </cell>
        </row>
        <row r="81266">
          <cell r="B81266" t="str">
            <v>0001</v>
          </cell>
        </row>
        <row r="81267">
          <cell r="B81267" t="str">
            <v>0001</v>
          </cell>
        </row>
        <row r="81268">
          <cell r="B81268" t="str">
            <v>0001</v>
          </cell>
        </row>
        <row r="81269">
          <cell r="B81269" t="str">
            <v>0001</v>
          </cell>
        </row>
        <row r="81270">
          <cell r="B81270" t="str">
            <v>0001</v>
          </cell>
        </row>
        <row r="81271">
          <cell r="B81271" t="str">
            <v>0001</v>
          </cell>
        </row>
        <row r="81272">
          <cell r="B81272" t="str">
            <v>0001</v>
          </cell>
        </row>
        <row r="81273">
          <cell r="B81273" t="str">
            <v>0001</v>
          </cell>
        </row>
        <row r="81274">
          <cell r="B81274" t="str">
            <v>0001</v>
          </cell>
        </row>
        <row r="81275">
          <cell r="B81275" t="str">
            <v>0001</v>
          </cell>
        </row>
        <row r="81276">
          <cell r="B81276" t="str">
            <v>0001</v>
          </cell>
        </row>
        <row r="81277">
          <cell r="B81277" t="str">
            <v>0001</v>
          </cell>
        </row>
        <row r="81278">
          <cell r="B81278" t="str">
            <v>0001</v>
          </cell>
        </row>
        <row r="81279">
          <cell r="B81279" t="str">
            <v>0001</v>
          </cell>
        </row>
        <row r="81280">
          <cell r="B81280" t="str">
            <v>0001</v>
          </cell>
        </row>
        <row r="81281">
          <cell r="B81281" t="str">
            <v>0001</v>
          </cell>
        </row>
        <row r="81282">
          <cell r="B81282" t="str">
            <v>0001</v>
          </cell>
        </row>
        <row r="81283">
          <cell r="B81283" t="str">
            <v>0001</v>
          </cell>
        </row>
        <row r="81284">
          <cell r="B81284" t="str">
            <v>0001</v>
          </cell>
        </row>
        <row r="81285">
          <cell r="B81285" t="str">
            <v>0001</v>
          </cell>
        </row>
        <row r="81286">
          <cell r="B81286" t="str">
            <v>0001</v>
          </cell>
        </row>
        <row r="81287">
          <cell r="B81287" t="str">
            <v>0001</v>
          </cell>
        </row>
        <row r="81288">
          <cell r="B81288" t="str">
            <v>0001</v>
          </cell>
        </row>
        <row r="81289">
          <cell r="B81289" t="str">
            <v>0001</v>
          </cell>
        </row>
        <row r="81290">
          <cell r="B81290" t="str">
            <v>0001</v>
          </cell>
        </row>
        <row r="81291">
          <cell r="B81291" t="str">
            <v>0001</v>
          </cell>
        </row>
        <row r="81292">
          <cell r="B81292" t="str">
            <v>0001</v>
          </cell>
        </row>
        <row r="81293">
          <cell r="B81293" t="str">
            <v>0001</v>
          </cell>
        </row>
        <row r="81294">
          <cell r="B81294" t="str">
            <v>0001</v>
          </cell>
        </row>
        <row r="81295">
          <cell r="B81295" t="str">
            <v>0001</v>
          </cell>
        </row>
        <row r="81296">
          <cell r="B81296" t="str">
            <v>0001</v>
          </cell>
        </row>
        <row r="81297">
          <cell r="B81297" t="str">
            <v>0001</v>
          </cell>
        </row>
        <row r="81298">
          <cell r="B81298" t="str">
            <v>0001</v>
          </cell>
        </row>
        <row r="81299">
          <cell r="B81299" t="str">
            <v>0001</v>
          </cell>
        </row>
        <row r="81300">
          <cell r="B81300" t="str">
            <v>0001</v>
          </cell>
        </row>
        <row r="81301">
          <cell r="B81301" t="str">
            <v>0001</v>
          </cell>
        </row>
        <row r="81302">
          <cell r="B81302" t="str">
            <v>0001</v>
          </cell>
        </row>
        <row r="81303">
          <cell r="B81303" t="str">
            <v>0001</v>
          </cell>
        </row>
        <row r="81304">
          <cell r="B81304" t="str">
            <v>0001</v>
          </cell>
        </row>
        <row r="81305">
          <cell r="B81305" t="str">
            <v>0001</v>
          </cell>
        </row>
        <row r="81306">
          <cell r="B81306" t="str">
            <v>0001</v>
          </cell>
        </row>
        <row r="81307">
          <cell r="B81307" t="str">
            <v>0001</v>
          </cell>
        </row>
        <row r="81308">
          <cell r="B81308" t="str">
            <v>0001</v>
          </cell>
        </row>
        <row r="81309">
          <cell r="B81309" t="str">
            <v>0001</v>
          </cell>
        </row>
        <row r="81310">
          <cell r="B81310" t="str">
            <v>0001</v>
          </cell>
        </row>
        <row r="81311">
          <cell r="B81311" t="str">
            <v>0001</v>
          </cell>
        </row>
        <row r="81312">
          <cell r="B81312" t="str">
            <v>0001</v>
          </cell>
        </row>
        <row r="81313">
          <cell r="B81313" t="str">
            <v>0001</v>
          </cell>
        </row>
        <row r="81314">
          <cell r="B81314" t="str">
            <v>0001</v>
          </cell>
        </row>
        <row r="81315">
          <cell r="B81315" t="str">
            <v>0001</v>
          </cell>
        </row>
        <row r="81316">
          <cell r="B81316" t="str">
            <v>0001</v>
          </cell>
        </row>
        <row r="81317">
          <cell r="B81317" t="str">
            <v>0001</v>
          </cell>
        </row>
        <row r="81318">
          <cell r="B81318" t="str">
            <v>0001</v>
          </cell>
        </row>
        <row r="81319">
          <cell r="B81319" t="str">
            <v>0001</v>
          </cell>
        </row>
        <row r="81320">
          <cell r="B81320" t="str">
            <v>0001</v>
          </cell>
        </row>
        <row r="81321">
          <cell r="B81321" t="str">
            <v>0001</v>
          </cell>
        </row>
        <row r="81322">
          <cell r="B81322" t="str">
            <v>0001</v>
          </cell>
        </row>
        <row r="81323">
          <cell r="B81323" t="str">
            <v>0001</v>
          </cell>
        </row>
        <row r="81324">
          <cell r="B81324" t="str">
            <v>0001</v>
          </cell>
        </row>
        <row r="81325">
          <cell r="B81325" t="str">
            <v>0001</v>
          </cell>
        </row>
        <row r="81326">
          <cell r="B81326" t="str">
            <v>0001</v>
          </cell>
        </row>
        <row r="81327">
          <cell r="B81327" t="str">
            <v>0001</v>
          </cell>
        </row>
        <row r="81328">
          <cell r="B81328" t="str">
            <v>0001</v>
          </cell>
        </row>
        <row r="81329">
          <cell r="B81329" t="str">
            <v>0001</v>
          </cell>
        </row>
        <row r="81330">
          <cell r="B81330" t="str">
            <v>0001</v>
          </cell>
        </row>
        <row r="81331">
          <cell r="B81331" t="str">
            <v>0001</v>
          </cell>
        </row>
        <row r="81332">
          <cell r="B81332" t="str">
            <v>0001</v>
          </cell>
        </row>
        <row r="81333">
          <cell r="B81333" t="str">
            <v>0001</v>
          </cell>
        </row>
        <row r="81334">
          <cell r="B81334" t="str">
            <v>0001</v>
          </cell>
        </row>
        <row r="81335">
          <cell r="B81335" t="str">
            <v>0001</v>
          </cell>
        </row>
        <row r="81336">
          <cell r="B81336" t="str">
            <v>0001</v>
          </cell>
        </row>
        <row r="81337">
          <cell r="B81337" t="str">
            <v>0001</v>
          </cell>
        </row>
        <row r="81338">
          <cell r="B81338" t="str">
            <v>0001</v>
          </cell>
        </row>
        <row r="81339">
          <cell r="B81339" t="str">
            <v>0001</v>
          </cell>
        </row>
        <row r="81340">
          <cell r="B81340" t="str">
            <v>0001</v>
          </cell>
        </row>
        <row r="81341">
          <cell r="B81341" t="str">
            <v>0001</v>
          </cell>
        </row>
        <row r="81342">
          <cell r="B81342" t="str">
            <v>0001</v>
          </cell>
        </row>
        <row r="81343">
          <cell r="B81343" t="str">
            <v>0001</v>
          </cell>
        </row>
        <row r="81344">
          <cell r="B81344" t="str">
            <v>0001</v>
          </cell>
        </row>
        <row r="81345">
          <cell r="B81345" t="str">
            <v>0001</v>
          </cell>
        </row>
        <row r="81346">
          <cell r="B81346" t="str">
            <v>0001</v>
          </cell>
        </row>
        <row r="81347">
          <cell r="B81347" t="str">
            <v>0001</v>
          </cell>
        </row>
        <row r="81348">
          <cell r="B81348" t="str">
            <v>0001</v>
          </cell>
        </row>
        <row r="81349">
          <cell r="B81349" t="str">
            <v>0001</v>
          </cell>
        </row>
        <row r="81350">
          <cell r="B81350" t="str">
            <v>0001</v>
          </cell>
        </row>
        <row r="81351">
          <cell r="B81351" t="str">
            <v>0001</v>
          </cell>
        </row>
        <row r="81352">
          <cell r="B81352" t="str">
            <v>0001</v>
          </cell>
        </row>
        <row r="81353">
          <cell r="B81353" t="str">
            <v>0001</v>
          </cell>
        </row>
        <row r="81354">
          <cell r="B81354" t="str">
            <v>0001</v>
          </cell>
        </row>
        <row r="81355">
          <cell r="B81355" t="str">
            <v>0001</v>
          </cell>
        </row>
        <row r="81356">
          <cell r="B81356" t="str">
            <v>0001</v>
          </cell>
        </row>
        <row r="81357">
          <cell r="B81357" t="str">
            <v>0001</v>
          </cell>
        </row>
        <row r="81358">
          <cell r="B81358" t="str">
            <v>0001</v>
          </cell>
        </row>
        <row r="81359">
          <cell r="B81359" t="str">
            <v>0001</v>
          </cell>
        </row>
        <row r="81360">
          <cell r="B81360" t="str">
            <v>0001</v>
          </cell>
        </row>
        <row r="81361">
          <cell r="B81361" t="str">
            <v>0001</v>
          </cell>
        </row>
        <row r="81362">
          <cell r="B81362" t="str">
            <v>0001</v>
          </cell>
        </row>
        <row r="81363">
          <cell r="B81363" t="str">
            <v>0001</v>
          </cell>
        </row>
        <row r="81364">
          <cell r="B81364" t="str">
            <v>0001</v>
          </cell>
        </row>
        <row r="81365">
          <cell r="B81365" t="str">
            <v>0001</v>
          </cell>
        </row>
        <row r="81366">
          <cell r="B81366" t="str">
            <v>0001</v>
          </cell>
        </row>
        <row r="81367">
          <cell r="B81367" t="str">
            <v>0001</v>
          </cell>
        </row>
        <row r="81368">
          <cell r="B81368" t="str">
            <v>0001</v>
          </cell>
        </row>
        <row r="81369">
          <cell r="B81369" t="str">
            <v>0001</v>
          </cell>
        </row>
        <row r="81370">
          <cell r="B81370" t="str">
            <v>0001</v>
          </cell>
        </row>
        <row r="81371">
          <cell r="B81371" t="str">
            <v>0001</v>
          </cell>
        </row>
        <row r="81372">
          <cell r="B81372" t="str">
            <v>0001</v>
          </cell>
        </row>
        <row r="81373">
          <cell r="B81373" t="str">
            <v>0001</v>
          </cell>
        </row>
        <row r="81374">
          <cell r="B81374" t="str">
            <v>0001</v>
          </cell>
        </row>
        <row r="81375">
          <cell r="B81375" t="str">
            <v>0001</v>
          </cell>
        </row>
        <row r="81376">
          <cell r="B81376" t="str">
            <v>0001</v>
          </cell>
        </row>
        <row r="81377">
          <cell r="B81377" t="str">
            <v>0001</v>
          </cell>
        </row>
        <row r="81378">
          <cell r="B81378" t="str">
            <v>0001</v>
          </cell>
        </row>
        <row r="81379">
          <cell r="B81379" t="str">
            <v>0001</v>
          </cell>
        </row>
        <row r="81380">
          <cell r="B81380" t="str">
            <v>0001</v>
          </cell>
        </row>
        <row r="81381">
          <cell r="B81381" t="str">
            <v>0001</v>
          </cell>
        </row>
        <row r="81382">
          <cell r="B81382" t="str">
            <v>0001</v>
          </cell>
        </row>
        <row r="81383">
          <cell r="B81383" t="str">
            <v>0001</v>
          </cell>
        </row>
        <row r="81384">
          <cell r="B81384" t="str">
            <v>0001</v>
          </cell>
        </row>
        <row r="81385">
          <cell r="B81385" t="str">
            <v>0001</v>
          </cell>
        </row>
        <row r="81386">
          <cell r="B81386" t="str">
            <v>0001</v>
          </cell>
        </row>
        <row r="81387">
          <cell r="B81387" t="str">
            <v>0001</v>
          </cell>
        </row>
        <row r="81388">
          <cell r="B81388" t="str">
            <v>0001</v>
          </cell>
        </row>
        <row r="81389">
          <cell r="B81389" t="str">
            <v>0001</v>
          </cell>
        </row>
        <row r="81390">
          <cell r="B81390" t="str">
            <v>0001</v>
          </cell>
        </row>
        <row r="81391">
          <cell r="B81391" t="str">
            <v>0001</v>
          </cell>
        </row>
        <row r="81392">
          <cell r="B81392" t="str">
            <v>0001</v>
          </cell>
        </row>
        <row r="81393">
          <cell r="B81393" t="str">
            <v>0001</v>
          </cell>
        </row>
        <row r="81394">
          <cell r="B81394" t="str">
            <v>0001</v>
          </cell>
        </row>
        <row r="81395">
          <cell r="B81395" t="str">
            <v>0001</v>
          </cell>
        </row>
        <row r="81396">
          <cell r="B81396" t="str">
            <v>0001</v>
          </cell>
        </row>
        <row r="81397">
          <cell r="B81397" t="str">
            <v>0001</v>
          </cell>
        </row>
        <row r="81398">
          <cell r="B81398" t="str">
            <v>0001</v>
          </cell>
        </row>
        <row r="81399">
          <cell r="B81399" t="str">
            <v>0001</v>
          </cell>
        </row>
        <row r="81400">
          <cell r="B81400" t="str">
            <v>0001</v>
          </cell>
        </row>
        <row r="81401">
          <cell r="B81401" t="str">
            <v>0001</v>
          </cell>
        </row>
        <row r="81402">
          <cell r="B81402" t="str">
            <v>0001</v>
          </cell>
        </row>
        <row r="81403">
          <cell r="B81403" t="str">
            <v>0001</v>
          </cell>
        </row>
        <row r="81404">
          <cell r="B81404" t="str">
            <v>0001</v>
          </cell>
        </row>
        <row r="81405">
          <cell r="B81405" t="str">
            <v>0001</v>
          </cell>
        </row>
        <row r="81406">
          <cell r="B81406" t="str">
            <v>0001</v>
          </cell>
        </row>
        <row r="81407">
          <cell r="B81407" t="str">
            <v>0001</v>
          </cell>
        </row>
        <row r="81408">
          <cell r="B81408" t="str">
            <v>0001</v>
          </cell>
        </row>
        <row r="81409">
          <cell r="B81409" t="str">
            <v>0001</v>
          </cell>
        </row>
        <row r="81410">
          <cell r="B81410" t="str">
            <v>0001</v>
          </cell>
        </row>
        <row r="81411">
          <cell r="B81411" t="str">
            <v>0001</v>
          </cell>
        </row>
        <row r="81412">
          <cell r="B81412" t="str">
            <v>0001</v>
          </cell>
        </row>
        <row r="81413">
          <cell r="B81413" t="str">
            <v>0001</v>
          </cell>
        </row>
        <row r="81414">
          <cell r="B81414" t="str">
            <v>0001</v>
          </cell>
        </row>
        <row r="81415">
          <cell r="B81415" t="str">
            <v>0001</v>
          </cell>
        </row>
        <row r="81416">
          <cell r="B81416" t="str">
            <v>0001</v>
          </cell>
        </row>
        <row r="81417">
          <cell r="B81417" t="str">
            <v>0001</v>
          </cell>
        </row>
        <row r="81418">
          <cell r="B81418" t="str">
            <v>0001</v>
          </cell>
        </row>
        <row r="81419">
          <cell r="B81419" t="str">
            <v>0001</v>
          </cell>
        </row>
        <row r="81420">
          <cell r="B81420" t="str">
            <v>0001</v>
          </cell>
        </row>
        <row r="81421">
          <cell r="B81421" t="str">
            <v>0001</v>
          </cell>
        </row>
        <row r="81422">
          <cell r="B81422" t="str">
            <v>0001</v>
          </cell>
        </row>
        <row r="81423">
          <cell r="B81423" t="str">
            <v>0001</v>
          </cell>
        </row>
        <row r="81424">
          <cell r="B81424" t="str">
            <v>0001</v>
          </cell>
        </row>
        <row r="81425">
          <cell r="B81425" t="str">
            <v>0001</v>
          </cell>
        </row>
        <row r="81426">
          <cell r="B81426" t="str">
            <v>0001</v>
          </cell>
        </row>
        <row r="81427">
          <cell r="B81427" t="str">
            <v>0001</v>
          </cell>
        </row>
        <row r="81428">
          <cell r="B81428" t="str">
            <v>0001</v>
          </cell>
        </row>
        <row r="81429">
          <cell r="B81429" t="str">
            <v>0001</v>
          </cell>
        </row>
        <row r="81430">
          <cell r="B81430" t="str">
            <v>0001</v>
          </cell>
        </row>
        <row r="81431">
          <cell r="B81431" t="str">
            <v>0001</v>
          </cell>
        </row>
        <row r="81432">
          <cell r="B81432" t="str">
            <v>0001</v>
          </cell>
        </row>
        <row r="81433">
          <cell r="B81433" t="str">
            <v>0001</v>
          </cell>
        </row>
        <row r="81434">
          <cell r="B81434" t="str">
            <v>0001</v>
          </cell>
        </row>
        <row r="81435">
          <cell r="B81435" t="str">
            <v>0001</v>
          </cell>
        </row>
        <row r="81436">
          <cell r="B81436" t="str">
            <v>0001</v>
          </cell>
        </row>
        <row r="81437">
          <cell r="B81437" t="str">
            <v>0001</v>
          </cell>
        </row>
        <row r="81438">
          <cell r="B81438" t="str">
            <v>0001</v>
          </cell>
        </row>
        <row r="81439">
          <cell r="B81439" t="str">
            <v>0001</v>
          </cell>
        </row>
        <row r="81440">
          <cell r="B81440" t="str">
            <v>0001</v>
          </cell>
        </row>
        <row r="81441">
          <cell r="B81441" t="str">
            <v>0001</v>
          </cell>
        </row>
        <row r="81442">
          <cell r="B81442" t="str">
            <v>0001</v>
          </cell>
        </row>
        <row r="81443">
          <cell r="B81443" t="str">
            <v>0001</v>
          </cell>
        </row>
        <row r="81444">
          <cell r="B81444" t="str">
            <v>0001</v>
          </cell>
        </row>
        <row r="81445">
          <cell r="B81445" t="str">
            <v>0001</v>
          </cell>
        </row>
        <row r="81446">
          <cell r="B81446" t="str">
            <v>0001</v>
          </cell>
        </row>
        <row r="81447">
          <cell r="B81447" t="str">
            <v>0001</v>
          </cell>
        </row>
        <row r="81448">
          <cell r="B81448" t="str">
            <v>0001</v>
          </cell>
        </row>
        <row r="81449">
          <cell r="B81449" t="str">
            <v>0001</v>
          </cell>
        </row>
        <row r="81450">
          <cell r="B81450" t="str">
            <v>0001</v>
          </cell>
        </row>
        <row r="81451">
          <cell r="B81451" t="str">
            <v>0001</v>
          </cell>
        </row>
        <row r="81452">
          <cell r="B81452" t="str">
            <v>0001</v>
          </cell>
        </row>
        <row r="81453">
          <cell r="B81453" t="str">
            <v>0001</v>
          </cell>
        </row>
        <row r="81454">
          <cell r="B81454" t="str">
            <v>0001</v>
          </cell>
        </row>
        <row r="81455">
          <cell r="B81455" t="str">
            <v>0001</v>
          </cell>
        </row>
        <row r="81456">
          <cell r="B81456" t="str">
            <v>0001</v>
          </cell>
        </row>
        <row r="81457">
          <cell r="B81457" t="str">
            <v>0001</v>
          </cell>
        </row>
        <row r="81458">
          <cell r="B81458" t="str">
            <v>0001</v>
          </cell>
        </row>
        <row r="81459">
          <cell r="B81459" t="str">
            <v>0001</v>
          </cell>
        </row>
        <row r="81460">
          <cell r="B81460" t="str">
            <v>0001</v>
          </cell>
        </row>
        <row r="81461">
          <cell r="B81461" t="str">
            <v>0001</v>
          </cell>
        </row>
        <row r="81462">
          <cell r="B81462" t="str">
            <v>0001</v>
          </cell>
        </row>
        <row r="81463">
          <cell r="B81463" t="str">
            <v>0001</v>
          </cell>
        </row>
        <row r="81464">
          <cell r="B81464" t="str">
            <v>0001</v>
          </cell>
        </row>
        <row r="81465">
          <cell r="B81465" t="str">
            <v>0001</v>
          </cell>
        </row>
        <row r="81466">
          <cell r="B81466" t="str">
            <v>0001</v>
          </cell>
        </row>
        <row r="81467">
          <cell r="B81467" t="str">
            <v>0001</v>
          </cell>
        </row>
        <row r="81468">
          <cell r="B81468" t="str">
            <v>0001</v>
          </cell>
        </row>
        <row r="81469">
          <cell r="B81469" t="str">
            <v>0001</v>
          </cell>
        </row>
        <row r="81470">
          <cell r="B81470" t="str">
            <v>0001</v>
          </cell>
        </row>
        <row r="81471">
          <cell r="B81471" t="str">
            <v>0001</v>
          </cell>
        </row>
        <row r="81472">
          <cell r="B81472" t="str">
            <v>0001</v>
          </cell>
        </row>
        <row r="81473">
          <cell r="B81473" t="str">
            <v>0001</v>
          </cell>
        </row>
        <row r="81474">
          <cell r="B81474" t="str">
            <v>0001</v>
          </cell>
        </row>
        <row r="81475">
          <cell r="B81475" t="str">
            <v>0001</v>
          </cell>
        </row>
        <row r="81476">
          <cell r="B81476" t="str">
            <v>0001</v>
          </cell>
        </row>
        <row r="81477">
          <cell r="B81477" t="str">
            <v>0001</v>
          </cell>
        </row>
        <row r="81478">
          <cell r="B81478" t="str">
            <v>0001</v>
          </cell>
        </row>
        <row r="81479">
          <cell r="B81479" t="str">
            <v>0001</v>
          </cell>
        </row>
        <row r="81480">
          <cell r="B81480" t="str">
            <v>0001</v>
          </cell>
        </row>
        <row r="81481">
          <cell r="B81481" t="str">
            <v>0001</v>
          </cell>
        </row>
        <row r="81482">
          <cell r="B81482" t="str">
            <v>0001</v>
          </cell>
        </row>
        <row r="81483">
          <cell r="B81483" t="str">
            <v>0001</v>
          </cell>
        </row>
        <row r="81484">
          <cell r="B81484" t="str">
            <v>0001</v>
          </cell>
        </row>
        <row r="81485">
          <cell r="B81485" t="str">
            <v>0001</v>
          </cell>
        </row>
        <row r="81486">
          <cell r="B81486" t="str">
            <v>0001</v>
          </cell>
        </row>
        <row r="81487">
          <cell r="B81487" t="str">
            <v>0001</v>
          </cell>
        </row>
        <row r="81488">
          <cell r="B81488" t="str">
            <v>0001</v>
          </cell>
        </row>
        <row r="81489">
          <cell r="B81489" t="str">
            <v>0001</v>
          </cell>
        </row>
        <row r="81490">
          <cell r="B81490" t="str">
            <v>0001</v>
          </cell>
        </row>
        <row r="81491">
          <cell r="B81491" t="str">
            <v>0001</v>
          </cell>
        </row>
        <row r="81492">
          <cell r="B81492" t="str">
            <v>0001</v>
          </cell>
        </row>
        <row r="81493">
          <cell r="B81493" t="str">
            <v>0001</v>
          </cell>
        </row>
        <row r="81494">
          <cell r="B81494" t="str">
            <v>0001</v>
          </cell>
        </row>
        <row r="81495">
          <cell r="B81495" t="str">
            <v>0001</v>
          </cell>
        </row>
        <row r="81496">
          <cell r="B81496" t="str">
            <v>0001</v>
          </cell>
        </row>
        <row r="81497">
          <cell r="B81497" t="str">
            <v>0001</v>
          </cell>
        </row>
        <row r="81498">
          <cell r="B81498" t="str">
            <v>0001</v>
          </cell>
        </row>
        <row r="81499">
          <cell r="B81499" t="str">
            <v>0001</v>
          </cell>
        </row>
        <row r="81500">
          <cell r="B81500" t="str">
            <v>0001</v>
          </cell>
        </row>
        <row r="81501">
          <cell r="B81501" t="str">
            <v>0001</v>
          </cell>
        </row>
        <row r="81502">
          <cell r="B81502" t="str">
            <v>0001</v>
          </cell>
        </row>
        <row r="81503">
          <cell r="B81503" t="str">
            <v>0001</v>
          </cell>
        </row>
        <row r="81504">
          <cell r="B81504" t="str">
            <v>0001</v>
          </cell>
        </row>
        <row r="81505">
          <cell r="B81505" t="str">
            <v>0001</v>
          </cell>
        </row>
        <row r="81506">
          <cell r="B81506" t="str">
            <v>0001</v>
          </cell>
        </row>
        <row r="81507">
          <cell r="B81507" t="str">
            <v>0001</v>
          </cell>
        </row>
        <row r="81508">
          <cell r="B81508" t="str">
            <v>0001</v>
          </cell>
        </row>
        <row r="81509">
          <cell r="B81509" t="str">
            <v>0001</v>
          </cell>
        </row>
        <row r="81510">
          <cell r="B81510" t="str">
            <v>0001</v>
          </cell>
        </row>
        <row r="81511">
          <cell r="B81511" t="str">
            <v>0001</v>
          </cell>
        </row>
        <row r="81512">
          <cell r="B81512" t="str">
            <v>0001</v>
          </cell>
        </row>
        <row r="81513">
          <cell r="B81513" t="str">
            <v>0001</v>
          </cell>
        </row>
        <row r="81514">
          <cell r="B81514" t="str">
            <v>0001</v>
          </cell>
        </row>
        <row r="81515">
          <cell r="B81515" t="str">
            <v>0001</v>
          </cell>
        </row>
        <row r="81516">
          <cell r="B81516" t="str">
            <v>0001</v>
          </cell>
        </row>
        <row r="81517">
          <cell r="B81517" t="str">
            <v>0001</v>
          </cell>
        </row>
        <row r="81518">
          <cell r="B81518" t="str">
            <v>0001</v>
          </cell>
        </row>
        <row r="81519">
          <cell r="B81519" t="str">
            <v>0001</v>
          </cell>
        </row>
        <row r="81520">
          <cell r="B81520" t="str">
            <v>0001</v>
          </cell>
        </row>
        <row r="81521">
          <cell r="B81521" t="str">
            <v>0001</v>
          </cell>
        </row>
        <row r="81522">
          <cell r="B81522" t="str">
            <v>0001</v>
          </cell>
        </row>
        <row r="81523">
          <cell r="B81523" t="str">
            <v>0001</v>
          </cell>
        </row>
        <row r="81524">
          <cell r="B81524" t="str">
            <v>0001</v>
          </cell>
        </row>
        <row r="81525">
          <cell r="B81525" t="str">
            <v>0001</v>
          </cell>
        </row>
        <row r="81526">
          <cell r="B81526" t="str">
            <v>0001</v>
          </cell>
        </row>
        <row r="81527">
          <cell r="B81527" t="str">
            <v>0001</v>
          </cell>
        </row>
        <row r="81528">
          <cell r="B81528" t="str">
            <v>0001</v>
          </cell>
        </row>
        <row r="81529">
          <cell r="B81529" t="str">
            <v>0001</v>
          </cell>
        </row>
        <row r="81530">
          <cell r="B81530" t="str">
            <v>0001</v>
          </cell>
        </row>
        <row r="81531">
          <cell r="B81531" t="str">
            <v>0001</v>
          </cell>
        </row>
        <row r="81532">
          <cell r="B81532" t="str">
            <v>0001</v>
          </cell>
        </row>
        <row r="81533">
          <cell r="B81533" t="str">
            <v>0001</v>
          </cell>
        </row>
        <row r="81534">
          <cell r="B81534" t="str">
            <v>0001</v>
          </cell>
        </row>
        <row r="81535">
          <cell r="B81535" t="str">
            <v>0001</v>
          </cell>
        </row>
        <row r="81536">
          <cell r="B81536" t="str">
            <v>0001</v>
          </cell>
        </row>
        <row r="81537">
          <cell r="B81537" t="str">
            <v>0001</v>
          </cell>
        </row>
        <row r="81538">
          <cell r="B81538" t="str">
            <v>0001</v>
          </cell>
        </row>
        <row r="81539">
          <cell r="B81539" t="str">
            <v>0001</v>
          </cell>
        </row>
        <row r="81540">
          <cell r="B81540" t="str">
            <v>0001</v>
          </cell>
        </row>
        <row r="81541">
          <cell r="B81541" t="str">
            <v>0001</v>
          </cell>
        </row>
        <row r="81542">
          <cell r="B81542" t="str">
            <v>0001</v>
          </cell>
        </row>
        <row r="81543">
          <cell r="B81543" t="str">
            <v>0001</v>
          </cell>
        </row>
        <row r="81544">
          <cell r="B81544" t="str">
            <v>0001</v>
          </cell>
        </row>
        <row r="81545">
          <cell r="B81545" t="str">
            <v>0001</v>
          </cell>
        </row>
        <row r="81546">
          <cell r="B81546" t="str">
            <v>0001</v>
          </cell>
        </row>
        <row r="81547">
          <cell r="B81547" t="str">
            <v>0001</v>
          </cell>
        </row>
        <row r="81548">
          <cell r="B81548" t="str">
            <v>0001</v>
          </cell>
        </row>
        <row r="81549">
          <cell r="B81549" t="str">
            <v>0001</v>
          </cell>
        </row>
        <row r="81550">
          <cell r="B81550" t="str">
            <v>0001</v>
          </cell>
        </row>
        <row r="81551">
          <cell r="B81551" t="str">
            <v>0001</v>
          </cell>
        </row>
        <row r="81552">
          <cell r="B81552" t="str">
            <v>0001</v>
          </cell>
        </row>
        <row r="81553">
          <cell r="B81553" t="str">
            <v>0001</v>
          </cell>
        </row>
        <row r="81554">
          <cell r="B81554" t="str">
            <v>0001</v>
          </cell>
        </row>
        <row r="81555">
          <cell r="B81555" t="str">
            <v>0001</v>
          </cell>
        </row>
        <row r="81556">
          <cell r="B81556" t="str">
            <v>0001</v>
          </cell>
        </row>
        <row r="81557">
          <cell r="B81557" t="str">
            <v>0001</v>
          </cell>
        </row>
        <row r="81558">
          <cell r="B81558" t="str">
            <v>0001</v>
          </cell>
        </row>
        <row r="81559">
          <cell r="B81559" t="str">
            <v>0001</v>
          </cell>
        </row>
        <row r="81560">
          <cell r="B81560" t="str">
            <v>0001</v>
          </cell>
        </row>
        <row r="81561">
          <cell r="B81561" t="str">
            <v>0001</v>
          </cell>
        </row>
        <row r="81562">
          <cell r="B81562" t="str">
            <v>0001</v>
          </cell>
        </row>
        <row r="81563">
          <cell r="B81563" t="str">
            <v>0001</v>
          </cell>
        </row>
        <row r="81564">
          <cell r="B81564" t="str">
            <v>0001</v>
          </cell>
        </row>
        <row r="81565">
          <cell r="B81565" t="str">
            <v>0001</v>
          </cell>
        </row>
        <row r="81566">
          <cell r="B81566" t="str">
            <v>0001</v>
          </cell>
        </row>
        <row r="81567">
          <cell r="B81567" t="str">
            <v>0001</v>
          </cell>
        </row>
        <row r="81568">
          <cell r="B81568" t="str">
            <v>0001</v>
          </cell>
        </row>
        <row r="81569">
          <cell r="B81569" t="str">
            <v>0001</v>
          </cell>
        </row>
        <row r="81570">
          <cell r="B81570" t="str">
            <v>0001</v>
          </cell>
        </row>
        <row r="81571">
          <cell r="B81571" t="str">
            <v>0001</v>
          </cell>
        </row>
        <row r="81572">
          <cell r="B81572" t="str">
            <v>0001</v>
          </cell>
        </row>
        <row r="81573">
          <cell r="B81573" t="str">
            <v>0001</v>
          </cell>
        </row>
        <row r="81574">
          <cell r="B81574" t="str">
            <v>0001</v>
          </cell>
        </row>
        <row r="81575">
          <cell r="B81575" t="str">
            <v>0001</v>
          </cell>
        </row>
        <row r="81576">
          <cell r="B81576" t="str">
            <v>0001</v>
          </cell>
        </row>
        <row r="81577">
          <cell r="B81577" t="str">
            <v>0001</v>
          </cell>
        </row>
        <row r="81578">
          <cell r="B81578" t="str">
            <v>0001</v>
          </cell>
        </row>
        <row r="81579">
          <cell r="B81579" t="str">
            <v>0001</v>
          </cell>
        </row>
        <row r="81580">
          <cell r="B81580" t="str">
            <v>0001</v>
          </cell>
        </row>
        <row r="81581">
          <cell r="B81581" t="str">
            <v>0001</v>
          </cell>
        </row>
        <row r="81582">
          <cell r="B81582" t="str">
            <v>0001</v>
          </cell>
        </row>
        <row r="81583">
          <cell r="B81583" t="str">
            <v>0001</v>
          </cell>
        </row>
        <row r="81584">
          <cell r="B81584" t="str">
            <v>0001</v>
          </cell>
        </row>
        <row r="81585">
          <cell r="B81585" t="str">
            <v>0001</v>
          </cell>
        </row>
        <row r="81586">
          <cell r="B81586" t="str">
            <v>0001</v>
          </cell>
        </row>
        <row r="81587">
          <cell r="B81587" t="str">
            <v>0001</v>
          </cell>
        </row>
        <row r="81588">
          <cell r="B81588" t="str">
            <v>0001</v>
          </cell>
        </row>
        <row r="81589">
          <cell r="B81589" t="str">
            <v>0001</v>
          </cell>
        </row>
        <row r="81590">
          <cell r="B81590" t="str">
            <v>0001</v>
          </cell>
        </row>
        <row r="81591">
          <cell r="B81591" t="str">
            <v>0001</v>
          </cell>
        </row>
        <row r="81592">
          <cell r="B81592" t="str">
            <v>0001</v>
          </cell>
        </row>
        <row r="81593">
          <cell r="B81593" t="str">
            <v>0001</v>
          </cell>
        </row>
        <row r="81594">
          <cell r="B81594" t="str">
            <v>0001</v>
          </cell>
        </row>
        <row r="81595">
          <cell r="B81595" t="str">
            <v>0001</v>
          </cell>
        </row>
        <row r="81596">
          <cell r="B81596" t="str">
            <v>0001</v>
          </cell>
        </row>
        <row r="81597">
          <cell r="B81597" t="str">
            <v>0001</v>
          </cell>
        </row>
        <row r="81598">
          <cell r="B81598" t="str">
            <v>0001</v>
          </cell>
        </row>
        <row r="81599">
          <cell r="B81599" t="str">
            <v>0001</v>
          </cell>
        </row>
        <row r="81600">
          <cell r="B81600" t="str">
            <v>0001</v>
          </cell>
        </row>
        <row r="81601">
          <cell r="B81601" t="str">
            <v>0001</v>
          </cell>
        </row>
        <row r="81602">
          <cell r="B81602" t="str">
            <v>0001</v>
          </cell>
        </row>
        <row r="81603">
          <cell r="B81603" t="str">
            <v>0001</v>
          </cell>
        </row>
        <row r="81604">
          <cell r="B81604" t="str">
            <v>0001</v>
          </cell>
        </row>
        <row r="81605">
          <cell r="B81605" t="str">
            <v>0001</v>
          </cell>
        </row>
        <row r="81606">
          <cell r="B81606" t="str">
            <v>0001</v>
          </cell>
        </row>
        <row r="81607">
          <cell r="B81607" t="str">
            <v>0001</v>
          </cell>
        </row>
        <row r="81608">
          <cell r="B81608" t="str">
            <v>0001</v>
          </cell>
        </row>
        <row r="81609">
          <cell r="B81609" t="str">
            <v>0001</v>
          </cell>
        </row>
        <row r="81610">
          <cell r="B81610" t="str">
            <v>0001</v>
          </cell>
        </row>
        <row r="81611">
          <cell r="B81611" t="str">
            <v>0001</v>
          </cell>
        </row>
        <row r="81612">
          <cell r="B81612" t="str">
            <v>0001</v>
          </cell>
        </row>
        <row r="81613">
          <cell r="B81613" t="str">
            <v>0001</v>
          </cell>
        </row>
        <row r="81614">
          <cell r="B81614" t="str">
            <v>0001</v>
          </cell>
        </row>
        <row r="81615">
          <cell r="B81615" t="str">
            <v>0001</v>
          </cell>
        </row>
        <row r="81616">
          <cell r="B81616" t="str">
            <v>0001</v>
          </cell>
        </row>
        <row r="81617">
          <cell r="B81617" t="str">
            <v>0001</v>
          </cell>
        </row>
        <row r="81618">
          <cell r="B81618" t="str">
            <v>0001</v>
          </cell>
        </row>
        <row r="81619">
          <cell r="B81619" t="str">
            <v>0001</v>
          </cell>
        </row>
        <row r="81620">
          <cell r="B81620" t="str">
            <v>0001</v>
          </cell>
        </row>
        <row r="81621">
          <cell r="B81621" t="str">
            <v>0001</v>
          </cell>
        </row>
        <row r="81622">
          <cell r="B81622" t="str">
            <v>0001</v>
          </cell>
        </row>
        <row r="81623">
          <cell r="B81623" t="str">
            <v>0001</v>
          </cell>
        </row>
        <row r="81624">
          <cell r="B81624" t="str">
            <v>0001</v>
          </cell>
        </row>
        <row r="81625">
          <cell r="B81625" t="str">
            <v>0001</v>
          </cell>
        </row>
        <row r="81626">
          <cell r="B81626" t="str">
            <v>0001</v>
          </cell>
        </row>
        <row r="81627">
          <cell r="B81627" t="str">
            <v>0001</v>
          </cell>
        </row>
        <row r="81628">
          <cell r="B81628" t="str">
            <v>0001</v>
          </cell>
        </row>
        <row r="81629">
          <cell r="B81629" t="str">
            <v>0001</v>
          </cell>
        </row>
        <row r="81630">
          <cell r="B81630" t="str">
            <v>0001</v>
          </cell>
        </row>
        <row r="81631">
          <cell r="B81631" t="str">
            <v>0001</v>
          </cell>
        </row>
        <row r="81632">
          <cell r="B81632" t="str">
            <v>0001</v>
          </cell>
        </row>
        <row r="81633">
          <cell r="B81633" t="str">
            <v>0001</v>
          </cell>
        </row>
        <row r="81634">
          <cell r="B81634" t="str">
            <v>0001</v>
          </cell>
        </row>
        <row r="81635">
          <cell r="B81635" t="str">
            <v>0001</v>
          </cell>
        </row>
        <row r="81636">
          <cell r="B81636" t="str">
            <v>0001</v>
          </cell>
        </row>
        <row r="81637">
          <cell r="B81637" t="str">
            <v>0001</v>
          </cell>
        </row>
        <row r="81638">
          <cell r="B81638" t="str">
            <v>0001</v>
          </cell>
        </row>
        <row r="81639">
          <cell r="B81639" t="str">
            <v>0001</v>
          </cell>
        </row>
        <row r="81640">
          <cell r="B81640" t="str">
            <v>0001</v>
          </cell>
        </row>
        <row r="81641">
          <cell r="B81641" t="str">
            <v>0001</v>
          </cell>
        </row>
        <row r="81642">
          <cell r="B81642" t="str">
            <v>0001</v>
          </cell>
        </row>
        <row r="81643">
          <cell r="B81643" t="str">
            <v>0001</v>
          </cell>
        </row>
        <row r="81644">
          <cell r="B81644" t="str">
            <v>0001</v>
          </cell>
        </row>
        <row r="81645">
          <cell r="B81645" t="str">
            <v>0001</v>
          </cell>
        </row>
        <row r="81646">
          <cell r="B81646" t="str">
            <v>0001</v>
          </cell>
        </row>
        <row r="81647">
          <cell r="B81647" t="str">
            <v>0001</v>
          </cell>
        </row>
        <row r="81648">
          <cell r="B81648" t="str">
            <v>0001</v>
          </cell>
        </row>
        <row r="81649">
          <cell r="B81649" t="str">
            <v>0001</v>
          </cell>
        </row>
        <row r="81650">
          <cell r="B81650" t="str">
            <v>0001</v>
          </cell>
        </row>
        <row r="81651">
          <cell r="B81651" t="str">
            <v>0001</v>
          </cell>
        </row>
        <row r="81652">
          <cell r="B81652" t="str">
            <v>0001</v>
          </cell>
        </row>
        <row r="81653">
          <cell r="B81653" t="str">
            <v>0001</v>
          </cell>
        </row>
        <row r="81654">
          <cell r="B81654" t="str">
            <v>0001</v>
          </cell>
        </row>
        <row r="81655">
          <cell r="B81655" t="str">
            <v>0001</v>
          </cell>
        </row>
        <row r="81656">
          <cell r="B81656" t="str">
            <v>0001</v>
          </cell>
        </row>
        <row r="81657">
          <cell r="B81657" t="str">
            <v>0001</v>
          </cell>
        </row>
        <row r="81658">
          <cell r="B81658" t="str">
            <v>0001</v>
          </cell>
        </row>
        <row r="81659">
          <cell r="B81659" t="str">
            <v>0001</v>
          </cell>
        </row>
        <row r="81660">
          <cell r="B81660" t="str">
            <v>0001</v>
          </cell>
        </row>
        <row r="81661">
          <cell r="B81661" t="str">
            <v>0001</v>
          </cell>
        </row>
        <row r="81662">
          <cell r="B81662" t="str">
            <v>0001</v>
          </cell>
        </row>
        <row r="81663">
          <cell r="B81663" t="str">
            <v>0001</v>
          </cell>
        </row>
        <row r="81664">
          <cell r="B81664" t="str">
            <v>0001</v>
          </cell>
        </row>
        <row r="81665">
          <cell r="B81665" t="str">
            <v>0001</v>
          </cell>
        </row>
        <row r="81666">
          <cell r="B81666" t="str">
            <v>0001</v>
          </cell>
        </row>
        <row r="81667">
          <cell r="B81667" t="str">
            <v>0001</v>
          </cell>
        </row>
        <row r="81668">
          <cell r="B81668" t="str">
            <v>0001</v>
          </cell>
        </row>
        <row r="81669">
          <cell r="B81669" t="str">
            <v>0001</v>
          </cell>
        </row>
        <row r="81670">
          <cell r="B81670" t="str">
            <v>0001</v>
          </cell>
        </row>
        <row r="81671">
          <cell r="B81671" t="str">
            <v>0001</v>
          </cell>
        </row>
        <row r="81672">
          <cell r="B81672" t="str">
            <v>0001</v>
          </cell>
        </row>
        <row r="81673">
          <cell r="B81673" t="str">
            <v>0001</v>
          </cell>
        </row>
        <row r="81674">
          <cell r="B81674" t="str">
            <v>0001</v>
          </cell>
        </row>
        <row r="81675">
          <cell r="B81675" t="str">
            <v>0001</v>
          </cell>
        </row>
        <row r="81676">
          <cell r="B81676" t="str">
            <v>0001</v>
          </cell>
        </row>
        <row r="81677">
          <cell r="B81677" t="str">
            <v>0001</v>
          </cell>
        </row>
        <row r="81678">
          <cell r="B81678" t="str">
            <v>0001</v>
          </cell>
        </row>
        <row r="81679">
          <cell r="B81679" t="str">
            <v>0001</v>
          </cell>
        </row>
        <row r="81680">
          <cell r="B81680" t="str">
            <v>0001</v>
          </cell>
        </row>
        <row r="81681">
          <cell r="B81681" t="str">
            <v>0001</v>
          </cell>
        </row>
        <row r="81682">
          <cell r="B81682" t="str">
            <v>0001</v>
          </cell>
        </row>
        <row r="81683">
          <cell r="B81683" t="str">
            <v>0001</v>
          </cell>
        </row>
        <row r="81684">
          <cell r="B81684" t="str">
            <v>0001</v>
          </cell>
        </row>
        <row r="81685">
          <cell r="B81685" t="str">
            <v>0001</v>
          </cell>
        </row>
        <row r="81686">
          <cell r="B81686" t="str">
            <v>0001</v>
          </cell>
        </row>
        <row r="81687">
          <cell r="B81687" t="str">
            <v>0001</v>
          </cell>
        </row>
        <row r="81688">
          <cell r="B81688" t="str">
            <v>0001</v>
          </cell>
        </row>
        <row r="81689">
          <cell r="B81689" t="str">
            <v>0001</v>
          </cell>
        </row>
        <row r="81690">
          <cell r="B81690" t="str">
            <v>0001</v>
          </cell>
        </row>
        <row r="81691">
          <cell r="B81691" t="str">
            <v>0001</v>
          </cell>
        </row>
        <row r="81692">
          <cell r="B81692" t="str">
            <v>0001</v>
          </cell>
        </row>
        <row r="81693">
          <cell r="B81693" t="str">
            <v>0001</v>
          </cell>
        </row>
        <row r="81694">
          <cell r="B81694" t="str">
            <v>0001</v>
          </cell>
        </row>
        <row r="81695">
          <cell r="B81695" t="str">
            <v>0001</v>
          </cell>
        </row>
        <row r="81696">
          <cell r="B81696" t="str">
            <v>0001</v>
          </cell>
        </row>
        <row r="81697">
          <cell r="B81697" t="str">
            <v>0001</v>
          </cell>
        </row>
        <row r="81698">
          <cell r="B81698" t="str">
            <v>0001</v>
          </cell>
        </row>
        <row r="81699">
          <cell r="B81699" t="str">
            <v>0001</v>
          </cell>
        </row>
        <row r="81700">
          <cell r="B81700" t="str">
            <v>0001</v>
          </cell>
        </row>
        <row r="81701">
          <cell r="B81701" t="str">
            <v>0001</v>
          </cell>
        </row>
        <row r="81702">
          <cell r="B81702" t="str">
            <v>0001</v>
          </cell>
        </row>
        <row r="81703">
          <cell r="B81703" t="str">
            <v>0001</v>
          </cell>
        </row>
        <row r="81704">
          <cell r="B81704" t="str">
            <v>0001</v>
          </cell>
        </row>
        <row r="81705">
          <cell r="B81705" t="str">
            <v>0001</v>
          </cell>
        </row>
        <row r="81706">
          <cell r="B81706" t="str">
            <v>0001</v>
          </cell>
        </row>
        <row r="81707">
          <cell r="B81707" t="str">
            <v>0001</v>
          </cell>
        </row>
        <row r="81708">
          <cell r="B81708" t="str">
            <v>0001</v>
          </cell>
        </row>
        <row r="81709">
          <cell r="B81709" t="str">
            <v>0001</v>
          </cell>
        </row>
        <row r="81710">
          <cell r="B81710" t="str">
            <v>0001</v>
          </cell>
        </row>
        <row r="81711">
          <cell r="B81711" t="str">
            <v>0001</v>
          </cell>
        </row>
        <row r="81712">
          <cell r="B81712" t="str">
            <v>0001</v>
          </cell>
        </row>
        <row r="81713">
          <cell r="B81713" t="str">
            <v>0001</v>
          </cell>
        </row>
        <row r="81714">
          <cell r="B81714" t="str">
            <v>0001</v>
          </cell>
        </row>
        <row r="81715">
          <cell r="B81715" t="str">
            <v>0001</v>
          </cell>
        </row>
        <row r="81716">
          <cell r="B81716" t="str">
            <v>0001</v>
          </cell>
        </row>
        <row r="81717">
          <cell r="B81717" t="str">
            <v>0001</v>
          </cell>
        </row>
        <row r="81718">
          <cell r="B81718" t="str">
            <v>0001</v>
          </cell>
        </row>
        <row r="81719">
          <cell r="B81719" t="str">
            <v>0001</v>
          </cell>
        </row>
        <row r="81720">
          <cell r="B81720" t="str">
            <v>0001</v>
          </cell>
        </row>
        <row r="81721">
          <cell r="B81721" t="str">
            <v>0001</v>
          </cell>
        </row>
        <row r="81722">
          <cell r="B81722" t="str">
            <v>0001</v>
          </cell>
        </row>
        <row r="81723">
          <cell r="B81723" t="str">
            <v>0001</v>
          </cell>
        </row>
        <row r="81724">
          <cell r="B81724" t="str">
            <v>0001</v>
          </cell>
        </row>
        <row r="81725">
          <cell r="B81725" t="str">
            <v>0001</v>
          </cell>
        </row>
        <row r="81726">
          <cell r="B81726" t="str">
            <v>0001</v>
          </cell>
        </row>
        <row r="81727">
          <cell r="B81727" t="str">
            <v>0001</v>
          </cell>
        </row>
        <row r="81728">
          <cell r="B81728" t="str">
            <v>0001</v>
          </cell>
        </row>
        <row r="81729">
          <cell r="B81729" t="str">
            <v>0001</v>
          </cell>
        </row>
        <row r="81730">
          <cell r="B81730" t="str">
            <v>0001</v>
          </cell>
        </row>
        <row r="81731">
          <cell r="B81731" t="str">
            <v>0001</v>
          </cell>
        </row>
        <row r="81732">
          <cell r="B81732" t="str">
            <v>0001</v>
          </cell>
        </row>
        <row r="81733">
          <cell r="B81733" t="str">
            <v>0001</v>
          </cell>
        </row>
        <row r="81734">
          <cell r="B81734" t="str">
            <v>0001</v>
          </cell>
        </row>
        <row r="81735">
          <cell r="B81735" t="str">
            <v>0001</v>
          </cell>
        </row>
        <row r="81736">
          <cell r="B81736" t="str">
            <v>0001</v>
          </cell>
        </row>
        <row r="81737">
          <cell r="B81737" t="str">
            <v>0001</v>
          </cell>
        </row>
        <row r="81738">
          <cell r="B81738" t="str">
            <v>0001</v>
          </cell>
        </row>
        <row r="81739">
          <cell r="B81739" t="str">
            <v>0001</v>
          </cell>
        </row>
        <row r="81740">
          <cell r="B81740" t="str">
            <v>0001</v>
          </cell>
        </row>
        <row r="81741">
          <cell r="B81741" t="str">
            <v>0001</v>
          </cell>
        </row>
        <row r="81742">
          <cell r="B81742" t="str">
            <v>0001</v>
          </cell>
        </row>
        <row r="81743">
          <cell r="B81743" t="str">
            <v>0001</v>
          </cell>
        </row>
        <row r="81744">
          <cell r="B81744" t="str">
            <v>0001</v>
          </cell>
        </row>
        <row r="81745">
          <cell r="B81745" t="str">
            <v>0001</v>
          </cell>
        </row>
        <row r="81746">
          <cell r="B81746" t="str">
            <v>0001</v>
          </cell>
        </row>
        <row r="81747">
          <cell r="B81747" t="str">
            <v>0001</v>
          </cell>
        </row>
        <row r="81748">
          <cell r="B81748" t="str">
            <v>0001</v>
          </cell>
        </row>
        <row r="81749">
          <cell r="B81749" t="str">
            <v>0001</v>
          </cell>
        </row>
        <row r="81750">
          <cell r="B81750" t="str">
            <v>0001</v>
          </cell>
        </row>
        <row r="81751">
          <cell r="B81751" t="str">
            <v>0001</v>
          </cell>
        </row>
        <row r="81752">
          <cell r="B81752" t="str">
            <v>0001</v>
          </cell>
        </row>
        <row r="81753">
          <cell r="B81753" t="str">
            <v>0001</v>
          </cell>
        </row>
        <row r="81754">
          <cell r="B81754" t="str">
            <v>0001</v>
          </cell>
        </row>
        <row r="81755">
          <cell r="B81755" t="str">
            <v>0001</v>
          </cell>
        </row>
        <row r="81756">
          <cell r="B81756" t="str">
            <v>0001</v>
          </cell>
        </row>
        <row r="81757">
          <cell r="B81757" t="str">
            <v>0001</v>
          </cell>
        </row>
        <row r="81758">
          <cell r="B81758" t="str">
            <v>0001</v>
          </cell>
        </row>
        <row r="81759">
          <cell r="B81759" t="str">
            <v>0001</v>
          </cell>
        </row>
        <row r="81760">
          <cell r="B81760" t="str">
            <v>0001</v>
          </cell>
        </row>
        <row r="81761">
          <cell r="B81761" t="str">
            <v>0001</v>
          </cell>
        </row>
        <row r="81762">
          <cell r="B81762" t="str">
            <v>0001</v>
          </cell>
        </row>
        <row r="81763">
          <cell r="B81763" t="str">
            <v>0001</v>
          </cell>
        </row>
        <row r="81764">
          <cell r="B81764" t="str">
            <v>0001</v>
          </cell>
        </row>
        <row r="81765">
          <cell r="B81765" t="str">
            <v>0001</v>
          </cell>
        </row>
        <row r="81766">
          <cell r="B81766" t="str">
            <v>0001</v>
          </cell>
        </row>
        <row r="81767">
          <cell r="B81767" t="str">
            <v>0001</v>
          </cell>
        </row>
        <row r="81768">
          <cell r="B81768" t="str">
            <v>0001</v>
          </cell>
        </row>
        <row r="81769">
          <cell r="B81769" t="str">
            <v>0001</v>
          </cell>
        </row>
        <row r="81770">
          <cell r="B81770" t="str">
            <v>0001</v>
          </cell>
        </row>
        <row r="81771">
          <cell r="B81771" t="str">
            <v>0001</v>
          </cell>
        </row>
        <row r="81772">
          <cell r="B81772" t="str">
            <v>0001</v>
          </cell>
        </row>
        <row r="81773">
          <cell r="B81773" t="str">
            <v>0001</v>
          </cell>
        </row>
        <row r="81774">
          <cell r="B81774" t="str">
            <v>0001</v>
          </cell>
        </row>
        <row r="81775">
          <cell r="B81775" t="str">
            <v>0001</v>
          </cell>
        </row>
        <row r="81776">
          <cell r="B81776" t="str">
            <v>0001</v>
          </cell>
        </row>
        <row r="81777">
          <cell r="B81777" t="str">
            <v>0001</v>
          </cell>
        </row>
        <row r="81778">
          <cell r="B81778" t="str">
            <v>0001</v>
          </cell>
        </row>
        <row r="81779">
          <cell r="B81779" t="str">
            <v>0001</v>
          </cell>
        </row>
        <row r="81780">
          <cell r="B81780" t="str">
            <v>0001</v>
          </cell>
        </row>
        <row r="81781">
          <cell r="B81781" t="str">
            <v>0001</v>
          </cell>
        </row>
        <row r="81782">
          <cell r="B81782" t="str">
            <v>0001</v>
          </cell>
        </row>
        <row r="81783">
          <cell r="B81783" t="str">
            <v>0001</v>
          </cell>
        </row>
        <row r="81784">
          <cell r="B81784" t="str">
            <v>0001</v>
          </cell>
        </row>
        <row r="81785">
          <cell r="B81785" t="str">
            <v>0001</v>
          </cell>
        </row>
        <row r="81786">
          <cell r="B81786" t="str">
            <v>0001</v>
          </cell>
        </row>
        <row r="81787">
          <cell r="B81787" t="str">
            <v>0001</v>
          </cell>
        </row>
        <row r="81788">
          <cell r="B81788" t="str">
            <v>0001</v>
          </cell>
        </row>
        <row r="81789">
          <cell r="B81789" t="str">
            <v>0001</v>
          </cell>
        </row>
        <row r="81790">
          <cell r="B81790" t="str">
            <v>0001</v>
          </cell>
        </row>
        <row r="81791">
          <cell r="B81791" t="str">
            <v>0001</v>
          </cell>
        </row>
        <row r="81792">
          <cell r="B81792" t="str">
            <v>0001</v>
          </cell>
        </row>
        <row r="81793">
          <cell r="B81793" t="str">
            <v>0001</v>
          </cell>
        </row>
        <row r="81794">
          <cell r="B81794" t="str">
            <v>0001</v>
          </cell>
        </row>
        <row r="81795">
          <cell r="B81795" t="str">
            <v>0001</v>
          </cell>
        </row>
        <row r="81796">
          <cell r="B81796" t="str">
            <v>0001</v>
          </cell>
        </row>
        <row r="81797">
          <cell r="B81797" t="str">
            <v>0001</v>
          </cell>
        </row>
        <row r="81798">
          <cell r="B81798" t="str">
            <v>0001</v>
          </cell>
        </row>
        <row r="81799">
          <cell r="B81799" t="str">
            <v>0001</v>
          </cell>
        </row>
        <row r="81800">
          <cell r="B81800" t="str">
            <v>0001</v>
          </cell>
        </row>
        <row r="81801">
          <cell r="B81801" t="str">
            <v>0001</v>
          </cell>
        </row>
        <row r="81802">
          <cell r="B81802" t="str">
            <v>0001</v>
          </cell>
        </row>
        <row r="81803">
          <cell r="B81803" t="str">
            <v>0001</v>
          </cell>
        </row>
        <row r="81804">
          <cell r="B81804" t="str">
            <v>0001</v>
          </cell>
        </row>
        <row r="81805">
          <cell r="B81805" t="str">
            <v>0001</v>
          </cell>
        </row>
        <row r="81806">
          <cell r="B81806" t="str">
            <v>0001</v>
          </cell>
        </row>
        <row r="81807">
          <cell r="B81807" t="str">
            <v>0001</v>
          </cell>
        </row>
        <row r="81808">
          <cell r="B81808" t="str">
            <v>0001</v>
          </cell>
        </row>
        <row r="81809">
          <cell r="B81809" t="str">
            <v>0001</v>
          </cell>
        </row>
        <row r="81810">
          <cell r="B81810" t="str">
            <v>0001</v>
          </cell>
        </row>
        <row r="81811">
          <cell r="B81811" t="str">
            <v>0001</v>
          </cell>
        </row>
        <row r="81812">
          <cell r="B81812" t="str">
            <v>0001</v>
          </cell>
        </row>
        <row r="81813">
          <cell r="B81813" t="str">
            <v>0001</v>
          </cell>
        </row>
        <row r="81814">
          <cell r="B81814" t="str">
            <v>0001</v>
          </cell>
        </row>
        <row r="81815">
          <cell r="B81815" t="str">
            <v>0001</v>
          </cell>
        </row>
        <row r="81816">
          <cell r="B81816" t="str">
            <v>0001</v>
          </cell>
        </row>
        <row r="81817">
          <cell r="B81817" t="str">
            <v>0001</v>
          </cell>
        </row>
        <row r="81818">
          <cell r="B81818" t="str">
            <v>0001</v>
          </cell>
        </row>
        <row r="81819">
          <cell r="B81819" t="str">
            <v>0001</v>
          </cell>
        </row>
        <row r="81820">
          <cell r="B81820" t="str">
            <v>0001</v>
          </cell>
        </row>
        <row r="81821">
          <cell r="B81821" t="str">
            <v>0001</v>
          </cell>
        </row>
        <row r="81822">
          <cell r="B81822" t="str">
            <v>0001</v>
          </cell>
        </row>
        <row r="81823">
          <cell r="B81823" t="str">
            <v>0001</v>
          </cell>
        </row>
        <row r="81824">
          <cell r="B81824" t="str">
            <v>0001</v>
          </cell>
        </row>
        <row r="81825">
          <cell r="B81825" t="str">
            <v>0001</v>
          </cell>
        </row>
        <row r="81826">
          <cell r="B81826" t="str">
            <v>0001</v>
          </cell>
        </row>
        <row r="81827">
          <cell r="B81827" t="str">
            <v>0001</v>
          </cell>
        </row>
        <row r="81828">
          <cell r="B81828" t="str">
            <v>0001</v>
          </cell>
        </row>
        <row r="81829">
          <cell r="B81829" t="str">
            <v>0001</v>
          </cell>
        </row>
        <row r="81830">
          <cell r="B81830" t="str">
            <v>0001</v>
          </cell>
        </row>
        <row r="81831">
          <cell r="B81831" t="str">
            <v>0001</v>
          </cell>
        </row>
        <row r="81832">
          <cell r="B81832" t="str">
            <v>0001</v>
          </cell>
        </row>
        <row r="81833">
          <cell r="B81833" t="str">
            <v>0001</v>
          </cell>
        </row>
        <row r="81834">
          <cell r="B81834" t="str">
            <v>0001</v>
          </cell>
        </row>
        <row r="81835">
          <cell r="B81835" t="str">
            <v>0001</v>
          </cell>
        </row>
        <row r="81836">
          <cell r="B81836" t="str">
            <v>0001</v>
          </cell>
        </row>
        <row r="81837">
          <cell r="B81837" t="str">
            <v>0001</v>
          </cell>
        </row>
        <row r="81838">
          <cell r="B81838" t="str">
            <v>0001</v>
          </cell>
        </row>
        <row r="81839">
          <cell r="B81839" t="str">
            <v>0001</v>
          </cell>
        </row>
        <row r="81840">
          <cell r="B81840" t="str">
            <v>0001</v>
          </cell>
        </row>
        <row r="81841">
          <cell r="B81841" t="str">
            <v>0001</v>
          </cell>
        </row>
        <row r="81842">
          <cell r="B81842" t="str">
            <v>0001</v>
          </cell>
        </row>
        <row r="81843">
          <cell r="B81843" t="str">
            <v>0001</v>
          </cell>
        </row>
        <row r="81844">
          <cell r="B81844" t="str">
            <v>0001</v>
          </cell>
        </row>
        <row r="81845">
          <cell r="B81845" t="str">
            <v>0001</v>
          </cell>
        </row>
        <row r="81846">
          <cell r="B81846" t="str">
            <v>0001</v>
          </cell>
        </row>
        <row r="81847">
          <cell r="B81847" t="str">
            <v>0001</v>
          </cell>
        </row>
        <row r="81848">
          <cell r="B81848" t="str">
            <v>0001</v>
          </cell>
        </row>
        <row r="81849">
          <cell r="B81849" t="str">
            <v>0001</v>
          </cell>
        </row>
        <row r="81850">
          <cell r="B81850" t="str">
            <v>0001</v>
          </cell>
        </row>
        <row r="81851">
          <cell r="B81851" t="str">
            <v>0001</v>
          </cell>
        </row>
        <row r="81852">
          <cell r="B81852" t="str">
            <v>0001</v>
          </cell>
        </row>
        <row r="81853">
          <cell r="B81853" t="str">
            <v>0001</v>
          </cell>
        </row>
        <row r="81854">
          <cell r="B81854" t="str">
            <v>0001</v>
          </cell>
        </row>
        <row r="81855">
          <cell r="B81855" t="str">
            <v>0001</v>
          </cell>
        </row>
        <row r="81856">
          <cell r="B81856" t="str">
            <v>0001</v>
          </cell>
        </row>
        <row r="81857">
          <cell r="B81857" t="str">
            <v>0001</v>
          </cell>
        </row>
        <row r="81858">
          <cell r="B81858" t="str">
            <v>0001</v>
          </cell>
        </row>
        <row r="81859">
          <cell r="B81859" t="str">
            <v>0001</v>
          </cell>
        </row>
        <row r="81860">
          <cell r="B81860" t="str">
            <v>0001</v>
          </cell>
        </row>
        <row r="81861">
          <cell r="B81861" t="str">
            <v>0001</v>
          </cell>
        </row>
        <row r="81862">
          <cell r="B81862" t="str">
            <v>0001</v>
          </cell>
        </row>
        <row r="81863">
          <cell r="B81863" t="str">
            <v>0001</v>
          </cell>
        </row>
        <row r="81864">
          <cell r="B81864" t="str">
            <v>0001</v>
          </cell>
        </row>
        <row r="81865">
          <cell r="B81865" t="str">
            <v>0001</v>
          </cell>
        </row>
        <row r="81866">
          <cell r="B81866" t="str">
            <v>0001</v>
          </cell>
        </row>
        <row r="81867">
          <cell r="B81867" t="str">
            <v>0001</v>
          </cell>
        </row>
        <row r="81868">
          <cell r="B81868" t="str">
            <v>0001</v>
          </cell>
        </row>
        <row r="81869">
          <cell r="B81869" t="str">
            <v>0001</v>
          </cell>
        </row>
        <row r="81870">
          <cell r="B81870" t="str">
            <v>0001</v>
          </cell>
        </row>
        <row r="81871">
          <cell r="B81871" t="str">
            <v>0001</v>
          </cell>
        </row>
        <row r="81872">
          <cell r="B81872" t="str">
            <v>0001</v>
          </cell>
        </row>
        <row r="81873">
          <cell r="B81873" t="str">
            <v>0001</v>
          </cell>
        </row>
        <row r="81874">
          <cell r="B81874" t="str">
            <v>0001</v>
          </cell>
        </row>
        <row r="81875">
          <cell r="B81875" t="str">
            <v>0001</v>
          </cell>
        </row>
        <row r="81876">
          <cell r="B81876" t="str">
            <v>0001</v>
          </cell>
        </row>
        <row r="81877">
          <cell r="B81877" t="str">
            <v>0001</v>
          </cell>
        </row>
        <row r="81878">
          <cell r="B81878" t="str">
            <v>0001</v>
          </cell>
        </row>
        <row r="81879">
          <cell r="B81879" t="str">
            <v>0001</v>
          </cell>
        </row>
        <row r="81880">
          <cell r="B81880" t="str">
            <v>0001</v>
          </cell>
        </row>
        <row r="81881">
          <cell r="B81881" t="str">
            <v>0001</v>
          </cell>
        </row>
        <row r="81882">
          <cell r="B81882" t="str">
            <v>0001</v>
          </cell>
        </row>
        <row r="81883">
          <cell r="B81883" t="str">
            <v>0001</v>
          </cell>
        </row>
        <row r="81884">
          <cell r="B81884" t="str">
            <v>0001</v>
          </cell>
        </row>
        <row r="81885">
          <cell r="B81885" t="str">
            <v>0001</v>
          </cell>
        </row>
        <row r="81886">
          <cell r="B81886" t="str">
            <v>0001</v>
          </cell>
        </row>
        <row r="81887">
          <cell r="B81887" t="str">
            <v>0001</v>
          </cell>
        </row>
        <row r="81888">
          <cell r="B81888" t="str">
            <v>0001</v>
          </cell>
        </row>
        <row r="81889">
          <cell r="B81889" t="str">
            <v>0001</v>
          </cell>
        </row>
        <row r="81890">
          <cell r="B81890" t="str">
            <v>0001</v>
          </cell>
        </row>
        <row r="81891">
          <cell r="B81891" t="str">
            <v>0001</v>
          </cell>
        </row>
        <row r="81892">
          <cell r="B81892" t="str">
            <v>0001</v>
          </cell>
        </row>
        <row r="81893">
          <cell r="B81893" t="str">
            <v>0001</v>
          </cell>
        </row>
        <row r="81894">
          <cell r="B81894" t="str">
            <v>0001</v>
          </cell>
        </row>
        <row r="81895">
          <cell r="B81895" t="str">
            <v>0001</v>
          </cell>
        </row>
        <row r="81896">
          <cell r="B81896" t="str">
            <v>0001</v>
          </cell>
        </row>
        <row r="81897">
          <cell r="B81897" t="str">
            <v>0001</v>
          </cell>
        </row>
        <row r="81898">
          <cell r="B81898" t="str">
            <v>0001</v>
          </cell>
        </row>
        <row r="81899">
          <cell r="B81899" t="str">
            <v>0001</v>
          </cell>
        </row>
        <row r="81900">
          <cell r="B81900" t="str">
            <v>0001</v>
          </cell>
        </row>
        <row r="81901">
          <cell r="B81901" t="str">
            <v>0001</v>
          </cell>
        </row>
        <row r="81902">
          <cell r="B81902" t="str">
            <v>0001</v>
          </cell>
        </row>
        <row r="81903">
          <cell r="B81903" t="str">
            <v>0001</v>
          </cell>
        </row>
        <row r="81904">
          <cell r="B81904" t="str">
            <v>0001</v>
          </cell>
        </row>
        <row r="81905">
          <cell r="B81905" t="str">
            <v>0001</v>
          </cell>
        </row>
        <row r="81906">
          <cell r="B81906" t="str">
            <v>0001</v>
          </cell>
        </row>
        <row r="81907">
          <cell r="B81907" t="str">
            <v>0001</v>
          </cell>
        </row>
        <row r="81908">
          <cell r="B81908" t="str">
            <v>0001</v>
          </cell>
        </row>
        <row r="81909">
          <cell r="B81909" t="str">
            <v>0001</v>
          </cell>
        </row>
        <row r="81910">
          <cell r="B81910" t="str">
            <v>0001</v>
          </cell>
        </row>
        <row r="81911">
          <cell r="B81911" t="str">
            <v>0001</v>
          </cell>
        </row>
        <row r="81912">
          <cell r="B81912" t="str">
            <v>0001</v>
          </cell>
        </row>
        <row r="81913">
          <cell r="B81913" t="str">
            <v>0001</v>
          </cell>
        </row>
        <row r="81914">
          <cell r="B81914" t="str">
            <v>0001</v>
          </cell>
        </row>
        <row r="81915">
          <cell r="B81915" t="str">
            <v>0001</v>
          </cell>
        </row>
        <row r="81916">
          <cell r="B81916" t="str">
            <v>0001</v>
          </cell>
        </row>
        <row r="81917">
          <cell r="B81917" t="str">
            <v>0001</v>
          </cell>
        </row>
        <row r="81918">
          <cell r="B81918" t="str">
            <v>0001</v>
          </cell>
        </row>
        <row r="81919">
          <cell r="B81919" t="str">
            <v>0001</v>
          </cell>
        </row>
        <row r="81920">
          <cell r="B81920" t="str">
            <v>0001</v>
          </cell>
        </row>
        <row r="81921">
          <cell r="B81921" t="str">
            <v>0001</v>
          </cell>
        </row>
        <row r="81922">
          <cell r="B81922" t="str">
            <v>0001</v>
          </cell>
        </row>
        <row r="81923">
          <cell r="B81923" t="str">
            <v>0001</v>
          </cell>
        </row>
        <row r="81924">
          <cell r="B81924" t="str">
            <v>0001</v>
          </cell>
        </row>
        <row r="81925">
          <cell r="B81925" t="str">
            <v>0001</v>
          </cell>
        </row>
        <row r="81926">
          <cell r="B81926" t="str">
            <v>0001</v>
          </cell>
        </row>
        <row r="81927">
          <cell r="B81927" t="str">
            <v>0001</v>
          </cell>
        </row>
        <row r="81928">
          <cell r="B81928" t="str">
            <v>0001</v>
          </cell>
        </row>
        <row r="81929">
          <cell r="B81929" t="str">
            <v>0001</v>
          </cell>
        </row>
        <row r="81930">
          <cell r="B81930" t="str">
            <v>0001</v>
          </cell>
        </row>
        <row r="81931">
          <cell r="B81931" t="str">
            <v>0001</v>
          </cell>
        </row>
        <row r="81932">
          <cell r="B81932" t="str">
            <v>0001</v>
          </cell>
        </row>
        <row r="81933">
          <cell r="B81933" t="str">
            <v>0001</v>
          </cell>
        </row>
        <row r="81934">
          <cell r="B81934" t="str">
            <v>0001</v>
          </cell>
        </row>
        <row r="81935">
          <cell r="B81935" t="str">
            <v>0001</v>
          </cell>
        </row>
        <row r="81936">
          <cell r="B81936" t="str">
            <v>0001</v>
          </cell>
        </row>
        <row r="81937">
          <cell r="B81937" t="str">
            <v>0001</v>
          </cell>
        </row>
        <row r="81938">
          <cell r="B81938" t="str">
            <v>0001</v>
          </cell>
        </row>
        <row r="81939">
          <cell r="B81939" t="str">
            <v>0001</v>
          </cell>
        </row>
        <row r="81940">
          <cell r="B81940" t="str">
            <v>0001</v>
          </cell>
        </row>
        <row r="81941">
          <cell r="B81941" t="str">
            <v>0001</v>
          </cell>
        </row>
        <row r="81942">
          <cell r="B81942" t="str">
            <v>0001</v>
          </cell>
        </row>
        <row r="81943">
          <cell r="B81943" t="str">
            <v>0001</v>
          </cell>
        </row>
        <row r="81944">
          <cell r="B81944" t="str">
            <v>0001</v>
          </cell>
        </row>
        <row r="81945">
          <cell r="B81945" t="str">
            <v>0001</v>
          </cell>
        </row>
        <row r="81946">
          <cell r="B81946" t="str">
            <v>0001</v>
          </cell>
        </row>
        <row r="81947">
          <cell r="B81947" t="str">
            <v>0001</v>
          </cell>
        </row>
        <row r="81948">
          <cell r="B81948" t="str">
            <v>0001</v>
          </cell>
        </row>
        <row r="81949">
          <cell r="B81949" t="str">
            <v>0001</v>
          </cell>
        </row>
        <row r="81950">
          <cell r="B81950" t="str">
            <v>0001</v>
          </cell>
        </row>
        <row r="81951">
          <cell r="B81951" t="str">
            <v>0001</v>
          </cell>
        </row>
        <row r="81952">
          <cell r="B81952" t="str">
            <v>0001</v>
          </cell>
        </row>
        <row r="81953">
          <cell r="B81953" t="str">
            <v>0001</v>
          </cell>
        </row>
        <row r="81954">
          <cell r="B81954" t="str">
            <v>0001</v>
          </cell>
        </row>
        <row r="81955">
          <cell r="B81955" t="str">
            <v>0001</v>
          </cell>
        </row>
        <row r="81956">
          <cell r="B81956" t="str">
            <v>0001</v>
          </cell>
        </row>
        <row r="81957">
          <cell r="B81957" t="str">
            <v>0001</v>
          </cell>
        </row>
        <row r="81958">
          <cell r="B81958" t="str">
            <v>0001</v>
          </cell>
        </row>
        <row r="81959">
          <cell r="B81959" t="str">
            <v>0001</v>
          </cell>
        </row>
        <row r="81960">
          <cell r="B81960" t="str">
            <v>0001</v>
          </cell>
        </row>
        <row r="81961">
          <cell r="B81961" t="str">
            <v>0001</v>
          </cell>
        </row>
        <row r="81962">
          <cell r="B81962" t="str">
            <v>0001</v>
          </cell>
        </row>
        <row r="81963">
          <cell r="B81963" t="str">
            <v>0001</v>
          </cell>
        </row>
        <row r="81964">
          <cell r="B81964" t="str">
            <v>0001</v>
          </cell>
        </row>
        <row r="81965">
          <cell r="B81965" t="str">
            <v>0001</v>
          </cell>
        </row>
        <row r="81966">
          <cell r="B81966" t="str">
            <v>0001</v>
          </cell>
        </row>
        <row r="81967">
          <cell r="B81967" t="str">
            <v>0001</v>
          </cell>
        </row>
        <row r="81968">
          <cell r="B81968" t="str">
            <v>0001</v>
          </cell>
        </row>
        <row r="81969">
          <cell r="B81969" t="str">
            <v>0001</v>
          </cell>
        </row>
        <row r="81970">
          <cell r="B81970" t="str">
            <v>0001</v>
          </cell>
        </row>
        <row r="81971">
          <cell r="B81971" t="str">
            <v>0001</v>
          </cell>
        </row>
        <row r="81972">
          <cell r="B81972" t="str">
            <v>0001</v>
          </cell>
        </row>
        <row r="81973">
          <cell r="B81973" t="str">
            <v>0001</v>
          </cell>
        </row>
        <row r="81974">
          <cell r="B81974" t="str">
            <v>0001</v>
          </cell>
        </row>
        <row r="81975">
          <cell r="B81975" t="str">
            <v>0001</v>
          </cell>
        </row>
        <row r="81976">
          <cell r="B81976" t="str">
            <v>0001</v>
          </cell>
        </row>
        <row r="81977">
          <cell r="B81977" t="str">
            <v>0001</v>
          </cell>
        </row>
        <row r="81978">
          <cell r="B81978" t="str">
            <v>0001</v>
          </cell>
        </row>
        <row r="81979">
          <cell r="B81979" t="str">
            <v>0001</v>
          </cell>
        </row>
        <row r="81980">
          <cell r="B81980" t="str">
            <v>0001</v>
          </cell>
        </row>
        <row r="81981">
          <cell r="B81981" t="str">
            <v>0001</v>
          </cell>
        </row>
        <row r="81982">
          <cell r="B81982" t="str">
            <v>0001</v>
          </cell>
        </row>
        <row r="81983">
          <cell r="B81983" t="str">
            <v>0001</v>
          </cell>
        </row>
        <row r="81984">
          <cell r="B81984" t="str">
            <v>0001</v>
          </cell>
        </row>
        <row r="81985">
          <cell r="B81985" t="str">
            <v>0001</v>
          </cell>
        </row>
        <row r="81986">
          <cell r="B81986" t="str">
            <v>0001</v>
          </cell>
        </row>
        <row r="81987">
          <cell r="B81987" t="str">
            <v>0001</v>
          </cell>
        </row>
        <row r="81988">
          <cell r="B81988" t="str">
            <v>0001</v>
          </cell>
        </row>
        <row r="81989">
          <cell r="B81989" t="str">
            <v>0001</v>
          </cell>
        </row>
        <row r="81990">
          <cell r="B81990" t="str">
            <v>0001</v>
          </cell>
        </row>
        <row r="81991">
          <cell r="B81991" t="str">
            <v>0001</v>
          </cell>
        </row>
        <row r="81992">
          <cell r="B81992" t="str">
            <v>0001</v>
          </cell>
        </row>
        <row r="81993">
          <cell r="B81993" t="str">
            <v>0001</v>
          </cell>
        </row>
        <row r="81994">
          <cell r="B81994" t="str">
            <v>0001</v>
          </cell>
        </row>
        <row r="81995">
          <cell r="B81995" t="str">
            <v>0001</v>
          </cell>
        </row>
        <row r="81996">
          <cell r="B81996" t="str">
            <v>0001</v>
          </cell>
        </row>
        <row r="81997">
          <cell r="B81997" t="str">
            <v>0001</v>
          </cell>
        </row>
        <row r="81998">
          <cell r="B81998" t="str">
            <v>0001</v>
          </cell>
        </row>
        <row r="81999">
          <cell r="B81999" t="str">
            <v>0001</v>
          </cell>
        </row>
        <row r="82000">
          <cell r="B82000" t="str">
            <v>0001</v>
          </cell>
        </row>
        <row r="82001">
          <cell r="B82001" t="str">
            <v>0001</v>
          </cell>
        </row>
        <row r="82002">
          <cell r="B82002" t="str">
            <v>0001</v>
          </cell>
        </row>
        <row r="82003">
          <cell r="B82003" t="str">
            <v>0001</v>
          </cell>
        </row>
        <row r="82004">
          <cell r="B82004" t="str">
            <v>0001</v>
          </cell>
        </row>
        <row r="82005">
          <cell r="B82005" t="str">
            <v>0001</v>
          </cell>
        </row>
        <row r="82006">
          <cell r="B82006" t="str">
            <v>0001</v>
          </cell>
        </row>
        <row r="82007">
          <cell r="B82007" t="str">
            <v>0001</v>
          </cell>
        </row>
        <row r="82008">
          <cell r="B82008" t="str">
            <v>0001</v>
          </cell>
        </row>
        <row r="82009">
          <cell r="B82009" t="str">
            <v>0001</v>
          </cell>
        </row>
        <row r="82010">
          <cell r="B82010" t="str">
            <v>0001</v>
          </cell>
        </row>
        <row r="82011">
          <cell r="B82011" t="str">
            <v>0001</v>
          </cell>
        </row>
        <row r="82012">
          <cell r="B82012" t="str">
            <v>0001</v>
          </cell>
        </row>
        <row r="82013">
          <cell r="B82013" t="str">
            <v>0001</v>
          </cell>
        </row>
        <row r="82014">
          <cell r="B82014" t="str">
            <v>0001</v>
          </cell>
        </row>
        <row r="82015">
          <cell r="B82015" t="str">
            <v>0001</v>
          </cell>
        </row>
        <row r="82016">
          <cell r="B82016" t="str">
            <v>0001</v>
          </cell>
        </row>
        <row r="82017">
          <cell r="B82017" t="str">
            <v>0001</v>
          </cell>
        </row>
        <row r="82018">
          <cell r="B82018" t="str">
            <v>0001</v>
          </cell>
        </row>
        <row r="82019">
          <cell r="B82019" t="str">
            <v>0001</v>
          </cell>
        </row>
        <row r="82020">
          <cell r="B82020" t="str">
            <v>0001</v>
          </cell>
        </row>
        <row r="82021">
          <cell r="B82021" t="str">
            <v>0001</v>
          </cell>
        </row>
        <row r="82022">
          <cell r="B82022" t="str">
            <v>0001</v>
          </cell>
        </row>
        <row r="82023">
          <cell r="B82023" t="str">
            <v>0001</v>
          </cell>
        </row>
        <row r="82024">
          <cell r="B82024" t="str">
            <v>0001</v>
          </cell>
        </row>
        <row r="82025">
          <cell r="B82025" t="str">
            <v>0001</v>
          </cell>
        </row>
        <row r="82026">
          <cell r="B82026" t="str">
            <v>0001</v>
          </cell>
        </row>
        <row r="82027">
          <cell r="B82027" t="str">
            <v>0001</v>
          </cell>
        </row>
        <row r="82028">
          <cell r="B82028" t="str">
            <v>0001</v>
          </cell>
        </row>
        <row r="82029">
          <cell r="B82029" t="str">
            <v>0001</v>
          </cell>
        </row>
        <row r="82030">
          <cell r="B82030" t="str">
            <v>0001</v>
          </cell>
        </row>
        <row r="82031">
          <cell r="B82031" t="str">
            <v>0001</v>
          </cell>
        </row>
        <row r="82032">
          <cell r="B82032" t="str">
            <v>0001</v>
          </cell>
        </row>
        <row r="82033">
          <cell r="B82033" t="str">
            <v>0001</v>
          </cell>
        </row>
        <row r="82034">
          <cell r="B82034" t="str">
            <v>0001</v>
          </cell>
        </row>
        <row r="82035">
          <cell r="B82035" t="str">
            <v>0001</v>
          </cell>
        </row>
        <row r="82036">
          <cell r="B82036" t="str">
            <v>0001</v>
          </cell>
        </row>
        <row r="82037">
          <cell r="B82037" t="str">
            <v>0001</v>
          </cell>
        </row>
        <row r="82038">
          <cell r="B82038" t="str">
            <v>0001</v>
          </cell>
        </row>
        <row r="82039">
          <cell r="B82039" t="str">
            <v>0001</v>
          </cell>
        </row>
        <row r="82040">
          <cell r="B82040" t="str">
            <v>0001</v>
          </cell>
        </row>
        <row r="82041">
          <cell r="B82041" t="str">
            <v>0001</v>
          </cell>
        </row>
        <row r="82042">
          <cell r="B82042" t="str">
            <v>0001</v>
          </cell>
        </row>
        <row r="82043">
          <cell r="B82043" t="str">
            <v>0001</v>
          </cell>
        </row>
        <row r="82044">
          <cell r="B82044" t="str">
            <v>0001</v>
          </cell>
        </row>
        <row r="82045">
          <cell r="B82045" t="str">
            <v>0001</v>
          </cell>
        </row>
        <row r="82046">
          <cell r="B82046" t="str">
            <v>0001</v>
          </cell>
        </row>
        <row r="82047">
          <cell r="B82047" t="str">
            <v>0001</v>
          </cell>
        </row>
        <row r="82048">
          <cell r="B82048" t="str">
            <v>0001</v>
          </cell>
        </row>
        <row r="82049">
          <cell r="B82049" t="str">
            <v>0001</v>
          </cell>
        </row>
        <row r="82050">
          <cell r="B82050" t="str">
            <v>0001</v>
          </cell>
        </row>
        <row r="82051">
          <cell r="B82051" t="str">
            <v>0001</v>
          </cell>
        </row>
        <row r="82052">
          <cell r="B82052" t="str">
            <v>0001</v>
          </cell>
        </row>
        <row r="82053">
          <cell r="B82053" t="str">
            <v>0001</v>
          </cell>
        </row>
        <row r="82054">
          <cell r="B82054" t="str">
            <v>0001</v>
          </cell>
        </row>
        <row r="82055">
          <cell r="B82055" t="str">
            <v>0001</v>
          </cell>
        </row>
        <row r="82056">
          <cell r="B82056" t="str">
            <v>0001</v>
          </cell>
        </row>
        <row r="82057">
          <cell r="B82057" t="str">
            <v>0001</v>
          </cell>
        </row>
        <row r="82058">
          <cell r="B82058" t="str">
            <v>0001</v>
          </cell>
        </row>
        <row r="82059">
          <cell r="B82059" t="str">
            <v>0001</v>
          </cell>
        </row>
        <row r="82060">
          <cell r="B82060" t="str">
            <v>0001</v>
          </cell>
        </row>
        <row r="82061">
          <cell r="B82061" t="str">
            <v>0001</v>
          </cell>
        </row>
        <row r="82062">
          <cell r="B82062" t="str">
            <v>0001</v>
          </cell>
        </row>
        <row r="82063">
          <cell r="B82063" t="str">
            <v>0001</v>
          </cell>
        </row>
        <row r="82064">
          <cell r="B82064" t="str">
            <v>0001</v>
          </cell>
        </row>
        <row r="82065">
          <cell r="B82065" t="str">
            <v>0001</v>
          </cell>
        </row>
        <row r="82066">
          <cell r="B82066" t="str">
            <v>0001</v>
          </cell>
        </row>
        <row r="82067">
          <cell r="B82067" t="str">
            <v>0001</v>
          </cell>
        </row>
        <row r="82068">
          <cell r="B82068" t="str">
            <v>0001</v>
          </cell>
        </row>
        <row r="82069">
          <cell r="B82069" t="str">
            <v>0001</v>
          </cell>
        </row>
        <row r="82070">
          <cell r="B82070" t="str">
            <v>0001</v>
          </cell>
        </row>
        <row r="82071">
          <cell r="B82071" t="str">
            <v>0001</v>
          </cell>
        </row>
        <row r="82072">
          <cell r="B82072" t="str">
            <v>0001</v>
          </cell>
        </row>
        <row r="82073">
          <cell r="B82073" t="str">
            <v>0001</v>
          </cell>
        </row>
        <row r="82074">
          <cell r="B82074" t="str">
            <v>0001</v>
          </cell>
        </row>
        <row r="82075">
          <cell r="B82075" t="str">
            <v>0001</v>
          </cell>
        </row>
        <row r="82076">
          <cell r="B82076" t="str">
            <v>0001</v>
          </cell>
        </row>
        <row r="82077">
          <cell r="B82077" t="str">
            <v>0001</v>
          </cell>
        </row>
        <row r="82078">
          <cell r="B82078" t="str">
            <v>0001</v>
          </cell>
        </row>
        <row r="82079">
          <cell r="B82079" t="str">
            <v>0001</v>
          </cell>
        </row>
        <row r="82080">
          <cell r="B82080" t="str">
            <v>0001</v>
          </cell>
        </row>
        <row r="82081">
          <cell r="B82081" t="str">
            <v>0001</v>
          </cell>
        </row>
        <row r="82082">
          <cell r="B82082" t="str">
            <v>0001</v>
          </cell>
        </row>
        <row r="82083">
          <cell r="B82083" t="str">
            <v>0001</v>
          </cell>
        </row>
        <row r="82084">
          <cell r="B82084" t="str">
            <v>0001</v>
          </cell>
        </row>
        <row r="82085">
          <cell r="B82085" t="str">
            <v>0001</v>
          </cell>
        </row>
        <row r="82086">
          <cell r="B82086" t="str">
            <v>0001</v>
          </cell>
        </row>
        <row r="82087">
          <cell r="B82087" t="str">
            <v>0001</v>
          </cell>
        </row>
        <row r="82088">
          <cell r="B82088" t="str">
            <v>0001</v>
          </cell>
        </row>
        <row r="82089">
          <cell r="B82089" t="str">
            <v>0001</v>
          </cell>
        </row>
        <row r="82090">
          <cell r="B82090" t="str">
            <v>0001</v>
          </cell>
        </row>
        <row r="82091">
          <cell r="B82091" t="str">
            <v>0001</v>
          </cell>
        </row>
        <row r="82092">
          <cell r="B82092" t="str">
            <v>0001</v>
          </cell>
        </row>
        <row r="82093">
          <cell r="B82093" t="str">
            <v>0001</v>
          </cell>
        </row>
        <row r="82094">
          <cell r="B82094" t="str">
            <v>0001</v>
          </cell>
        </row>
        <row r="82095">
          <cell r="B82095" t="str">
            <v>0001</v>
          </cell>
        </row>
        <row r="82096">
          <cell r="B82096" t="str">
            <v>0001</v>
          </cell>
        </row>
        <row r="82097">
          <cell r="B82097" t="str">
            <v>0001</v>
          </cell>
        </row>
        <row r="82098">
          <cell r="B82098" t="str">
            <v>0001</v>
          </cell>
        </row>
        <row r="82099">
          <cell r="B82099" t="str">
            <v>0001</v>
          </cell>
        </row>
        <row r="82100">
          <cell r="B82100" t="str">
            <v>0001</v>
          </cell>
        </row>
        <row r="82101">
          <cell r="B82101" t="str">
            <v>0001</v>
          </cell>
        </row>
        <row r="82102">
          <cell r="B82102" t="str">
            <v>0001</v>
          </cell>
        </row>
        <row r="82103">
          <cell r="B82103" t="str">
            <v>0001</v>
          </cell>
        </row>
        <row r="82104">
          <cell r="B82104" t="str">
            <v>0001</v>
          </cell>
        </row>
        <row r="82105">
          <cell r="B82105" t="str">
            <v>0001</v>
          </cell>
        </row>
        <row r="82106">
          <cell r="B82106" t="str">
            <v>0001</v>
          </cell>
        </row>
        <row r="82107">
          <cell r="B82107" t="str">
            <v>0001</v>
          </cell>
        </row>
        <row r="82108">
          <cell r="B82108" t="str">
            <v>0001</v>
          </cell>
        </row>
        <row r="82109">
          <cell r="B82109" t="str">
            <v>0001</v>
          </cell>
        </row>
        <row r="82110">
          <cell r="B82110" t="str">
            <v>0001</v>
          </cell>
        </row>
        <row r="82111">
          <cell r="B82111" t="str">
            <v>0001</v>
          </cell>
        </row>
        <row r="82112">
          <cell r="B82112" t="str">
            <v>0001</v>
          </cell>
        </row>
        <row r="82113">
          <cell r="B82113" t="str">
            <v>0001</v>
          </cell>
        </row>
        <row r="82114">
          <cell r="B82114" t="str">
            <v>0001</v>
          </cell>
        </row>
        <row r="82115">
          <cell r="B82115" t="str">
            <v>0001</v>
          </cell>
        </row>
        <row r="82116">
          <cell r="B82116" t="str">
            <v>0001</v>
          </cell>
        </row>
        <row r="82117">
          <cell r="B82117" t="str">
            <v>0001</v>
          </cell>
        </row>
        <row r="82118">
          <cell r="B82118" t="str">
            <v>0001</v>
          </cell>
        </row>
        <row r="82119">
          <cell r="B82119" t="str">
            <v>0001</v>
          </cell>
        </row>
        <row r="82120">
          <cell r="B82120" t="str">
            <v>0001</v>
          </cell>
        </row>
        <row r="82121">
          <cell r="B82121" t="str">
            <v>0001</v>
          </cell>
        </row>
        <row r="82122">
          <cell r="B82122" t="str">
            <v>0001</v>
          </cell>
        </row>
        <row r="82123">
          <cell r="B82123" t="str">
            <v>0001</v>
          </cell>
        </row>
        <row r="82124">
          <cell r="B82124" t="str">
            <v>0001</v>
          </cell>
        </row>
        <row r="82125">
          <cell r="B82125" t="str">
            <v>0001</v>
          </cell>
        </row>
        <row r="82126">
          <cell r="B82126" t="str">
            <v>0001</v>
          </cell>
        </row>
        <row r="82127">
          <cell r="B82127" t="str">
            <v>0001</v>
          </cell>
        </row>
        <row r="82128">
          <cell r="B82128" t="str">
            <v>0001</v>
          </cell>
        </row>
        <row r="82129">
          <cell r="B82129" t="str">
            <v>0001</v>
          </cell>
        </row>
        <row r="82130">
          <cell r="B82130" t="str">
            <v>0001</v>
          </cell>
        </row>
        <row r="82131">
          <cell r="B82131" t="str">
            <v>0001</v>
          </cell>
        </row>
        <row r="82132">
          <cell r="B82132" t="str">
            <v>0001</v>
          </cell>
        </row>
        <row r="82133">
          <cell r="B82133" t="str">
            <v>0001</v>
          </cell>
        </row>
        <row r="82134">
          <cell r="B82134" t="str">
            <v>0001</v>
          </cell>
        </row>
        <row r="82135">
          <cell r="B82135" t="str">
            <v>0001</v>
          </cell>
        </row>
        <row r="82136">
          <cell r="B82136" t="str">
            <v>0001</v>
          </cell>
        </row>
        <row r="82137">
          <cell r="B82137" t="str">
            <v>0001</v>
          </cell>
        </row>
        <row r="82138">
          <cell r="B82138" t="str">
            <v>0001</v>
          </cell>
        </row>
        <row r="82139">
          <cell r="B82139" t="str">
            <v>0001</v>
          </cell>
        </row>
        <row r="82140">
          <cell r="B82140" t="str">
            <v>0001</v>
          </cell>
        </row>
        <row r="82141">
          <cell r="B82141" t="str">
            <v>0001</v>
          </cell>
        </row>
        <row r="82142">
          <cell r="B82142" t="str">
            <v>0001</v>
          </cell>
        </row>
        <row r="82143">
          <cell r="B82143" t="str">
            <v>0001</v>
          </cell>
        </row>
        <row r="82144">
          <cell r="B82144" t="str">
            <v>0001</v>
          </cell>
        </row>
        <row r="82145">
          <cell r="B82145" t="str">
            <v>0001</v>
          </cell>
        </row>
        <row r="82146">
          <cell r="B82146" t="str">
            <v>0001</v>
          </cell>
        </row>
        <row r="82147">
          <cell r="B82147" t="str">
            <v>0001</v>
          </cell>
        </row>
        <row r="82148">
          <cell r="B82148" t="str">
            <v>0001</v>
          </cell>
        </row>
        <row r="82149">
          <cell r="B82149" t="str">
            <v>0001</v>
          </cell>
        </row>
        <row r="82150">
          <cell r="B82150" t="str">
            <v>0001</v>
          </cell>
        </row>
        <row r="82151">
          <cell r="B82151" t="str">
            <v>0001</v>
          </cell>
        </row>
        <row r="82152">
          <cell r="B82152" t="str">
            <v>0001</v>
          </cell>
        </row>
        <row r="82153">
          <cell r="B82153" t="str">
            <v>0001</v>
          </cell>
        </row>
        <row r="82154">
          <cell r="B82154" t="str">
            <v>0001</v>
          </cell>
        </row>
        <row r="82155">
          <cell r="B82155" t="str">
            <v>0001</v>
          </cell>
        </row>
        <row r="82156">
          <cell r="B82156" t="str">
            <v>0001</v>
          </cell>
        </row>
        <row r="82157">
          <cell r="B82157" t="str">
            <v>0001</v>
          </cell>
        </row>
        <row r="82158">
          <cell r="B82158" t="str">
            <v>0001</v>
          </cell>
        </row>
        <row r="82159">
          <cell r="B82159" t="str">
            <v>0001</v>
          </cell>
        </row>
        <row r="82160">
          <cell r="B82160" t="str">
            <v>0001</v>
          </cell>
        </row>
        <row r="82161">
          <cell r="B82161" t="str">
            <v>0001</v>
          </cell>
        </row>
        <row r="82162">
          <cell r="B82162" t="str">
            <v>0001</v>
          </cell>
        </row>
        <row r="82163">
          <cell r="B82163" t="str">
            <v>0001</v>
          </cell>
        </row>
        <row r="82164">
          <cell r="B82164" t="str">
            <v>0001</v>
          </cell>
        </row>
        <row r="82165">
          <cell r="B82165" t="str">
            <v>0001</v>
          </cell>
        </row>
        <row r="82166">
          <cell r="B82166" t="str">
            <v>0001</v>
          </cell>
        </row>
        <row r="82167">
          <cell r="B82167" t="str">
            <v>0001</v>
          </cell>
        </row>
        <row r="82168">
          <cell r="B82168" t="str">
            <v>0001</v>
          </cell>
        </row>
        <row r="82169">
          <cell r="B82169" t="str">
            <v>0001</v>
          </cell>
        </row>
        <row r="82170">
          <cell r="B82170" t="str">
            <v>0001</v>
          </cell>
        </row>
        <row r="82171">
          <cell r="B82171" t="str">
            <v>0001</v>
          </cell>
        </row>
        <row r="82172">
          <cell r="B82172" t="str">
            <v>0001</v>
          </cell>
        </row>
        <row r="82173">
          <cell r="B82173" t="str">
            <v>0001</v>
          </cell>
        </row>
        <row r="82174">
          <cell r="B82174" t="str">
            <v>0001</v>
          </cell>
        </row>
        <row r="82175">
          <cell r="B82175" t="str">
            <v>0001</v>
          </cell>
        </row>
        <row r="82176">
          <cell r="B82176" t="str">
            <v>0001</v>
          </cell>
        </row>
        <row r="82177">
          <cell r="B82177" t="str">
            <v>0001</v>
          </cell>
        </row>
        <row r="82178">
          <cell r="B82178" t="str">
            <v>0001</v>
          </cell>
        </row>
        <row r="82179">
          <cell r="B82179" t="str">
            <v>0001</v>
          </cell>
        </row>
        <row r="82180">
          <cell r="B82180" t="str">
            <v>0001</v>
          </cell>
        </row>
        <row r="82181">
          <cell r="B82181" t="str">
            <v>0001</v>
          </cell>
        </row>
        <row r="82182">
          <cell r="B82182" t="str">
            <v>0001</v>
          </cell>
        </row>
        <row r="82183">
          <cell r="B82183" t="str">
            <v>0001</v>
          </cell>
        </row>
        <row r="82184">
          <cell r="B82184" t="str">
            <v>0001</v>
          </cell>
        </row>
        <row r="82185">
          <cell r="B82185" t="str">
            <v>0001</v>
          </cell>
        </row>
        <row r="82186">
          <cell r="B82186" t="str">
            <v>0001</v>
          </cell>
        </row>
        <row r="82187">
          <cell r="B82187" t="str">
            <v>0001</v>
          </cell>
        </row>
        <row r="82188">
          <cell r="B82188" t="str">
            <v>0001</v>
          </cell>
        </row>
        <row r="82189">
          <cell r="B82189" t="str">
            <v>0001</v>
          </cell>
        </row>
        <row r="82190">
          <cell r="B82190" t="str">
            <v>0001</v>
          </cell>
        </row>
        <row r="82191">
          <cell r="B82191" t="str">
            <v>0001</v>
          </cell>
        </row>
        <row r="82192">
          <cell r="B82192" t="str">
            <v>0001</v>
          </cell>
        </row>
        <row r="82193">
          <cell r="B82193" t="str">
            <v>0001</v>
          </cell>
        </row>
        <row r="82194">
          <cell r="B82194" t="str">
            <v>0001</v>
          </cell>
        </row>
        <row r="82195">
          <cell r="B82195" t="str">
            <v>0001</v>
          </cell>
        </row>
        <row r="82196">
          <cell r="B82196" t="str">
            <v>0001</v>
          </cell>
        </row>
        <row r="82197">
          <cell r="B82197" t="str">
            <v>0001</v>
          </cell>
        </row>
        <row r="82198">
          <cell r="B82198" t="str">
            <v>0001</v>
          </cell>
        </row>
        <row r="82199">
          <cell r="B82199" t="str">
            <v>0001</v>
          </cell>
        </row>
        <row r="82200">
          <cell r="B82200" t="str">
            <v>0001</v>
          </cell>
        </row>
        <row r="82201">
          <cell r="B82201" t="str">
            <v>0001</v>
          </cell>
        </row>
        <row r="82202">
          <cell r="B82202" t="str">
            <v>0001</v>
          </cell>
        </row>
        <row r="82203">
          <cell r="B82203" t="str">
            <v>0001</v>
          </cell>
        </row>
        <row r="82204">
          <cell r="B82204" t="str">
            <v>0001</v>
          </cell>
        </row>
        <row r="82205">
          <cell r="B82205" t="str">
            <v>0001</v>
          </cell>
        </row>
        <row r="82206">
          <cell r="B82206" t="str">
            <v>0001</v>
          </cell>
        </row>
        <row r="82207">
          <cell r="B82207" t="str">
            <v>0001</v>
          </cell>
        </row>
        <row r="82208">
          <cell r="B82208" t="str">
            <v>0001</v>
          </cell>
        </row>
        <row r="82209">
          <cell r="B82209" t="str">
            <v>0001</v>
          </cell>
        </row>
        <row r="82210">
          <cell r="B82210" t="str">
            <v>0001</v>
          </cell>
        </row>
        <row r="82211">
          <cell r="B82211" t="str">
            <v>0001</v>
          </cell>
        </row>
        <row r="82212">
          <cell r="B82212" t="str">
            <v>0001</v>
          </cell>
        </row>
        <row r="82213">
          <cell r="B82213" t="str">
            <v>0001</v>
          </cell>
        </row>
        <row r="82214">
          <cell r="B82214" t="str">
            <v>0001</v>
          </cell>
        </row>
        <row r="82215">
          <cell r="B82215" t="str">
            <v>0001</v>
          </cell>
        </row>
        <row r="82216">
          <cell r="B82216" t="str">
            <v>0001</v>
          </cell>
        </row>
        <row r="82217">
          <cell r="B82217" t="str">
            <v>0001</v>
          </cell>
        </row>
        <row r="82218">
          <cell r="B82218" t="str">
            <v>0001</v>
          </cell>
        </row>
        <row r="82219">
          <cell r="B82219" t="str">
            <v>0001</v>
          </cell>
        </row>
        <row r="82220">
          <cell r="B82220" t="str">
            <v>0001</v>
          </cell>
        </row>
        <row r="82221">
          <cell r="B82221" t="str">
            <v>0001</v>
          </cell>
        </row>
        <row r="82222">
          <cell r="B82222" t="str">
            <v>0001</v>
          </cell>
        </row>
        <row r="82223">
          <cell r="B82223" t="str">
            <v>0001</v>
          </cell>
        </row>
        <row r="82224">
          <cell r="B82224" t="str">
            <v>0001</v>
          </cell>
        </row>
        <row r="82225">
          <cell r="B82225" t="str">
            <v>0001</v>
          </cell>
        </row>
        <row r="82226">
          <cell r="B82226" t="str">
            <v>0001</v>
          </cell>
        </row>
        <row r="82227">
          <cell r="B82227" t="str">
            <v>0001</v>
          </cell>
        </row>
        <row r="82228">
          <cell r="B82228" t="str">
            <v>0001</v>
          </cell>
        </row>
        <row r="82229">
          <cell r="B82229" t="str">
            <v>0001</v>
          </cell>
        </row>
        <row r="82230">
          <cell r="B82230" t="str">
            <v>0001</v>
          </cell>
        </row>
        <row r="82231">
          <cell r="B82231" t="str">
            <v>0001</v>
          </cell>
        </row>
        <row r="82232">
          <cell r="B82232" t="str">
            <v>0001</v>
          </cell>
        </row>
        <row r="82233">
          <cell r="B82233" t="str">
            <v>0001</v>
          </cell>
        </row>
        <row r="82234">
          <cell r="B82234" t="str">
            <v>0001</v>
          </cell>
        </row>
        <row r="82235">
          <cell r="B82235" t="str">
            <v>0001</v>
          </cell>
        </row>
        <row r="82236">
          <cell r="B82236" t="str">
            <v>0001</v>
          </cell>
        </row>
        <row r="82237">
          <cell r="B82237" t="str">
            <v>0001</v>
          </cell>
        </row>
        <row r="82238">
          <cell r="B82238" t="str">
            <v>0001</v>
          </cell>
        </row>
        <row r="82239">
          <cell r="B82239" t="str">
            <v>0001</v>
          </cell>
        </row>
        <row r="82240">
          <cell r="B82240" t="str">
            <v>0001</v>
          </cell>
        </row>
        <row r="82241">
          <cell r="B82241" t="str">
            <v>0001</v>
          </cell>
        </row>
        <row r="82242">
          <cell r="B82242" t="str">
            <v>0001</v>
          </cell>
        </row>
        <row r="82243">
          <cell r="B82243" t="str">
            <v>0001</v>
          </cell>
        </row>
        <row r="82244">
          <cell r="B82244" t="str">
            <v>0001</v>
          </cell>
        </row>
        <row r="82245">
          <cell r="B82245" t="str">
            <v>0001</v>
          </cell>
        </row>
        <row r="82246">
          <cell r="B82246" t="str">
            <v>0001</v>
          </cell>
        </row>
        <row r="82247">
          <cell r="B82247" t="str">
            <v>0001</v>
          </cell>
        </row>
        <row r="82248">
          <cell r="B82248" t="str">
            <v>0001</v>
          </cell>
        </row>
        <row r="82249">
          <cell r="B82249" t="str">
            <v>0001</v>
          </cell>
        </row>
        <row r="82250">
          <cell r="B82250" t="str">
            <v>0001</v>
          </cell>
        </row>
        <row r="82251">
          <cell r="B82251" t="str">
            <v>0001</v>
          </cell>
        </row>
        <row r="82252">
          <cell r="B82252" t="str">
            <v>0001</v>
          </cell>
        </row>
        <row r="82253">
          <cell r="B82253" t="str">
            <v>0001</v>
          </cell>
        </row>
        <row r="82254">
          <cell r="B82254" t="str">
            <v>0001</v>
          </cell>
        </row>
        <row r="82255">
          <cell r="B82255" t="str">
            <v>0001</v>
          </cell>
        </row>
        <row r="82256">
          <cell r="B82256" t="str">
            <v>0001</v>
          </cell>
        </row>
        <row r="82257">
          <cell r="B82257" t="str">
            <v>0001</v>
          </cell>
        </row>
        <row r="82258">
          <cell r="B82258" t="str">
            <v>0001</v>
          </cell>
        </row>
        <row r="82259">
          <cell r="B82259" t="str">
            <v>0001</v>
          </cell>
        </row>
        <row r="82260">
          <cell r="B82260" t="str">
            <v>0001</v>
          </cell>
        </row>
        <row r="82261">
          <cell r="B82261" t="str">
            <v>0001</v>
          </cell>
        </row>
        <row r="82262">
          <cell r="B82262" t="str">
            <v>0001</v>
          </cell>
        </row>
        <row r="82263">
          <cell r="B82263" t="str">
            <v>0001</v>
          </cell>
        </row>
        <row r="82264">
          <cell r="B82264" t="str">
            <v>0001</v>
          </cell>
        </row>
        <row r="82265">
          <cell r="B82265" t="str">
            <v>0001</v>
          </cell>
        </row>
        <row r="82266">
          <cell r="B82266" t="str">
            <v>0001</v>
          </cell>
        </row>
        <row r="82267">
          <cell r="B82267" t="str">
            <v>0001</v>
          </cell>
        </row>
        <row r="82268">
          <cell r="B82268" t="str">
            <v>0001</v>
          </cell>
        </row>
        <row r="82269">
          <cell r="B82269" t="str">
            <v>0001</v>
          </cell>
        </row>
        <row r="82270">
          <cell r="B82270" t="str">
            <v>0001</v>
          </cell>
        </row>
        <row r="82271">
          <cell r="B82271" t="str">
            <v>0001</v>
          </cell>
        </row>
        <row r="82272">
          <cell r="B82272" t="str">
            <v>0001</v>
          </cell>
        </row>
        <row r="82273">
          <cell r="B82273" t="str">
            <v>0001</v>
          </cell>
        </row>
        <row r="82274">
          <cell r="B82274" t="str">
            <v>0001</v>
          </cell>
        </row>
        <row r="82275">
          <cell r="B82275" t="str">
            <v>0001</v>
          </cell>
        </row>
        <row r="82276">
          <cell r="B82276" t="str">
            <v>0001</v>
          </cell>
        </row>
        <row r="82277">
          <cell r="B82277" t="str">
            <v>0001</v>
          </cell>
        </row>
        <row r="82278">
          <cell r="B82278" t="str">
            <v>0001</v>
          </cell>
        </row>
        <row r="82279">
          <cell r="B82279" t="str">
            <v>0001</v>
          </cell>
        </row>
        <row r="82280">
          <cell r="B82280" t="str">
            <v>0001</v>
          </cell>
        </row>
        <row r="82281">
          <cell r="B82281" t="str">
            <v>0001</v>
          </cell>
        </row>
        <row r="82282">
          <cell r="B82282" t="str">
            <v>0001</v>
          </cell>
        </row>
        <row r="82283">
          <cell r="B82283" t="str">
            <v>0001</v>
          </cell>
        </row>
        <row r="82284">
          <cell r="B82284" t="str">
            <v>0001</v>
          </cell>
        </row>
        <row r="82285">
          <cell r="B82285" t="str">
            <v>0001</v>
          </cell>
        </row>
        <row r="82286">
          <cell r="B82286" t="str">
            <v>0001</v>
          </cell>
        </row>
        <row r="82287">
          <cell r="B82287" t="str">
            <v>0001</v>
          </cell>
        </row>
        <row r="82288">
          <cell r="B82288" t="str">
            <v>0001</v>
          </cell>
        </row>
        <row r="82289">
          <cell r="B82289" t="str">
            <v>0001</v>
          </cell>
        </row>
        <row r="82290">
          <cell r="B82290" t="str">
            <v>0001</v>
          </cell>
        </row>
        <row r="82291">
          <cell r="B82291" t="str">
            <v>0001</v>
          </cell>
        </row>
        <row r="82292">
          <cell r="B82292" t="str">
            <v>0001</v>
          </cell>
        </row>
        <row r="82293">
          <cell r="B82293" t="str">
            <v>0001</v>
          </cell>
        </row>
        <row r="82294">
          <cell r="B82294" t="str">
            <v>0001</v>
          </cell>
        </row>
        <row r="82295">
          <cell r="B82295" t="str">
            <v>0001</v>
          </cell>
        </row>
        <row r="82296">
          <cell r="B82296" t="str">
            <v>0001</v>
          </cell>
        </row>
        <row r="82297">
          <cell r="B82297" t="str">
            <v>0001</v>
          </cell>
        </row>
        <row r="82298">
          <cell r="B82298" t="str">
            <v>0001</v>
          </cell>
        </row>
        <row r="82299">
          <cell r="B82299" t="str">
            <v>0001</v>
          </cell>
        </row>
        <row r="82300">
          <cell r="B82300" t="str">
            <v>0001</v>
          </cell>
        </row>
        <row r="82301">
          <cell r="B82301" t="str">
            <v>0001</v>
          </cell>
        </row>
        <row r="82302">
          <cell r="B82302" t="str">
            <v>0001</v>
          </cell>
        </row>
        <row r="82303">
          <cell r="B82303" t="str">
            <v>0001</v>
          </cell>
        </row>
        <row r="82304">
          <cell r="B82304" t="str">
            <v>0001</v>
          </cell>
        </row>
        <row r="82305">
          <cell r="B82305" t="str">
            <v>0001</v>
          </cell>
        </row>
        <row r="82306">
          <cell r="B82306" t="str">
            <v>0001</v>
          </cell>
        </row>
        <row r="82307">
          <cell r="B82307" t="str">
            <v>0001</v>
          </cell>
        </row>
        <row r="82308">
          <cell r="B82308" t="str">
            <v>0001</v>
          </cell>
        </row>
        <row r="82309">
          <cell r="B82309" t="str">
            <v>0001</v>
          </cell>
        </row>
        <row r="82310">
          <cell r="B82310" t="str">
            <v>0001</v>
          </cell>
        </row>
        <row r="82311">
          <cell r="B82311" t="str">
            <v>0001</v>
          </cell>
        </row>
        <row r="82312">
          <cell r="B82312" t="str">
            <v>0001</v>
          </cell>
        </row>
        <row r="82313">
          <cell r="B82313" t="str">
            <v>0001</v>
          </cell>
        </row>
        <row r="82314">
          <cell r="B82314" t="str">
            <v>0001</v>
          </cell>
        </row>
        <row r="82315">
          <cell r="B82315" t="str">
            <v>0001</v>
          </cell>
        </row>
        <row r="82316">
          <cell r="B82316" t="str">
            <v>0001</v>
          </cell>
        </row>
        <row r="82317">
          <cell r="B82317" t="str">
            <v>0001</v>
          </cell>
        </row>
        <row r="82318">
          <cell r="B82318" t="str">
            <v>0001</v>
          </cell>
        </row>
        <row r="82319">
          <cell r="B82319" t="str">
            <v>0001</v>
          </cell>
        </row>
        <row r="82320">
          <cell r="B82320" t="str">
            <v>0001</v>
          </cell>
        </row>
        <row r="82321">
          <cell r="B82321" t="str">
            <v>0001</v>
          </cell>
        </row>
        <row r="82322">
          <cell r="B82322" t="str">
            <v>0001</v>
          </cell>
        </row>
        <row r="82323">
          <cell r="B82323" t="str">
            <v>0001</v>
          </cell>
        </row>
        <row r="82324">
          <cell r="B82324" t="str">
            <v>0001</v>
          </cell>
        </row>
        <row r="82325">
          <cell r="B82325" t="str">
            <v>0001</v>
          </cell>
        </row>
        <row r="82326">
          <cell r="B82326" t="str">
            <v>0001</v>
          </cell>
        </row>
        <row r="82327">
          <cell r="B82327" t="str">
            <v>0001</v>
          </cell>
        </row>
        <row r="82328">
          <cell r="B82328" t="str">
            <v>0001</v>
          </cell>
        </row>
        <row r="82329">
          <cell r="B82329" t="str">
            <v>0001</v>
          </cell>
        </row>
        <row r="82330">
          <cell r="B82330" t="str">
            <v>0001</v>
          </cell>
        </row>
        <row r="82331">
          <cell r="B82331" t="str">
            <v>0001</v>
          </cell>
        </row>
        <row r="82332">
          <cell r="B82332" t="str">
            <v>0001</v>
          </cell>
        </row>
        <row r="82333">
          <cell r="B82333" t="str">
            <v>0001</v>
          </cell>
        </row>
        <row r="82334">
          <cell r="B82334" t="str">
            <v>0001</v>
          </cell>
        </row>
        <row r="82335">
          <cell r="B82335" t="str">
            <v>0001</v>
          </cell>
        </row>
        <row r="82336">
          <cell r="B82336" t="str">
            <v>0001</v>
          </cell>
        </row>
        <row r="82337">
          <cell r="B82337" t="str">
            <v>0001</v>
          </cell>
        </row>
        <row r="82338">
          <cell r="B82338" t="str">
            <v>0001</v>
          </cell>
        </row>
        <row r="82339">
          <cell r="B82339" t="str">
            <v>0001</v>
          </cell>
        </row>
        <row r="82340">
          <cell r="B82340" t="str">
            <v>0001</v>
          </cell>
        </row>
        <row r="82341">
          <cell r="B82341" t="str">
            <v>0001</v>
          </cell>
        </row>
        <row r="82342">
          <cell r="B82342" t="str">
            <v>0001</v>
          </cell>
        </row>
        <row r="82343">
          <cell r="B82343" t="str">
            <v>0001</v>
          </cell>
        </row>
        <row r="82344">
          <cell r="B82344" t="str">
            <v>0001</v>
          </cell>
        </row>
        <row r="82345">
          <cell r="B82345" t="str">
            <v>0001</v>
          </cell>
        </row>
        <row r="82346">
          <cell r="B82346" t="str">
            <v>0001</v>
          </cell>
        </row>
        <row r="82347">
          <cell r="B82347" t="str">
            <v>0001</v>
          </cell>
        </row>
        <row r="82348">
          <cell r="B82348" t="str">
            <v>0001</v>
          </cell>
        </row>
        <row r="82349">
          <cell r="B82349" t="str">
            <v>0001</v>
          </cell>
        </row>
        <row r="82350">
          <cell r="B82350" t="str">
            <v>0001</v>
          </cell>
        </row>
        <row r="82351">
          <cell r="B82351" t="str">
            <v>0001</v>
          </cell>
        </row>
        <row r="82352">
          <cell r="B82352" t="str">
            <v>0001</v>
          </cell>
        </row>
        <row r="82353">
          <cell r="B82353" t="str">
            <v>0001</v>
          </cell>
        </row>
        <row r="82354">
          <cell r="B82354" t="str">
            <v>0001</v>
          </cell>
        </row>
        <row r="82355">
          <cell r="B82355" t="str">
            <v>0001</v>
          </cell>
        </row>
        <row r="82356">
          <cell r="B82356" t="str">
            <v>0001</v>
          </cell>
        </row>
        <row r="82357">
          <cell r="B82357" t="str">
            <v>0001</v>
          </cell>
        </row>
        <row r="82358">
          <cell r="B82358" t="str">
            <v>0001</v>
          </cell>
        </row>
        <row r="82359">
          <cell r="B82359" t="str">
            <v>0001</v>
          </cell>
        </row>
        <row r="82360">
          <cell r="B82360" t="str">
            <v>0001</v>
          </cell>
        </row>
        <row r="82361">
          <cell r="B82361" t="str">
            <v>0001</v>
          </cell>
        </row>
        <row r="82362">
          <cell r="B82362" t="str">
            <v>0001</v>
          </cell>
        </row>
        <row r="82363">
          <cell r="B82363" t="str">
            <v>0001</v>
          </cell>
        </row>
        <row r="82364">
          <cell r="B82364" t="str">
            <v>0001</v>
          </cell>
        </row>
        <row r="82365">
          <cell r="B82365" t="str">
            <v>0001</v>
          </cell>
        </row>
        <row r="82366">
          <cell r="B82366" t="str">
            <v>0001</v>
          </cell>
        </row>
        <row r="82367">
          <cell r="B82367" t="str">
            <v>0001</v>
          </cell>
        </row>
        <row r="82368">
          <cell r="B82368" t="str">
            <v>0001</v>
          </cell>
        </row>
        <row r="82369">
          <cell r="B82369" t="str">
            <v>0001</v>
          </cell>
        </row>
        <row r="82370">
          <cell r="B82370" t="str">
            <v>0001</v>
          </cell>
        </row>
        <row r="82371">
          <cell r="B82371" t="str">
            <v>0001</v>
          </cell>
        </row>
        <row r="82372">
          <cell r="B82372" t="str">
            <v>0001</v>
          </cell>
        </row>
        <row r="82373">
          <cell r="B82373" t="str">
            <v>0001</v>
          </cell>
        </row>
        <row r="82374">
          <cell r="B82374" t="str">
            <v>0001</v>
          </cell>
        </row>
        <row r="82375">
          <cell r="B82375" t="str">
            <v>0001</v>
          </cell>
        </row>
        <row r="82376">
          <cell r="B82376" t="str">
            <v>0001</v>
          </cell>
        </row>
        <row r="82377">
          <cell r="B82377" t="str">
            <v>0001</v>
          </cell>
        </row>
        <row r="82378">
          <cell r="B82378" t="str">
            <v>0001</v>
          </cell>
        </row>
        <row r="82379">
          <cell r="B82379" t="str">
            <v>0001</v>
          </cell>
        </row>
        <row r="82380">
          <cell r="B82380" t="str">
            <v>0001</v>
          </cell>
        </row>
        <row r="82381">
          <cell r="B82381" t="str">
            <v>0001</v>
          </cell>
        </row>
        <row r="82382">
          <cell r="B82382" t="str">
            <v>0001</v>
          </cell>
        </row>
        <row r="82383">
          <cell r="B82383" t="str">
            <v>0001</v>
          </cell>
        </row>
        <row r="82384">
          <cell r="B82384" t="str">
            <v>0001</v>
          </cell>
        </row>
        <row r="82385">
          <cell r="B82385" t="str">
            <v>0001</v>
          </cell>
        </row>
        <row r="82386">
          <cell r="B82386" t="str">
            <v>0001</v>
          </cell>
        </row>
        <row r="82387">
          <cell r="B82387" t="str">
            <v>0001</v>
          </cell>
        </row>
        <row r="82388">
          <cell r="B82388" t="str">
            <v>0001</v>
          </cell>
        </row>
        <row r="82389">
          <cell r="B82389" t="str">
            <v>0001</v>
          </cell>
        </row>
        <row r="82390">
          <cell r="B82390" t="str">
            <v>0001</v>
          </cell>
        </row>
        <row r="82391">
          <cell r="B82391" t="str">
            <v>0001</v>
          </cell>
        </row>
        <row r="82392">
          <cell r="B82392" t="str">
            <v>0001</v>
          </cell>
        </row>
        <row r="82393">
          <cell r="B82393" t="str">
            <v>0001</v>
          </cell>
        </row>
        <row r="82394">
          <cell r="B82394" t="str">
            <v>0001</v>
          </cell>
        </row>
        <row r="82395">
          <cell r="B82395" t="str">
            <v>0001</v>
          </cell>
        </row>
        <row r="82396">
          <cell r="B82396" t="str">
            <v>0001</v>
          </cell>
        </row>
        <row r="82397">
          <cell r="B82397" t="str">
            <v>0001</v>
          </cell>
        </row>
        <row r="82398">
          <cell r="B82398" t="str">
            <v>0001</v>
          </cell>
        </row>
        <row r="82399">
          <cell r="B82399" t="str">
            <v>0001</v>
          </cell>
        </row>
        <row r="82400">
          <cell r="B82400" t="str">
            <v>0001</v>
          </cell>
        </row>
        <row r="82401">
          <cell r="B82401" t="str">
            <v>0001</v>
          </cell>
        </row>
        <row r="82402">
          <cell r="B82402" t="str">
            <v>0001</v>
          </cell>
        </row>
        <row r="82403">
          <cell r="B82403" t="str">
            <v>0001</v>
          </cell>
        </row>
        <row r="82404">
          <cell r="B82404" t="str">
            <v>0001</v>
          </cell>
        </row>
        <row r="82405">
          <cell r="B82405" t="str">
            <v>0001</v>
          </cell>
        </row>
        <row r="82406">
          <cell r="B82406" t="str">
            <v>0001</v>
          </cell>
        </row>
        <row r="82407">
          <cell r="B82407" t="str">
            <v>0001</v>
          </cell>
        </row>
        <row r="82408">
          <cell r="B82408" t="str">
            <v>0001</v>
          </cell>
        </row>
        <row r="82409">
          <cell r="B82409" t="str">
            <v>0001</v>
          </cell>
        </row>
        <row r="82410">
          <cell r="B82410" t="str">
            <v>0001</v>
          </cell>
        </row>
        <row r="82411">
          <cell r="B82411" t="str">
            <v>0001</v>
          </cell>
        </row>
        <row r="82412">
          <cell r="B82412" t="str">
            <v>0001</v>
          </cell>
        </row>
        <row r="82413">
          <cell r="B82413" t="str">
            <v>0001</v>
          </cell>
        </row>
        <row r="82414">
          <cell r="B82414" t="str">
            <v>0001</v>
          </cell>
        </row>
        <row r="82415">
          <cell r="B82415" t="str">
            <v>0001</v>
          </cell>
        </row>
        <row r="82416">
          <cell r="B82416" t="str">
            <v>0001</v>
          </cell>
        </row>
        <row r="82417">
          <cell r="B82417" t="str">
            <v>0001</v>
          </cell>
        </row>
        <row r="82418">
          <cell r="B82418" t="str">
            <v>0001</v>
          </cell>
        </row>
        <row r="82419">
          <cell r="B82419" t="str">
            <v>0001</v>
          </cell>
        </row>
        <row r="82420">
          <cell r="B82420" t="str">
            <v>0001</v>
          </cell>
        </row>
        <row r="82421">
          <cell r="B82421" t="str">
            <v>0001</v>
          </cell>
        </row>
        <row r="82422">
          <cell r="B82422" t="str">
            <v>0001</v>
          </cell>
        </row>
        <row r="82423">
          <cell r="B82423" t="str">
            <v>0001</v>
          </cell>
        </row>
        <row r="82424">
          <cell r="B82424" t="str">
            <v>0001</v>
          </cell>
        </row>
        <row r="82425">
          <cell r="B82425" t="str">
            <v>0001</v>
          </cell>
        </row>
        <row r="82426">
          <cell r="B82426" t="str">
            <v>0001</v>
          </cell>
        </row>
        <row r="82427">
          <cell r="B82427" t="str">
            <v>0001</v>
          </cell>
        </row>
        <row r="82428">
          <cell r="B82428" t="str">
            <v>0001</v>
          </cell>
        </row>
        <row r="82429">
          <cell r="B82429" t="str">
            <v>0001</v>
          </cell>
        </row>
        <row r="82430">
          <cell r="B82430" t="str">
            <v>0001</v>
          </cell>
        </row>
        <row r="82431">
          <cell r="B82431" t="str">
            <v>0001</v>
          </cell>
        </row>
        <row r="82432">
          <cell r="B82432" t="str">
            <v>0001</v>
          </cell>
        </row>
        <row r="82433">
          <cell r="B82433" t="str">
            <v>0001</v>
          </cell>
        </row>
        <row r="82434">
          <cell r="B82434" t="str">
            <v>0001</v>
          </cell>
        </row>
        <row r="82435">
          <cell r="B82435" t="str">
            <v>0001</v>
          </cell>
        </row>
        <row r="82436">
          <cell r="B82436" t="str">
            <v>0001</v>
          </cell>
        </row>
        <row r="82437">
          <cell r="B82437" t="str">
            <v>0001</v>
          </cell>
        </row>
        <row r="82438">
          <cell r="B82438" t="str">
            <v>0001</v>
          </cell>
        </row>
        <row r="82439">
          <cell r="B82439" t="str">
            <v>0001</v>
          </cell>
        </row>
        <row r="82440">
          <cell r="B82440" t="str">
            <v>0001</v>
          </cell>
        </row>
        <row r="82441">
          <cell r="B82441" t="str">
            <v>0001</v>
          </cell>
        </row>
        <row r="82442">
          <cell r="B82442" t="str">
            <v>0001</v>
          </cell>
        </row>
        <row r="82443">
          <cell r="B82443" t="str">
            <v>0001</v>
          </cell>
        </row>
        <row r="82444">
          <cell r="B82444" t="str">
            <v>0001</v>
          </cell>
        </row>
        <row r="82445">
          <cell r="B82445" t="str">
            <v>0001</v>
          </cell>
        </row>
        <row r="82446">
          <cell r="B82446" t="str">
            <v>0001</v>
          </cell>
        </row>
        <row r="82447">
          <cell r="B82447" t="str">
            <v>0001</v>
          </cell>
        </row>
        <row r="82448">
          <cell r="B82448" t="str">
            <v>0001</v>
          </cell>
        </row>
        <row r="82449">
          <cell r="B82449" t="str">
            <v>0001</v>
          </cell>
        </row>
        <row r="82450">
          <cell r="B82450" t="str">
            <v>0001</v>
          </cell>
        </row>
        <row r="82451">
          <cell r="B82451" t="str">
            <v>0001</v>
          </cell>
        </row>
        <row r="82452">
          <cell r="B82452" t="str">
            <v>0001</v>
          </cell>
        </row>
        <row r="82453">
          <cell r="B82453" t="str">
            <v>0001</v>
          </cell>
        </row>
        <row r="82454">
          <cell r="B82454" t="str">
            <v>0001</v>
          </cell>
        </row>
        <row r="82455">
          <cell r="B82455" t="str">
            <v>0001</v>
          </cell>
        </row>
        <row r="82456">
          <cell r="B82456" t="str">
            <v>0001</v>
          </cell>
        </row>
        <row r="82457">
          <cell r="B82457" t="str">
            <v>0001</v>
          </cell>
        </row>
        <row r="82458">
          <cell r="B82458" t="str">
            <v>0001</v>
          </cell>
        </row>
        <row r="82459">
          <cell r="B82459" t="str">
            <v>0001</v>
          </cell>
        </row>
        <row r="82460">
          <cell r="B82460" t="str">
            <v>0001</v>
          </cell>
        </row>
        <row r="82461">
          <cell r="B82461" t="str">
            <v>0001</v>
          </cell>
        </row>
        <row r="82462">
          <cell r="B82462" t="str">
            <v>0001</v>
          </cell>
        </row>
        <row r="82463">
          <cell r="B82463" t="str">
            <v>0001</v>
          </cell>
        </row>
        <row r="82464">
          <cell r="B82464" t="str">
            <v>0001</v>
          </cell>
        </row>
        <row r="82465">
          <cell r="B82465" t="str">
            <v>0001</v>
          </cell>
        </row>
        <row r="82466">
          <cell r="B82466" t="str">
            <v>0001</v>
          </cell>
        </row>
        <row r="82467">
          <cell r="B82467" t="str">
            <v>0001</v>
          </cell>
        </row>
        <row r="82468">
          <cell r="B82468" t="str">
            <v>0001</v>
          </cell>
        </row>
        <row r="82469">
          <cell r="B82469" t="str">
            <v>0001</v>
          </cell>
        </row>
        <row r="82470">
          <cell r="B82470" t="str">
            <v>0001</v>
          </cell>
        </row>
        <row r="82471">
          <cell r="B82471" t="str">
            <v>0001</v>
          </cell>
        </row>
        <row r="82472">
          <cell r="B82472" t="str">
            <v>0001</v>
          </cell>
        </row>
        <row r="82473">
          <cell r="B82473" t="str">
            <v>0001</v>
          </cell>
        </row>
        <row r="82474">
          <cell r="B82474" t="str">
            <v>0001</v>
          </cell>
        </row>
        <row r="82475">
          <cell r="B82475" t="str">
            <v>0001</v>
          </cell>
        </row>
        <row r="82476">
          <cell r="B82476" t="str">
            <v>0001</v>
          </cell>
        </row>
        <row r="82477">
          <cell r="B82477" t="str">
            <v>0001</v>
          </cell>
        </row>
        <row r="82478">
          <cell r="B82478" t="str">
            <v>0001</v>
          </cell>
        </row>
        <row r="82479">
          <cell r="B82479" t="str">
            <v>0001</v>
          </cell>
        </row>
        <row r="82480">
          <cell r="B82480" t="str">
            <v>0001</v>
          </cell>
        </row>
        <row r="82481">
          <cell r="B82481" t="str">
            <v>0001</v>
          </cell>
        </row>
        <row r="82482">
          <cell r="B82482" t="str">
            <v>0001</v>
          </cell>
        </row>
        <row r="82483">
          <cell r="B82483" t="str">
            <v>0001</v>
          </cell>
        </row>
        <row r="82484">
          <cell r="B82484" t="str">
            <v>0001</v>
          </cell>
        </row>
        <row r="82485">
          <cell r="B82485" t="str">
            <v>0001</v>
          </cell>
        </row>
        <row r="82486">
          <cell r="B82486" t="str">
            <v>0001</v>
          </cell>
        </row>
        <row r="82487">
          <cell r="B82487" t="str">
            <v>0001</v>
          </cell>
        </row>
        <row r="82488">
          <cell r="B82488" t="str">
            <v>0001</v>
          </cell>
        </row>
        <row r="82489">
          <cell r="B82489" t="str">
            <v>0001</v>
          </cell>
        </row>
        <row r="82490">
          <cell r="B82490" t="str">
            <v>0001</v>
          </cell>
        </row>
        <row r="82491">
          <cell r="B82491" t="str">
            <v>0001</v>
          </cell>
        </row>
        <row r="82492">
          <cell r="B82492" t="str">
            <v>0001</v>
          </cell>
        </row>
        <row r="82493">
          <cell r="B82493" t="str">
            <v>0001</v>
          </cell>
        </row>
        <row r="82494">
          <cell r="B82494" t="str">
            <v>0001</v>
          </cell>
        </row>
        <row r="82495">
          <cell r="B82495" t="str">
            <v>0001</v>
          </cell>
        </row>
        <row r="82496">
          <cell r="B82496" t="str">
            <v>0001</v>
          </cell>
        </row>
        <row r="82497">
          <cell r="B82497" t="str">
            <v>0001</v>
          </cell>
        </row>
        <row r="82498">
          <cell r="B82498" t="str">
            <v>0001</v>
          </cell>
        </row>
        <row r="82499">
          <cell r="B82499" t="str">
            <v>0001</v>
          </cell>
        </row>
        <row r="82500">
          <cell r="B82500" t="str">
            <v>0001</v>
          </cell>
        </row>
        <row r="82501">
          <cell r="B82501" t="str">
            <v>0001</v>
          </cell>
        </row>
        <row r="82502">
          <cell r="B82502" t="str">
            <v>0001</v>
          </cell>
        </row>
        <row r="82503">
          <cell r="B82503" t="str">
            <v>0001</v>
          </cell>
        </row>
        <row r="82504">
          <cell r="B82504" t="str">
            <v>0001</v>
          </cell>
        </row>
        <row r="82505">
          <cell r="B82505" t="str">
            <v>0001</v>
          </cell>
        </row>
        <row r="82506">
          <cell r="B82506" t="str">
            <v>0001</v>
          </cell>
        </row>
        <row r="82507">
          <cell r="B82507" t="str">
            <v>0001</v>
          </cell>
        </row>
        <row r="82508">
          <cell r="B82508" t="str">
            <v>0001</v>
          </cell>
        </row>
        <row r="82509">
          <cell r="B82509" t="str">
            <v>0001</v>
          </cell>
        </row>
        <row r="82510">
          <cell r="B82510" t="str">
            <v>0001</v>
          </cell>
        </row>
        <row r="82511">
          <cell r="B82511" t="str">
            <v>0001</v>
          </cell>
        </row>
        <row r="82512">
          <cell r="B82512" t="str">
            <v>0001</v>
          </cell>
        </row>
        <row r="82513">
          <cell r="B82513" t="str">
            <v>0001</v>
          </cell>
        </row>
        <row r="82514">
          <cell r="B82514" t="str">
            <v>0001</v>
          </cell>
        </row>
        <row r="82515">
          <cell r="B82515" t="str">
            <v>0001</v>
          </cell>
        </row>
        <row r="82516">
          <cell r="B82516" t="str">
            <v>0001</v>
          </cell>
        </row>
        <row r="82517">
          <cell r="B82517" t="str">
            <v>0001</v>
          </cell>
        </row>
        <row r="82518">
          <cell r="B82518" t="str">
            <v>0001</v>
          </cell>
        </row>
        <row r="82519">
          <cell r="B82519" t="str">
            <v>0001</v>
          </cell>
        </row>
        <row r="82520">
          <cell r="B82520" t="str">
            <v>0001</v>
          </cell>
        </row>
        <row r="82521">
          <cell r="B82521" t="str">
            <v>0001</v>
          </cell>
        </row>
        <row r="82522">
          <cell r="B82522" t="str">
            <v>0001</v>
          </cell>
        </row>
        <row r="82523">
          <cell r="B82523" t="str">
            <v>0001</v>
          </cell>
        </row>
        <row r="82524">
          <cell r="B82524" t="str">
            <v>0001</v>
          </cell>
        </row>
        <row r="82525">
          <cell r="B82525" t="str">
            <v>0001</v>
          </cell>
        </row>
        <row r="82526">
          <cell r="B82526" t="str">
            <v>0001</v>
          </cell>
        </row>
        <row r="82527">
          <cell r="B82527" t="str">
            <v>0001</v>
          </cell>
        </row>
        <row r="82528">
          <cell r="B82528" t="str">
            <v>0001</v>
          </cell>
        </row>
        <row r="82529">
          <cell r="B82529" t="str">
            <v>0001</v>
          </cell>
        </row>
        <row r="82530">
          <cell r="B82530" t="str">
            <v>0001</v>
          </cell>
        </row>
        <row r="82531">
          <cell r="B82531" t="str">
            <v>0001</v>
          </cell>
        </row>
        <row r="82532">
          <cell r="B82532" t="str">
            <v>0001</v>
          </cell>
        </row>
        <row r="82533">
          <cell r="B82533" t="str">
            <v>0001</v>
          </cell>
        </row>
        <row r="82534">
          <cell r="B82534" t="str">
            <v>0001</v>
          </cell>
        </row>
        <row r="82535">
          <cell r="B82535" t="str">
            <v>0001</v>
          </cell>
        </row>
        <row r="82536">
          <cell r="B82536" t="str">
            <v>0001</v>
          </cell>
        </row>
        <row r="82537">
          <cell r="B82537" t="str">
            <v>0001</v>
          </cell>
        </row>
        <row r="82538">
          <cell r="B82538" t="str">
            <v>0001</v>
          </cell>
        </row>
        <row r="82539">
          <cell r="B82539" t="str">
            <v>0001</v>
          </cell>
        </row>
        <row r="82540">
          <cell r="B82540" t="str">
            <v>0001</v>
          </cell>
        </row>
        <row r="82541">
          <cell r="B82541" t="str">
            <v>0001</v>
          </cell>
        </row>
        <row r="82542">
          <cell r="B82542" t="str">
            <v>0001</v>
          </cell>
        </row>
        <row r="82543">
          <cell r="B82543" t="str">
            <v>0001</v>
          </cell>
        </row>
        <row r="82544">
          <cell r="B82544" t="str">
            <v>0001</v>
          </cell>
        </row>
        <row r="82545">
          <cell r="B82545" t="str">
            <v>0001</v>
          </cell>
        </row>
        <row r="82546">
          <cell r="B82546" t="str">
            <v>0001</v>
          </cell>
        </row>
        <row r="82547">
          <cell r="B82547" t="str">
            <v>0001</v>
          </cell>
        </row>
        <row r="82548">
          <cell r="B82548" t="str">
            <v>0001</v>
          </cell>
        </row>
        <row r="82549">
          <cell r="B82549" t="str">
            <v>0001</v>
          </cell>
        </row>
        <row r="82550">
          <cell r="B82550" t="str">
            <v>0001</v>
          </cell>
        </row>
        <row r="82551">
          <cell r="B82551" t="str">
            <v>0001</v>
          </cell>
        </row>
        <row r="82552">
          <cell r="B82552" t="str">
            <v>0001</v>
          </cell>
        </row>
        <row r="82553">
          <cell r="B82553" t="str">
            <v>0001</v>
          </cell>
        </row>
        <row r="82554">
          <cell r="B82554" t="str">
            <v>0001</v>
          </cell>
        </row>
        <row r="82555">
          <cell r="B82555" t="str">
            <v>0001</v>
          </cell>
        </row>
        <row r="82556">
          <cell r="B82556" t="str">
            <v>0001</v>
          </cell>
        </row>
        <row r="82557">
          <cell r="B82557" t="str">
            <v>0001</v>
          </cell>
        </row>
        <row r="82558">
          <cell r="B82558" t="str">
            <v>0001</v>
          </cell>
        </row>
        <row r="82559">
          <cell r="B82559" t="str">
            <v>0001</v>
          </cell>
        </row>
        <row r="82560">
          <cell r="B82560" t="str">
            <v>0001</v>
          </cell>
        </row>
        <row r="82561">
          <cell r="B82561" t="str">
            <v>0001</v>
          </cell>
        </row>
        <row r="82562">
          <cell r="B82562" t="str">
            <v>0001</v>
          </cell>
        </row>
        <row r="82563">
          <cell r="B82563" t="str">
            <v>0001</v>
          </cell>
        </row>
        <row r="82564">
          <cell r="B82564" t="str">
            <v>0001</v>
          </cell>
        </row>
        <row r="82565">
          <cell r="B82565" t="str">
            <v>0001</v>
          </cell>
        </row>
        <row r="82566">
          <cell r="B82566" t="str">
            <v>0001</v>
          </cell>
        </row>
        <row r="82567">
          <cell r="B82567" t="str">
            <v>0001</v>
          </cell>
        </row>
        <row r="82568">
          <cell r="B82568" t="str">
            <v>0001</v>
          </cell>
        </row>
        <row r="82569">
          <cell r="B82569" t="str">
            <v>0001</v>
          </cell>
        </row>
        <row r="82570">
          <cell r="B82570" t="str">
            <v>0001</v>
          </cell>
        </row>
        <row r="82571">
          <cell r="B82571" t="str">
            <v>0001</v>
          </cell>
        </row>
        <row r="82572">
          <cell r="B82572" t="str">
            <v>0001</v>
          </cell>
        </row>
        <row r="82573">
          <cell r="B82573" t="str">
            <v>0001</v>
          </cell>
        </row>
        <row r="82574">
          <cell r="B82574" t="str">
            <v>0001</v>
          </cell>
        </row>
        <row r="82575">
          <cell r="B82575" t="str">
            <v>0001</v>
          </cell>
        </row>
        <row r="82576">
          <cell r="B82576" t="str">
            <v>0001</v>
          </cell>
        </row>
        <row r="82577">
          <cell r="B82577" t="str">
            <v>0001</v>
          </cell>
        </row>
        <row r="82578">
          <cell r="B82578" t="str">
            <v>0001</v>
          </cell>
        </row>
        <row r="82579">
          <cell r="B82579" t="str">
            <v>0001</v>
          </cell>
        </row>
        <row r="82580">
          <cell r="B82580" t="str">
            <v>0001</v>
          </cell>
        </row>
        <row r="82581">
          <cell r="B82581" t="str">
            <v>0001</v>
          </cell>
        </row>
        <row r="82582">
          <cell r="B82582" t="str">
            <v>0001</v>
          </cell>
        </row>
        <row r="82583">
          <cell r="B82583" t="str">
            <v>0001</v>
          </cell>
        </row>
        <row r="82584">
          <cell r="B82584" t="str">
            <v>0001</v>
          </cell>
        </row>
        <row r="82585">
          <cell r="B82585" t="str">
            <v>0001</v>
          </cell>
        </row>
        <row r="82586">
          <cell r="B82586" t="str">
            <v>0001</v>
          </cell>
        </row>
        <row r="82587">
          <cell r="B82587" t="str">
            <v>0001</v>
          </cell>
        </row>
        <row r="82588">
          <cell r="B82588" t="str">
            <v>0001</v>
          </cell>
        </row>
        <row r="82589">
          <cell r="B82589" t="str">
            <v>0001</v>
          </cell>
        </row>
        <row r="82590">
          <cell r="B82590" t="str">
            <v>0001</v>
          </cell>
        </row>
        <row r="82591">
          <cell r="B82591" t="str">
            <v>0001</v>
          </cell>
        </row>
        <row r="82592">
          <cell r="B82592" t="str">
            <v>0001</v>
          </cell>
        </row>
        <row r="82593">
          <cell r="B82593" t="str">
            <v>0001</v>
          </cell>
        </row>
        <row r="82594">
          <cell r="B82594" t="str">
            <v>0001</v>
          </cell>
        </row>
        <row r="82595">
          <cell r="B82595" t="str">
            <v>0001</v>
          </cell>
        </row>
        <row r="82596">
          <cell r="B82596" t="str">
            <v>0001</v>
          </cell>
        </row>
        <row r="82597">
          <cell r="B82597" t="str">
            <v>0001</v>
          </cell>
        </row>
        <row r="82598">
          <cell r="B82598" t="str">
            <v>0001</v>
          </cell>
        </row>
        <row r="82599">
          <cell r="B82599" t="str">
            <v>0001</v>
          </cell>
        </row>
        <row r="82600">
          <cell r="B82600" t="str">
            <v>0001</v>
          </cell>
        </row>
        <row r="82601">
          <cell r="B82601" t="str">
            <v>0001</v>
          </cell>
        </row>
        <row r="82602">
          <cell r="B82602" t="str">
            <v>0001</v>
          </cell>
        </row>
        <row r="82603">
          <cell r="B82603" t="str">
            <v>0001</v>
          </cell>
        </row>
        <row r="82604">
          <cell r="B82604" t="str">
            <v>0001</v>
          </cell>
        </row>
        <row r="82605">
          <cell r="B82605" t="str">
            <v>0001</v>
          </cell>
        </row>
        <row r="82606">
          <cell r="B82606" t="str">
            <v>0001</v>
          </cell>
        </row>
        <row r="82607">
          <cell r="B82607" t="str">
            <v>0001</v>
          </cell>
        </row>
        <row r="82608">
          <cell r="B82608" t="str">
            <v>0001</v>
          </cell>
        </row>
        <row r="82609">
          <cell r="B82609" t="str">
            <v>0001</v>
          </cell>
        </row>
        <row r="82610">
          <cell r="B82610" t="str">
            <v>0001</v>
          </cell>
        </row>
        <row r="82611">
          <cell r="B82611" t="str">
            <v>0001</v>
          </cell>
        </row>
        <row r="82612">
          <cell r="B82612" t="str">
            <v>0001</v>
          </cell>
        </row>
        <row r="82613">
          <cell r="B82613" t="str">
            <v>0001</v>
          </cell>
        </row>
        <row r="82614">
          <cell r="B82614" t="str">
            <v>0001</v>
          </cell>
        </row>
        <row r="82615">
          <cell r="B82615" t="str">
            <v>0001</v>
          </cell>
        </row>
        <row r="82616">
          <cell r="B82616" t="str">
            <v>0001</v>
          </cell>
        </row>
        <row r="82617">
          <cell r="B82617" t="str">
            <v>0001</v>
          </cell>
        </row>
        <row r="82618">
          <cell r="B82618" t="str">
            <v>0001</v>
          </cell>
        </row>
        <row r="82619">
          <cell r="B82619" t="str">
            <v>0001</v>
          </cell>
        </row>
        <row r="82620">
          <cell r="B82620" t="str">
            <v>0001</v>
          </cell>
        </row>
        <row r="82621">
          <cell r="B82621" t="str">
            <v>0001</v>
          </cell>
        </row>
        <row r="82622">
          <cell r="B82622" t="str">
            <v>0001</v>
          </cell>
        </row>
        <row r="82623">
          <cell r="B82623" t="str">
            <v>0001</v>
          </cell>
        </row>
        <row r="82624">
          <cell r="B82624" t="str">
            <v>0001</v>
          </cell>
        </row>
        <row r="82625">
          <cell r="B82625" t="str">
            <v>0001</v>
          </cell>
        </row>
        <row r="82626">
          <cell r="B82626" t="str">
            <v>0001</v>
          </cell>
        </row>
        <row r="82627">
          <cell r="B82627" t="str">
            <v>0001</v>
          </cell>
        </row>
        <row r="82628">
          <cell r="B82628" t="str">
            <v>0001</v>
          </cell>
        </row>
        <row r="82629">
          <cell r="B82629" t="str">
            <v>0001</v>
          </cell>
        </row>
        <row r="82630">
          <cell r="B82630" t="str">
            <v>0001</v>
          </cell>
        </row>
        <row r="82631">
          <cell r="B82631" t="str">
            <v>0001</v>
          </cell>
        </row>
        <row r="82632">
          <cell r="B82632" t="str">
            <v>0001</v>
          </cell>
        </row>
        <row r="82633">
          <cell r="B82633" t="str">
            <v>0001</v>
          </cell>
        </row>
        <row r="82634">
          <cell r="B82634" t="str">
            <v>0001</v>
          </cell>
        </row>
        <row r="82635">
          <cell r="B82635" t="str">
            <v>0001</v>
          </cell>
        </row>
        <row r="82636">
          <cell r="B82636" t="str">
            <v>0001</v>
          </cell>
        </row>
        <row r="82637">
          <cell r="B82637" t="str">
            <v>0001</v>
          </cell>
        </row>
        <row r="82638">
          <cell r="B82638" t="str">
            <v>0001</v>
          </cell>
        </row>
        <row r="82639">
          <cell r="B82639" t="str">
            <v>0001</v>
          </cell>
        </row>
        <row r="82640">
          <cell r="B82640" t="str">
            <v>0001</v>
          </cell>
        </row>
        <row r="82641">
          <cell r="B82641" t="str">
            <v>0001</v>
          </cell>
        </row>
        <row r="82642">
          <cell r="B82642" t="str">
            <v>0001</v>
          </cell>
        </row>
        <row r="82643">
          <cell r="B82643" t="str">
            <v>0001</v>
          </cell>
        </row>
        <row r="82644">
          <cell r="B82644" t="str">
            <v>0001</v>
          </cell>
        </row>
        <row r="82645">
          <cell r="B82645" t="str">
            <v>0001</v>
          </cell>
        </row>
        <row r="82646">
          <cell r="B82646" t="str">
            <v>0001</v>
          </cell>
        </row>
        <row r="82647">
          <cell r="B82647" t="str">
            <v>0001</v>
          </cell>
        </row>
        <row r="82648">
          <cell r="B82648" t="str">
            <v>0001</v>
          </cell>
        </row>
        <row r="82649">
          <cell r="B82649" t="str">
            <v>0001</v>
          </cell>
        </row>
        <row r="82650">
          <cell r="B82650" t="str">
            <v>0001</v>
          </cell>
        </row>
        <row r="82651">
          <cell r="B82651" t="str">
            <v>0001</v>
          </cell>
        </row>
        <row r="82652">
          <cell r="B82652" t="str">
            <v>0001</v>
          </cell>
        </row>
        <row r="82653">
          <cell r="B82653" t="str">
            <v>0001</v>
          </cell>
        </row>
        <row r="82654">
          <cell r="B82654" t="str">
            <v>0001</v>
          </cell>
        </row>
        <row r="82655">
          <cell r="B82655" t="str">
            <v>0001</v>
          </cell>
        </row>
        <row r="82656">
          <cell r="B82656" t="str">
            <v>0001</v>
          </cell>
        </row>
        <row r="82657">
          <cell r="B82657" t="str">
            <v>0001</v>
          </cell>
        </row>
        <row r="82658">
          <cell r="B82658" t="str">
            <v>0001</v>
          </cell>
        </row>
        <row r="82659">
          <cell r="B82659" t="str">
            <v>0001</v>
          </cell>
        </row>
        <row r="82660">
          <cell r="B82660" t="str">
            <v>0001</v>
          </cell>
        </row>
        <row r="82661">
          <cell r="B82661" t="str">
            <v>0001</v>
          </cell>
        </row>
        <row r="82662">
          <cell r="B82662" t="str">
            <v>0001</v>
          </cell>
        </row>
        <row r="82663">
          <cell r="B82663" t="str">
            <v>0001</v>
          </cell>
        </row>
        <row r="82664">
          <cell r="B82664" t="str">
            <v>0001</v>
          </cell>
        </row>
        <row r="82665">
          <cell r="B82665" t="str">
            <v>0001</v>
          </cell>
        </row>
        <row r="82666">
          <cell r="B82666" t="str">
            <v>0001</v>
          </cell>
        </row>
        <row r="82667">
          <cell r="B82667" t="str">
            <v>0001</v>
          </cell>
        </row>
        <row r="82668">
          <cell r="B82668" t="str">
            <v>0001</v>
          </cell>
        </row>
        <row r="82669">
          <cell r="B82669" t="str">
            <v>0001</v>
          </cell>
        </row>
        <row r="82670">
          <cell r="B82670" t="str">
            <v>0001</v>
          </cell>
        </row>
        <row r="82671">
          <cell r="B82671" t="str">
            <v>0001</v>
          </cell>
        </row>
        <row r="82672">
          <cell r="B82672" t="str">
            <v>0001</v>
          </cell>
        </row>
        <row r="82673">
          <cell r="B82673" t="str">
            <v>0001</v>
          </cell>
        </row>
        <row r="82674">
          <cell r="B82674" t="str">
            <v>0001</v>
          </cell>
        </row>
        <row r="82675">
          <cell r="B82675" t="str">
            <v>0001</v>
          </cell>
        </row>
        <row r="82676">
          <cell r="B82676" t="str">
            <v>0001</v>
          </cell>
        </row>
        <row r="82677">
          <cell r="B82677" t="str">
            <v>0001</v>
          </cell>
        </row>
        <row r="82678">
          <cell r="B82678" t="str">
            <v>0001</v>
          </cell>
        </row>
        <row r="82679">
          <cell r="B82679" t="str">
            <v>0001</v>
          </cell>
        </row>
        <row r="82680">
          <cell r="B82680" t="str">
            <v>0001</v>
          </cell>
        </row>
        <row r="82681">
          <cell r="B82681" t="str">
            <v>0001</v>
          </cell>
        </row>
        <row r="82682">
          <cell r="B82682" t="str">
            <v>0001</v>
          </cell>
        </row>
        <row r="82683">
          <cell r="B82683" t="str">
            <v>0001</v>
          </cell>
        </row>
        <row r="82684">
          <cell r="B82684" t="str">
            <v>0001</v>
          </cell>
        </row>
        <row r="82685">
          <cell r="B82685" t="str">
            <v>0001</v>
          </cell>
        </row>
        <row r="82686">
          <cell r="B82686" t="str">
            <v>0001</v>
          </cell>
        </row>
        <row r="82687">
          <cell r="B82687" t="str">
            <v>0001</v>
          </cell>
        </row>
        <row r="82688">
          <cell r="B82688" t="str">
            <v>0001</v>
          </cell>
        </row>
        <row r="82689">
          <cell r="B82689" t="str">
            <v>0001</v>
          </cell>
        </row>
        <row r="82690">
          <cell r="B82690" t="str">
            <v>0001</v>
          </cell>
        </row>
        <row r="82691">
          <cell r="B82691" t="str">
            <v>0001</v>
          </cell>
        </row>
        <row r="82692">
          <cell r="B82692" t="str">
            <v>0001</v>
          </cell>
        </row>
        <row r="82693">
          <cell r="B82693" t="str">
            <v>0001</v>
          </cell>
        </row>
        <row r="82694">
          <cell r="B82694" t="str">
            <v>0001</v>
          </cell>
        </row>
        <row r="82695">
          <cell r="B82695" t="str">
            <v>0001</v>
          </cell>
        </row>
        <row r="82696">
          <cell r="B82696" t="str">
            <v>0001</v>
          </cell>
        </row>
        <row r="82697">
          <cell r="B82697" t="str">
            <v>0001</v>
          </cell>
        </row>
        <row r="82698">
          <cell r="B82698" t="str">
            <v>0001</v>
          </cell>
        </row>
        <row r="82699">
          <cell r="B82699" t="str">
            <v>0001</v>
          </cell>
        </row>
        <row r="82700">
          <cell r="B82700" t="str">
            <v>0001</v>
          </cell>
        </row>
        <row r="82701">
          <cell r="B82701" t="str">
            <v>0001</v>
          </cell>
        </row>
        <row r="82702">
          <cell r="B82702" t="str">
            <v>0001</v>
          </cell>
        </row>
        <row r="82703">
          <cell r="B82703" t="str">
            <v>0001</v>
          </cell>
        </row>
        <row r="82704">
          <cell r="B82704" t="str">
            <v>0001</v>
          </cell>
        </row>
        <row r="82705">
          <cell r="B82705" t="str">
            <v>0001</v>
          </cell>
        </row>
        <row r="82706">
          <cell r="B82706" t="str">
            <v>0001</v>
          </cell>
        </row>
        <row r="82707">
          <cell r="B82707" t="str">
            <v>0001</v>
          </cell>
        </row>
        <row r="82708">
          <cell r="B82708" t="str">
            <v>0001</v>
          </cell>
        </row>
        <row r="82709">
          <cell r="B82709" t="str">
            <v>0001</v>
          </cell>
        </row>
        <row r="82710">
          <cell r="B82710" t="str">
            <v>0001</v>
          </cell>
        </row>
        <row r="82711">
          <cell r="B82711" t="str">
            <v>0001</v>
          </cell>
        </row>
        <row r="82712">
          <cell r="B82712" t="str">
            <v>0001</v>
          </cell>
        </row>
        <row r="82713">
          <cell r="B82713" t="str">
            <v>0001</v>
          </cell>
        </row>
        <row r="82714">
          <cell r="B82714" t="str">
            <v>0001</v>
          </cell>
        </row>
        <row r="82715">
          <cell r="B82715" t="str">
            <v>0001</v>
          </cell>
        </row>
        <row r="82716">
          <cell r="B82716" t="str">
            <v>0001</v>
          </cell>
        </row>
        <row r="82717">
          <cell r="B82717" t="str">
            <v>0001</v>
          </cell>
        </row>
        <row r="82718">
          <cell r="B82718" t="str">
            <v>0001</v>
          </cell>
        </row>
        <row r="82719">
          <cell r="B82719" t="str">
            <v>0001</v>
          </cell>
        </row>
        <row r="82720">
          <cell r="B82720" t="str">
            <v>0001</v>
          </cell>
        </row>
        <row r="82721">
          <cell r="B82721" t="str">
            <v>0001</v>
          </cell>
        </row>
        <row r="82722">
          <cell r="B82722" t="str">
            <v>0001</v>
          </cell>
        </row>
        <row r="82723">
          <cell r="B82723" t="str">
            <v>0001</v>
          </cell>
        </row>
        <row r="82724">
          <cell r="B82724" t="str">
            <v>0001</v>
          </cell>
        </row>
        <row r="82725">
          <cell r="B82725" t="str">
            <v>0001</v>
          </cell>
        </row>
        <row r="82726">
          <cell r="B82726" t="str">
            <v>0001</v>
          </cell>
        </row>
        <row r="82727">
          <cell r="B82727" t="str">
            <v>0001</v>
          </cell>
        </row>
        <row r="82728">
          <cell r="B82728" t="str">
            <v>0001</v>
          </cell>
        </row>
        <row r="82729">
          <cell r="B82729" t="str">
            <v>0001</v>
          </cell>
        </row>
        <row r="82730">
          <cell r="B82730" t="str">
            <v>0001</v>
          </cell>
        </row>
        <row r="82731">
          <cell r="B82731" t="str">
            <v>0001</v>
          </cell>
        </row>
        <row r="82732">
          <cell r="B82732" t="str">
            <v>0001</v>
          </cell>
        </row>
        <row r="82733">
          <cell r="B82733" t="str">
            <v>0001</v>
          </cell>
        </row>
        <row r="82734">
          <cell r="B82734" t="str">
            <v>0001</v>
          </cell>
        </row>
        <row r="82735">
          <cell r="B82735" t="str">
            <v>0001</v>
          </cell>
        </row>
        <row r="82736">
          <cell r="B82736" t="str">
            <v>0001</v>
          </cell>
        </row>
        <row r="82737">
          <cell r="B82737" t="str">
            <v>0001</v>
          </cell>
        </row>
        <row r="82738">
          <cell r="B82738" t="str">
            <v>0001</v>
          </cell>
        </row>
        <row r="82739">
          <cell r="B82739" t="str">
            <v>0001</v>
          </cell>
        </row>
        <row r="82740">
          <cell r="B82740" t="str">
            <v>0001</v>
          </cell>
        </row>
        <row r="82741">
          <cell r="B82741" t="str">
            <v>0001</v>
          </cell>
        </row>
        <row r="82742">
          <cell r="B82742" t="str">
            <v>0001</v>
          </cell>
        </row>
        <row r="82743">
          <cell r="B82743" t="str">
            <v>0001</v>
          </cell>
        </row>
        <row r="82744">
          <cell r="B82744" t="str">
            <v>0001</v>
          </cell>
        </row>
        <row r="82745">
          <cell r="B82745" t="str">
            <v>0001</v>
          </cell>
        </row>
        <row r="82746">
          <cell r="B82746" t="str">
            <v>0001</v>
          </cell>
        </row>
        <row r="82747">
          <cell r="B82747" t="str">
            <v>0001</v>
          </cell>
        </row>
        <row r="82748">
          <cell r="B82748" t="str">
            <v>0001</v>
          </cell>
        </row>
        <row r="82749">
          <cell r="B82749" t="str">
            <v>0001</v>
          </cell>
        </row>
        <row r="82750">
          <cell r="B82750" t="str">
            <v>0001</v>
          </cell>
        </row>
        <row r="82751">
          <cell r="B82751" t="str">
            <v>0001</v>
          </cell>
        </row>
        <row r="82752">
          <cell r="B82752" t="str">
            <v>0001</v>
          </cell>
        </row>
        <row r="82753">
          <cell r="B82753" t="str">
            <v>0001</v>
          </cell>
        </row>
        <row r="82754">
          <cell r="B82754" t="str">
            <v>0001</v>
          </cell>
        </row>
        <row r="82755">
          <cell r="B82755" t="str">
            <v>0001</v>
          </cell>
        </row>
        <row r="82756">
          <cell r="B82756" t="str">
            <v>0001</v>
          </cell>
        </row>
        <row r="82757">
          <cell r="B82757" t="str">
            <v>0001</v>
          </cell>
        </row>
        <row r="82758">
          <cell r="B82758" t="str">
            <v>0001</v>
          </cell>
        </row>
        <row r="82759">
          <cell r="B82759" t="str">
            <v>0001</v>
          </cell>
        </row>
        <row r="82760">
          <cell r="B82760" t="str">
            <v>0001</v>
          </cell>
        </row>
        <row r="82761">
          <cell r="B82761" t="str">
            <v>0001</v>
          </cell>
        </row>
        <row r="82762">
          <cell r="B82762" t="str">
            <v>0001</v>
          </cell>
        </row>
        <row r="82763">
          <cell r="B82763" t="str">
            <v>0001</v>
          </cell>
        </row>
        <row r="82764">
          <cell r="B82764" t="str">
            <v>0001</v>
          </cell>
        </row>
        <row r="82765">
          <cell r="B82765" t="str">
            <v>0001</v>
          </cell>
        </row>
        <row r="82766">
          <cell r="B82766" t="str">
            <v>0001</v>
          </cell>
        </row>
        <row r="82767">
          <cell r="B82767" t="str">
            <v>0001</v>
          </cell>
        </row>
        <row r="82768">
          <cell r="B82768" t="str">
            <v>0001</v>
          </cell>
        </row>
        <row r="82769">
          <cell r="B82769" t="str">
            <v>0001</v>
          </cell>
        </row>
        <row r="82770">
          <cell r="B82770" t="str">
            <v>0001</v>
          </cell>
        </row>
        <row r="82771">
          <cell r="B82771" t="str">
            <v>0001</v>
          </cell>
        </row>
        <row r="82772">
          <cell r="B82772" t="str">
            <v>0001</v>
          </cell>
        </row>
        <row r="82773">
          <cell r="B82773" t="str">
            <v>0001</v>
          </cell>
        </row>
        <row r="82774">
          <cell r="B82774" t="str">
            <v>0001</v>
          </cell>
        </row>
        <row r="82775">
          <cell r="B82775" t="str">
            <v>0001</v>
          </cell>
        </row>
        <row r="82776">
          <cell r="B82776" t="str">
            <v>0001</v>
          </cell>
        </row>
        <row r="82777">
          <cell r="B82777" t="str">
            <v>0001</v>
          </cell>
        </row>
        <row r="82778">
          <cell r="B82778" t="str">
            <v>0001</v>
          </cell>
        </row>
        <row r="82779">
          <cell r="B82779" t="str">
            <v>0001</v>
          </cell>
        </row>
        <row r="82780">
          <cell r="B82780" t="str">
            <v>0001</v>
          </cell>
        </row>
        <row r="82781">
          <cell r="B82781" t="str">
            <v>0001</v>
          </cell>
        </row>
        <row r="82782">
          <cell r="B82782" t="str">
            <v>0001</v>
          </cell>
        </row>
        <row r="82783">
          <cell r="B82783" t="str">
            <v>0001</v>
          </cell>
        </row>
        <row r="82784">
          <cell r="B82784" t="str">
            <v>0001</v>
          </cell>
        </row>
        <row r="82785">
          <cell r="B82785" t="str">
            <v>0001</v>
          </cell>
        </row>
        <row r="82786">
          <cell r="B82786" t="str">
            <v>0001</v>
          </cell>
        </row>
        <row r="82787">
          <cell r="B82787" t="str">
            <v>0001</v>
          </cell>
        </row>
        <row r="82788">
          <cell r="B82788" t="str">
            <v>0001</v>
          </cell>
        </row>
        <row r="82789">
          <cell r="B82789" t="str">
            <v>0001</v>
          </cell>
        </row>
        <row r="82790">
          <cell r="B82790" t="str">
            <v>0001</v>
          </cell>
        </row>
        <row r="82791">
          <cell r="B82791" t="str">
            <v>0001</v>
          </cell>
        </row>
        <row r="82792">
          <cell r="B82792" t="str">
            <v>0001</v>
          </cell>
        </row>
        <row r="82793">
          <cell r="B82793" t="str">
            <v>0001</v>
          </cell>
        </row>
        <row r="82794">
          <cell r="B82794" t="str">
            <v>0001</v>
          </cell>
        </row>
        <row r="82795">
          <cell r="B82795" t="str">
            <v>0001</v>
          </cell>
        </row>
        <row r="82796">
          <cell r="B82796" t="str">
            <v>0001</v>
          </cell>
        </row>
        <row r="82797">
          <cell r="B82797" t="str">
            <v>0001</v>
          </cell>
        </row>
        <row r="82798">
          <cell r="B82798" t="str">
            <v>0001</v>
          </cell>
        </row>
        <row r="82799">
          <cell r="B82799" t="str">
            <v>0001</v>
          </cell>
        </row>
        <row r="82800">
          <cell r="B82800" t="str">
            <v>0001</v>
          </cell>
        </row>
        <row r="82801">
          <cell r="B82801" t="str">
            <v>0001</v>
          </cell>
        </row>
        <row r="82802">
          <cell r="B82802" t="str">
            <v>0001</v>
          </cell>
        </row>
        <row r="82803">
          <cell r="B82803" t="str">
            <v>0001</v>
          </cell>
        </row>
        <row r="82804">
          <cell r="B82804" t="str">
            <v>0001</v>
          </cell>
        </row>
        <row r="82805">
          <cell r="B82805" t="str">
            <v>0001</v>
          </cell>
        </row>
        <row r="82806">
          <cell r="B82806" t="str">
            <v>0001</v>
          </cell>
        </row>
        <row r="82807">
          <cell r="B82807" t="str">
            <v>0001</v>
          </cell>
        </row>
        <row r="82808">
          <cell r="B82808" t="str">
            <v>0001</v>
          </cell>
        </row>
        <row r="82809">
          <cell r="B82809" t="str">
            <v>0001</v>
          </cell>
        </row>
        <row r="82810">
          <cell r="B82810" t="str">
            <v>0001</v>
          </cell>
        </row>
        <row r="82811">
          <cell r="B82811" t="str">
            <v>0001</v>
          </cell>
        </row>
        <row r="82812">
          <cell r="B82812" t="str">
            <v>0001</v>
          </cell>
        </row>
        <row r="82813">
          <cell r="B82813" t="str">
            <v>0001</v>
          </cell>
        </row>
        <row r="82814">
          <cell r="B82814" t="str">
            <v>0001</v>
          </cell>
        </row>
        <row r="82815">
          <cell r="B82815" t="str">
            <v>0001</v>
          </cell>
        </row>
        <row r="82816">
          <cell r="B82816" t="str">
            <v>0001</v>
          </cell>
        </row>
        <row r="82817">
          <cell r="B82817" t="str">
            <v>0001</v>
          </cell>
        </row>
        <row r="82818">
          <cell r="B82818" t="str">
            <v>0001</v>
          </cell>
        </row>
        <row r="82819">
          <cell r="B82819" t="str">
            <v>0001</v>
          </cell>
        </row>
        <row r="82820">
          <cell r="B82820" t="str">
            <v>0001</v>
          </cell>
        </row>
        <row r="82821">
          <cell r="B82821" t="str">
            <v>0001</v>
          </cell>
        </row>
        <row r="82822">
          <cell r="B82822" t="str">
            <v>0001</v>
          </cell>
        </row>
        <row r="82823">
          <cell r="B82823" t="str">
            <v>0001</v>
          </cell>
        </row>
        <row r="82824">
          <cell r="B82824" t="str">
            <v>0001</v>
          </cell>
        </row>
        <row r="82825">
          <cell r="B82825" t="str">
            <v>0001</v>
          </cell>
        </row>
        <row r="82826">
          <cell r="B82826" t="str">
            <v>0001</v>
          </cell>
        </row>
        <row r="82827">
          <cell r="B82827" t="str">
            <v>0001</v>
          </cell>
        </row>
        <row r="82828">
          <cell r="B82828" t="str">
            <v>0001</v>
          </cell>
        </row>
        <row r="82829">
          <cell r="B82829" t="str">
            <v>0001</v>
          </cell>
        </row>
        <row r="82830">
          <cell r="B82830" t="str">
            <v>0001</v>
          </cell>
        </row>
        <row r="82831">
          <cell r="B82831" t="str">
            <v>0001</v>
          </cell>
        </row>
        <row r="82832">
          <cell r="B82832" t="str">
            <v>0001</v>
          </cell>
        </row>
        <row r="82833">
          <cell r="B82833" t="str">
            <v>0001</v>
          </cell>
        </row>
        <row r="82834">
          <cell r="B82834" t="str">
            <v>0001</v>
          </cell>
        </row>
        <row r="82835">
          <cell r="B82835" t="str">
            <v>0001</v>
          </cell>
        </row>
        <row r="82836">
          <cell r="B82836" t="str">
            <v>0001</v>
          </cell>
        </row>
        <row r="82837">
          <cell r="B82837" t="str">
            <v>0001</v>
          </cell>
        </row>
        <row r="82838">
          <cell r="B82838" t="str">
            <v>0001</v>
          </cell>
        </row>
        <row r="82839">
          <cell r="B82839" t="str">
            <v>0001</v>
          </cell>
        </row>
        <row r="82840">
          <cell r="B82840" t="str">
            <v>0001</v>
          </cell>
        </row>
        <row r="82841">
          <cell r="B82841" t="str">
            <v>0001</v>
          </cell>
        </row>
        <row r="82842">
          <cell r="B82842" t="str">
            <v>0001</v>
          </cell>
        </row>
        <row r="82843">
          <cell r="B82843" t="str">
            <v>0001</v>
          </cell>
        </row>
        <row r="82844">
          <cell r="B82844" t="str">
            <v>0001</v>
          </cell>
        </row>
        <row r="82845">
          <cell r="B82845" t="str">
            <v>0001</v>
          </cell>
        </row>
        <row r="82846">
          <cell r="B82846" t="str">
            <v>0001</v>
          </cell>
        </row>
        <row r="82847">
          <cell r="B82847" t="str">
            <v>0001</v>
          </cell>
        </row>
        <row r="82848">
          <cell r="B82848" t="str">
            <v>0001</v>
          </cell>
        </row>
        <row r="82849">
          <cell r="B82849" t="str">
            <v>0001</v>
          </cell>
        </row>
        <row r="82850">
          <cell r="B82850" t="str">
            <v>0001</v>
          </cell>
        </row>
        <row r="82851">
          <cell r="B82851" t="str">
            <v>0001</v>
          </cell>
        </row>
        <row r="82852">
          <cell r="B82852" t="str">
            <v>0001</v>
          </cell>
        </row>
        <row r="82853">
          <cell r="B82853" t="str">
            <v>0001</v>
          </cell>
        </row>
        <row r="82854">
          <cell r="B82854" t="str">
            <v>0001</v>
          </cell>
        </row>
        <row r="82855">
          <cell r="B82855" t="str">
            <v>0001</v>
          </cell>
        </row>
        <row r="82856">
          <cell r="B82856" t="str">
            <v>0001</v>
          </cell>
        </row>
        <row r="82857">
          <cell r="B82857" t="str">
            <v>0001</v>
          </cell>
        </row>
        <row r="82858">
          <cell r="B82858" t="str">
            <v>0001</v>
          </cell>
        </row>
        <row r="82859">
          <cell r="B82859" t="str">
            <v>0001</v>
          </cell>
        </row>
        <row r="82860">
          <cell r="B82860" t="str">
            <v>0001</v>
          </cell>
        </row>
        <row r="82861">
          <cell r="B82861" t="str">
            <v>0001</v>
          </cell>
        </row>
        <row r="82862">
          <cell r="B82862" t="str">
            <v>0001</v>
          </cell>
        </row>
        <row r="82863">
          <cell r="B82863" t="str">
            <v>0001</v>
          </cell>
        </row>
        <row r="82864">
          <cell r="B82864" t="str">
            <v>0001</v>
          </cell>
        </row>
        <row r="82865">
          <cell r="B82865" t="str">
            <v>0001</v>
          </cell>
        </row>
        <row r="82866">
          <cell r="B82866" t="str">
            <v>0001</v>
          </cell>
        </row>
        <row r="82867">
          <cell r="B82867" t="str">
            <v>0001</v>
          </cell>
        </row>
        <row r="82868">
          <cell r="B82868" t="str">
            <v>0001</v>
          </cell>
        </row>
        <row r="82869">
          <cell r="B82869" t="str">
            <v>0001</v>
          </cell>
        </row>
        <row r="82870">
          <cell r="B82870" t="str">
            <v>0001</v>
          </cell>
        </row>
        <row r="82871">
          <cell r="B82871" t="str">
            <v>0001</v>
          </cell>
        </row>
        <row r="82872">
          <cell r="B82872" t="str">
            <v>0001</v>
          </cell>
        </row>
        <row r="82873">
          <cell r="B82873" t="str">
            <v>0001</v>
          </cell>
        </row>
        <row r="82874">
          <cell r="B82874" t="str">
            <v>0001</v>
          </cell>
        </row>
        <row r="82875">
          <cell r="B82875" t="str">
            <v>0001</v>
          </cell>
        </row>
        <row r="82876">
          <cell r="B82876" t="str">
            <v>0001</v>
          </cell>
        </row>
        <row r="82877">
          <cell r="B82877" t="str">
            <v>0001</v>
          </cell>
        </row>
        <row r="82878">
          <cell r="B82878" t="str">
            <v>0001</v>
          </cell>
        </row>
        <row r="82879">
          <cell r="B82879" t="str">
            <v>0001</v>
          </cell>
        </row>
        <row r="82880">
          <cell r="B82880" t="str">
            <v>0001</v>
          </cell>
        </row>
        <row r="82881">
          <cell r="B82881" t="str">
            <v>0001</v>
          </cell>
        </row>
        <row r="82882">
          <cell r="B82882" t="str">
            <v>0001</v>
          </cell>
        </row>
        <row r="82883">
          <cell r="B82883" t="str">
            <v>0001</v>
          </cell>
        </row>
        <row r="82884">
          <cell r="B82884" t="str">
            <v>0001</v>
          </cell>
        </row>
        <row r="82885">
          <cell r="B82885" t="str">
            <v>0001</v>
          </cell>
        </row>
        <row r="82886">
          <cell r="B82886" t="str">
            <v>0001</v>
          </cell>
        </row>
        <row r="82887">
          <cell r="B82887" t="str">
            <v>0001</v>
          </cell>
        </row>
        <row r="82888">
          <cell r="B82888" t="str">
            <v>0001</v>
          </cell>
        </row>
        <row r="82889">
          <cell r="B82889" t="str">
            <v>0001</v>
          </cell>
        </row>
        <row r="82890">
          <cell r="B82890" t="str">
            <v>0001</v>
          </cell>
        </row>
        <row r="82891">
          <cell r="B82891" t="str">
            <v>0001</v>
          </cell>
        </row>
        <row r="82892">
          <cell r="B82892" t="str">
            <v>0001</v>
          </cell>
        </row>
        <row r="82893">
          <cell r="B82893" t="str">
            <v>0001</v>
          </cell>
        </row>
        <row r="82894">
          <cell r="B82894" t="str">
            <v>0001</v>
          </cell>
        </row>
        <row r="82895">
          <cell r="B82895" t="str">
            <v>0001</v>
          </cell>
        </row>
        <row r="82896">
          <cell r="B82896" t="str">
            <v>0001</v>
          </cell>
        </row>
        <row r="82897">
          <cell r="B82897" t="str">
            <v>0001</v>
          </cell>
        </row>
        <row r="82898">
          <cell r="B82898" t="str">
            <v>0001</v>
          </cell>
        </row>
        <row r="82899">
          <cell r="B82899" t="str">
            <v>0001</v>
          </cell>
        </row>
        <row r="82900">
          <cell r="B82900" t="str">
            <v>0001</v>
          </cell>
        </row>
        <row r="82901">
          <cell r="B82901" t="str">
            <v>0001</v>
          </cell>
        </row>
        <row r="82902">
          <cell r="B82902" t="str">
            <v>0001</v>
          </cell>
        </row>
        <row r="82903">
          <cell r="B82903" t="str">
            <v>0001</v>
          </cell>
        </row>
        <row r="82904">
          <cell r="B82904" t="str">
            <v>0001</v>
          </cell>
        </row>
        <row r="82905">
          <cell r="B82905" t="str">
            <v>0001</v>
          </cell>
        </row>
        <row r="82906">
          <cell r="B82906" t="str">
            <v>0001</v>
          </cell>
        </row>
        <row r="82907">
          <cell r="B82907" t="str">
            <v>0001</v>
          </cell>
        </row>
        <row r="82908">
          <cell r="B82908" t="str">
            <v>0001</v>
          </cell>
        </row>
        <row r="82909">
          <cell r="B82909" t="str">
            <v>0001</v>
          </cell>
        </row>
        <row r="82910">
          <cell r="B82910" t="str">
            <v>0001</v>
          </cell>
        </row>
        <row r="82911">
          <cell r="B82911" t="str">
            <v>0001</v>
          </cell>
        </row>
        <row r="82912">
          <cell r="B82912" t="str">
            <v>0001</v>
          </cell>
        </row>
        <row r="82913">
          <cell r="B82913" t="str">
            <v>0001</v>
          </cell>
        </row>
        <row r="82914">
          <cell r="B82914" t="str">
            <v>0001</v>
          </cell>
        </row>
        <row r="82915">
          <cell r="B82915" t="str">
            <v>0001</v>
          </cell>
        </row>
        <row r="82916">
          <cell r="B82916" t="str">
            <v>0001</v>
          </cell>
        </row>
        <row r="82917">
          <cell r="B82917" t="str">
            <v>0001</v>
          </cell>
        </row>
        <row r="82918">
          <cell r="B82918" t="str">
            <v>0001</v>
          </cell>
        </row>
        <row r="82919">
          <cell r="B82919" t="str">
            <v>0001</v>
          </cell>
        </row>
        <row r="82920">
          <cell r="B82920" t="str">
            <v>0001</v>
          </cell>
        </row>
        <row r="82921">
          <cell r="B82921" t="str">
            <v>0001</v>
          </cell>
        </row>
        <row r="82922">
          <cell r="B82922" t="str">
            <v>0001</v>
          </cell>
        </row>
        <row r="82923">
          <cell r="B82923" t="str">
            <v>0001</v>
          </cell>
        </row>
        <row r="82924">
          <cell r="B82924" t="str">
            <v>0001</v>
          </cell>
        </row>
        <row r="82925">
          <cell r="B82925" t="str">
            <v>0001</v>
          </cell>
        </row>
        <row r="82926">
          <cell r="B82926" t="str">
            <v>0001</v>
          </cell>
        </row>
        <row r="82927">
          <cell r="B82927" t="str">
            <v>0001</v>
          </cell>
        </row>
        <row r="82928">
          <cell r="B82928" t="str">
            <v>0001</v>
          </cell>
        </row>
        <row r="82929">
          <cell r="B82929" t="str">
            <v>0001</v>
          </cell>
        </row>
        <row r="82930">
          <cell r="B82930" t="str">
            <v>0001</v>
          </cell>
        </row>
        <row r="82931">
          <cell r="B82931" t="str">
            <v>0001</v>
          </cell>
        </row>
        <row r="82932">
          <cell r="B82932" t="str">
            <v>0001</v>
          </cell>
        </row>
        <row r="82933">
          <cell r="B82933" t="str">
            <v>0001</v>
          </cell>
        </row>
        <row r="82934">
          <cell r="B82934" t="str">
            <v>0001</v>
          </cell>
        </row>
        <row r="82935">
          <cell r="B82935" t="str">
            <v>0001</v>
          </cell>
        </row>
        <row r="82936">
          <cell r="B82936" t="str">
            <v>0001</v>
          </cell>
        </row>
        <row r="82937">
          <cell r="B82937" t="str">
            <v>0001</v>
          </cell>
        </row>
        <row r="82938">
          <cell r="B82938" t="str">
            <v>0001</v>
          </cell>
        </row>
        <row r="82939">
          <cell r="B82939" t="str">
            <v>0001</v>
          </cell>
        </row>
        <row r="82940">
          <cell r="B82940" t="str">
            <v>0001</v>
          </cell>
        </row>
        <row r="82941">
          <cell r="B82941" t="str">
            <v>0001</v>
          </cell>
        </row>
        <row r="82942">
          <cell r="B82942" t="str">
            <v>0001</v>
          </cell>
        </row>
        <row r="82943">
          <cell r="B82943" t="str">
            <v>0001</v>
          </cell>
        </row>
        <row r="82944">
          <cell r="B82944" t="str">
            <v>0001</v>
          </cell>
        </row>
        <row r="82945">
          <cell r="B82945" t="str">
            <v>0001</v>
          </cell>
        </row>
        <row r="82946">
          <cell r="B82946" t="str">
            <v>0001</v>
          </cell>
        </row>
        <row r="82947">
          <cell r="B82947" t="str">
            <v>0001</v>
          </cell>
        </row>
        <row r="82948">
          <cell r="B82948" t="str">
            <v>0001</v>
          </cell>
        </row>
        <row r="82949">
          <cell r="B82949" t="str">
            <v>0001</v>
          </cell>
        </row>
        <row r="82950">
          <cell r="B82950" t="str">
            <v>0001</v>
          </cell>
        </row>
        <row r="82951">
          <cell r="B82951" t="str">
            <v>0001</v>
          </cell>
        </row>
        <row r="82952">
          <cell r="B82952" t="str">
            <v>0001</v>
          </cell>
        </row>
        <row r="82953">
          <cell r="B82953" t="str">
            <v>0001</v>
          </cell>
        </row>
        <row r="82954">
          <cell r="B82954" t="str">
            <v>0001</v>
          </cell>
        </row>
        <row r="82955">
          <cell r="B82955" t="str">
            <v>0001</v>
          </cell>
        </row>
        <row r="82956">
          <cell r="B82956" t="str">
            <v>0001</v>
          </cell>
        </row>
        <row r="82957">
          <cell r="B82957" t="str">
            <v>0001</v>
          </cell>
        </row>
        <row r="82958">
          <cell r="B82958" t="str">
            <v>0001</v>
          </cell>
        </row>
        <row r="82959">
          <cell r="B82959" t="str">
            <v>0001</v>
          </cell>
        </row>
        <row r="82960">
          <cell r="B82960" t="str">
            <v>0001</v>
          </cell>
        </row>
        <row r="82961">
          <cell r="B82961" t="str">
            <v>0001</v>
          </cell>
        </row>
        <row r="82962">
          <cell r="B82962" t="str">
            <v>0001</v>
          </cell>
        </row>
        <row r="82963">
          <cell r="B82963" t="str">
            <v>0001</v>
          </cell>
        </row>
        <row r="82964">
          <cell r="B82964" t="str">
            <v>0001</v>
          </cell>
        </row>
        <row r="82965">
          <cell r="B82965" t="str">
            <v>0001</v>
          </cell>
        </row>
        <row r="82966">
          <cell r="B82966" t="str">
            <v>0001</v>
          </cell>
        </row>
        <row r="82967">
          <cell r="B82967" t="str">
            <v>0001</v>
          </cell>
        </row>
        <row r="82968">
          <cell r="B82968" t="str">
            <v>0001</v>
          </cell>
        </row>
        <row r="82969">
          <cell r="B82969" t="str">
            <v>0001</v>
          </cell>
        </row>
        <row r="82970">
          <cell r="B82970" t="str">
            <v>0001</v>
          </cell>
        </row>
        <row r="82971">
          <cell r="B82971" t="str">
            <v>0001</v>
          </cell>
        </row>
        <row r="82972">
          <cell r="B82972" t="str">
            <v>0001</v>
          </cell>
        </row>
        <row r="82973">
          <cell r="B82973" t="str">
            <v>0001</v>
          </cell>
        </row>
        <row r="82974">
          <cell r="B82974" t="str">
            <v>0001</v>
          </cell>
        </row>
        <row r="82975">
          <cell r="B82975" t="str">
            <v>0001</v>
          </cell>
        </row>
        <row r="82976">
          <cell r="B82976" t="str">
            <v>0001</v>
          </cell>
        </row>
        <row r="82977">
          <cell r="B82977" t="str">
            <v>0001</v>
          </cell>
        </row>
        <row r="82978">
          <cell r="B82978" t="str">
            <v>0001</v>
          </cell>
        </row>
        <row r="82979">
          <cell r="B82979" t="str">
            <v>0001</v>
          </cell>
        </row>
        <row r="82980">
          <cell r="B82980" t="str">
            <v>0001</v>
          </cell>
        </row>
        <row r="82981">
          <cell r="B82981" t="str">
            <v>0001</v>
          </cell>
        </row>
        <row r="82982">
          <cell r="B82982" t="str">
            <v>0001</v>
          </cell>
        </row>
        <row r="82983">
          <cell r="B82983" t="str">
            <v>0001</v>
          </cell>
        </row>
        <row r="82984">
          <cell r="B82984" t="str">
            <v>0001</v>
          </cell>
        </row>
        <row r="82985">
          <cell r="B82985" t="str">
            <v>0001</v>
          </cell>
        </row>
        <row r="82986">
          <cell r="B82986" t="str">
            <v>0001</v>
          </cell>
        </row>
        <row r="82987">
          <cell r="B82987" t="str">
            <v>0001</v>
          </cell>
        </row>
        <row r="82988">
          <cell r="B82988" t="str">
            <v>0001</v>
          </cell>
        </row>
        <row r="82989">
          <cell r="B82989" t="str">
            <v>0001</v>
          </cell>
        </row>
        <row r="82990">
          <cell r="B82990" t="str">
            <v>0001</v>
          </cell>
        </row>
        <row r="82991">
          <cell r="B82991" t="str">
            <v>0001</v>
          </cell>
        </row>
        <row r="82992">
          <cell r="B82992" t="str">
            <v>0001</v>
          </cell>
        </row>
        <row r="82993">
          <cell r="B82993" t="str">
            <v>0001</v>
          </cell>
        </row>
        <row r="82994">
          <cell r="B82994" t="str">
            <v>0001</v>
          </cell>
        </row>
        <row r="82995">
          <cell r="B82995" t="str">
            <v>0001</v>
          </cell>
        </row>
        <row r="82996">
          <cell r="B82996" t="str">
            <v>0001</v>
          </cell>
        </row>
        <row r="82997">
          <cell r="B82997" t="str">
            <v>0001</v>
          </cell>
        </row>
        <row r="82998">
          <cell r="B82998" t="str">
            <v>0001</v>
          </cell>
        </row>
        <row r="82999">
          <cell r="B82999" t="str">
            <v>0001</v>
          </cell>
        </row>
        <row r="83000">
          <cell r="B83000" t="str">
            <v>0001</v>
          </cell>
        </row>
        <row r="83001">
          <cell r="B83001" t="str">
            <v>0001</v>
          </cell>
        </row>
        <row r="83002">
          <cell r="B83002" t="str">
            <v>0001</v>
          </cell>
        </row>
        <row r="83003">
          <cell r="B83003" t="str">
            <v>0001</v>
          </cell>
        </row>
        <row r="83004">
          <cell r="B83004" t="str">
            <v>0001</v>
          </cell>
        </row>
        <row r="83005">
          <cell r="B83005" t="str">
            <v>0001</v>
          </cell>
        </row>
        <row r="83006">
          <cell r="B83006" t="str">
            <v>0001</v>
          </cell>
        </row>
        <row r="83007">
          <cell r="B83007" t="str">
            <v>0001</v>
          </cell>
        </row>
        <row r="83008">
          <cell r="B83008" t="str">
            <v>0001</v>
          </cell>
        </row>
        <row r="83009">
          <cell r="B83009" t="str">
            <v>0001</v>
          </cell>
        </row>
        <row r="83010">
          <cell r="B83010" t="str">
            <v>0001</v>
          </cell>
        </row>
        <row r="83011">
          <cell r="B83011" t="str">
            <v>0001</v>
          </cell>
        </row>
        <row r="83012">
          <cell r="B83012" t="str">
            <v>0001</v>
          </cell>
        </row>
        <row r="83013">
          <cell r="B83013" t="str">
            <v>0001</v>
          </cell>
        </row>
        <row r="83014">
          <cell r="B83014" t="str">
            <v>0001</v>
          </cell>
        </row>
        <row r="83015">
          <cell r="B83015" t="str">
            <v>0001</v>
          </cell>
        </row>
        <row r="83016">
          <cell r="B83016" t="str">
            <v>0001</v>
          </cell>
        </row>
        <row r="83017">
          <cell r="B83017" t="str">
            <v>0001</v>
          </cell>
        </row>
        <row r="83018">
          <cell r="B83018" t="str">
            <v>0001</v>
          </cell>
        </row>
        <row r="83019">
          <cell r="B83019" t="str">
            <v>0001</v>
          </cell>
        </row>
        <row r="83020">
          <cell r="B83020" t="str">
            <v>0001</v>
          </cell>
        </row>
        <row r="83021">
          <cell r="B83021" t="str">
            <v>0001</v>
          </cell>
        </row>
        <row r="83022">
          <cell r="B83022" t="str">
            <v>0001</v>
          </cell>
        </row>
        <row r="83023">
          <cell r="B83023" t="str">
            <v>0001</v>
          </cell>
        </row>
        <row r="83024">
          <cell r="B83024" t="str">
            <v>0001</v>
          </cell>
        </row>
        <row r="83025">
          <cell r="B83025" t="str">
            <v>0001</v>
          </cell>
        </row>
        <row r="83026">
          <cell r="B83026" t="str">
            <v>0001</v>
          </cell>
        </row>
        <row r="83027">
          <cell r="B83027" t="str">
            <v>0001</v>
          </cell>
        </row>
        <row r="83028">
          <cell r="B83028" t="str">
            <v>0001</v>
          </cell>
        </row>
        <row r="83029">
          <cell r="B83029" t="str">
            <v>0001</v>
          </cell>
        </row>
        <row r="83030">
          <cell r="B83030" t="str">
            <v>0001</v>
          </cell>
        </row>
        <row r="83031">
          <cell r="B83031" t="str">
            <v>0001</v>
          </cell>
        </row>
        <row r="83032">
          <cell r="B83032" t="str">
            <v>0001</v>
          </cell>
        </row>
        <row r="83033">
          <cell r="B83033" t="str">
            <v>0001</v>
          </cell>
        </row>
        <row r="83034">
          <cell r="B83034" t="str">
            <v>0001</v>
          </cell>
        </row>
        <row r="83035">
          <cell r="B83035" t="str">
            <v>0001</v>
          </cell>
        </row>
        <row r="83036">
          <cell r="B83036" t="str">
            <v>0001</v>
          </cell>
        </row>
        <row r="83037">
          <cell r="B83037" t="str">
            <v>0001</v>
          </cell>
        </row>
        <row r="83038">
          <cell r="B83038" t="str">
            <v>0001</v>
          </cell>
        </row>
        <row r="83039">
          <cell r="B83039" t="str">
            <v>0001</v>
          </cell>
        </row>
        <row r="83040">
          <cell r="B83040" t="str">
            <v>0001</v>
          </cell>
        </row>
        <row r="83041">
          <cell r="B83041" t="str">
            <v>0001</v>
          </cell>
        </row>
        <row r="83042">
          <cell r="B83042" t="str">
            <v>0001</v>
          </cell>
        </row>
        <row r="83043">
          <cell r="B83043" t="str">
            <v>0001</v>
          </cell>
        </row>
        <row r="83044">
          <cell r="B83044" t="str">
            <v>0001</v>
          </cell>
        </row>
        <row r="83045">
          <cell r="B83045" t="str">
            <v>0001</v>
          </cell>
        </row>
        <row r="83046">
          <cell r="B83046" t="str">
            <v>0001</v>
          </cell>
        </row>
        <row r="83047">
          <cell r="B83047" t="str">
            <v>0001</v>
          </cell>
        </row>
        <row r="83048">
          <cell r="B83048" t="str">
            <v>0001</v>
          </cell>
        </row>
        <row r="83049">
          <cell r="B83049" t="str">
            <v>0001</v>
          </cell>
        </row>
        <row r="83050">
          <cell r="B83050" t="str">
            <v>0001</v>
          </cell>
        </row>
        <row r="83051">
          <cell r="B83051" t="str">
            <v>0001</v>
          </cell>
        </row>
        <row r="83052">
          <cell r="B83052" t="str">
            <v>0001</v>
          </cell>
        </row>
        <row r="83053">
          <cell r="B83053" t="str">
            <v>0001</v>
          </cell>
        </row>
        <row r="83054">
          <cell r="B83054" t="str">
            <v>0001</v>
          </cell>
        </row>
        <row r="83055">
          <cell r="B83055" t="str">
            <v>0001</v>
          </cell>
        </row>
        <row r="83056">
          <cell r="B83056" t="str">
            <v>0001</v>
          </cell>
        </row>
        <row r="83057">
          <cell r="B83057" t="str">
            <v>0001</v>
          </cell>
        </row>
        <row r="83058">
          <cell r="B83058" t="str">
            <v>0001</v>
          </cell>
        </row>
        <row r="83059">
          <cell r="B83059" t="str">
            <v>0001</v>
          </cell>
        </row>
        <row r="83060">
          <cell r="B83060" t="str">
            <v>0001</v>
          </cell>
        </row>
        <row r="83061">
          <cell r="B83061" t="str">
            <v>0001</v>
          </cell>
        </row>
        <row r="83062">
          <cell r="B83062" t="str">
            <v>0001</v>
          </cell>
        </row>
        <row r="83063">
          <cell r="B83063" t="str">
            <v>0001</v>
          </cell>
        </row>
        <row r="83064">
          <cell r="B83064" t="str">
            <v>0001</v>
          </cell>
        </row>
        <row r="83065">
          <cell r="B83065" t="str">
            <v>0001</v>
          </cell>
        </row>
        <row r="83066">
          <cell r="B83066" t="str">
            <v>0001</v>
          </cell>
        </row>
        <row r="83067">
          <cell r="B83067" t="str">
            <v>0001</v>
          </cell>
        </row>
        <row r="83068">
          <cell r="B83068" t="str">
            <v>0001</v>
          </cell>
        </row>
        <row r="83069">
          <cell r="B83069" t="str">
            <v>0001</v>
          </cell>
        </row>
        <row r="83070">
          <cell r="B83070" t="str">
            <v>0001</v>
          </cell>
        </row>
        <row r="83071">
          <cell r="B83071" t="str">
            <v>0001</v>
          </cell>
        </row>
        <row r="83072">
          <cell r="B83072" t="str">
            <v>0001</v>
          </cell>
        </row>
        <row r="83073">
          <cell r="B83073" t="str">
            <v>0001</v>
          </cell>
        </row>
        <row r="83074">
          <cell r="B83074" t="str">
            <v>0001</v>
          </cell>
        </row>
        <row r="83075">
          <cell r="B83075" t="str">
            <v>0001</v>
          </cell>
        </row>
        <row r="83076">
          <cell r="B83076" t="str">
            <v>0001</v>
          </cell>
        </row>
        <row r="83077">
          <cell r="B83077" t="str">
            <v>0001</v>
          </cell>
        </row>
        <row r="83078">
          <cell r="B83078" t="str">
            <v>0001</v>
          </cell>
        </row>
        <row r="83079">
          <cell r="B83079" t="str">
            <v>0001</v>
          </cell>
        </row>
        <row r="83080">
          <cell r="B83080" t="str">
            <v>0001</v>
          </cell>
        </row>
        <row r="83081">
          <cell r="B83081" t="str">
            <v>0001</v>
          </cell>
        </row>
        <row r="83082">
          <cell r="B83082" t="str">
            <v>0001</v>
          </cell>
        </row>
        <row r="83083">
          <cell r="B83083" t="str">
            <v>0001</v>
          </cell>
        </row>
        <row r="83084">
          <cell r="B83084" t="str">
            <v>0001</v>
          </cell>
        </row>
        <row r="83085">
          <cell r="B83085" t="str">
            <v>0001</v>
          </cell>
        </row>
        <row r="83086">
          <cell r="B83086" t="str">
            <v>0001</v>
          </cell>
        </row>
        <row r="83087">
          <cell r="B83087" t="str">
            <v>0001</v>
          </cell>
        </row>
        <row r="83088">
          <cell r="B83088" t="str">
            <v>0001</v>
          </cell>
        </row>
        <row r="83089">
          <cell r="B83089" t="str">
            <v>0001</v>
          </cell>
        </row>
        <row r="83090">
          <cell r="B83090" t="str">
            <v>0001</v>
          </cell>
        </row>
        <row r="83091">
          <cell r="B83091" t="str">
            <v>0001</v>
          </cell>
        </row>
        <row r="83092">
          <cell r="B83092" t="str">
            <v>0001</v>
          </cell>
        </row>
        <row r="83093">
          <cell r="B83093" t="str">
            <v>0001</v>
          </cell>
        </row>
        <row r="83094">
          <cell r="B83094" t="str">
            <v>0001</v>
          </cell>
        </row>
        <row r="83095">
          <cell r="B83095" t="str">
            <v>0001</v>
          </cell>
        </row>
        <row r="83096">
          <cell r="B83096" t="str">
            <v>0001</v>
          </cell>
        </row>
        <row r="83097">
          <cell r="B83097" t="str">
            <v>0001</v>
          </cell>
        </row>
        <row r="83098">
          <cell r="B83098" t="str">
            <v>0001</v>
          </cell>
        </row>
        <row r="83099">
          <cell r="B83099" t="str">
            <v>0001</v>
          </cell>
        </row>
        <row r="83100">
          <cell r="B83100" t="str">
            <v>0001</v>
          </cell>
        </row>
        <row r="83101">
          <cell r="B83101" t="str">
            <v>0001</v>
          </cell>
        </row>
        <row r="83102">
          <cell r="B83102" t="str">
            <v>0001</v>
          </cell>
        </row>
        <row r="83103">
          <cell r="B83103" t="str">
            <v>0001</v>
          </cell>
        </row>
        <row r="83104">
          <cell r="B83104" t="str">
            <v>0001</v>
          </cell>
        </row>
        <row r="83105">
          <cell r="B83105" t="str">
            <v>0001</v>
          </cell>
        </row>
        <row r="83106">
          <cell r="B83106" t="str">
            <v>0001</v>
          </cell>
        </row>
        <row r="83107">
          <cell r="B83107" t="str">
            <v>0001</v>
          </cell>
        </row>
        <row r="83108">
          <cell r="B83108" t="str">
            <v>0001</v>
          </cell>
        </row>
        <row r="83109">
          <cell r="B83109" t="str">
            <v>0001</v>
          </cell>
        </row>
        <row r="83110">
          <cell r="B83110" t="str">
            <v>0001</v>
          </cell>
        </row>
        <row r="83111">
          <cell r="B83111" t="str">
            <v>0001</v>
          </cell>
        </row>
        <row r="83112">
          <cell r="B83112" t="str">
            <v>0001</v>
          </cell>
        </row>
        <row r="83113">
          <cell r="B83113" t="str">
            <v>0001</v>
          </cell>
        </row>
        <row r="83114">
          <cell r="B83114" t="str">
            <v>0001</v>
          </cell>
        </row>
        <row r="83115">
          <cell r="B83115" t="str">
            <v>0001</v>
          </cell>
        </row>
        <row r="83116">
          <cell r="B83116" t="str">
            <v>0001</v>
          </cell>
        </row>
        <row r="83117">
          <cell r="B83117" t="str">
            <v>0001</v>
          </cell>
        </row>
        <row r="83118">
          <cell r="B83118" t="str">
            <v>0001</v>
          </cell>
        </row>
        <row r="83119">
          <cell r="B83119" t="str">
            <v>0001</v>
          </cell>
        </row>
        <row r="83120">
          <cell r="B83120" t="str">
            <v>0001</v>
          </cell>
        </row>
        <row r="83121">
          <cell r="B83121" t="str">
            <v>0001</v>
          </cell>
        </row>
        <row r="83122">
          <cell r="B83122" t="str">
            <v>0001</v>
          </cell>
        </row>
        <row r="83123">
          <cell r="B83123" t="str">
            <v>0001</v>
          </cell>
        </row>
        <row r="83124">
          <cell r="B83124" t="str">
            <v>0001</v>
          </cell>
        </row>
        <row r="83125">
          <cell r="B83125" t="str">
            <v>0001</v>
          </cell>
        </row>
        <row r="83126">
          <cell r="B83126" t="str">
            <v>0001</v>
          </cell>
        </row>
        <row r="83127">
          <cell r="B83127" t="str">
            <v>0001</v>
          </cell>
        </row>
        <row r="83128">
          <cell r="B83128" t="str">
            <v>0001</v>
          </cell>
        </row>
        <row r="83129">
          <cell r="B83129" t="str">
            <v>0001</v>
          </cell>
        </row>
        <row r="83130">
          <cell r="B83130" t="str">
            <v>0001</v>
          </cell>
        </row>
        <row r="83131">
          <cell r="B83131" t="str">
            <v>0001</v>
          </cell>
        </row>
        <row r="83132">
          <cell r="B83132" t="str">
            <v>0001</v>
          </cell>
        </row>
        <row r="83133">
          <cell r="B83133" t="str">
            <v>0001</v>
          </cell>
        </row>
        <row r="83134">
          <cell r="B83134" t="str">
            <v>0001</v>
          </cell>
        </row>
        <row r="83135">
          <cell r="B83135" t="str">
            <v>0001</v>
          </cell>
        </row>
        <row r="83136">
          <cell r="B83136" t="str">
            <v>0001</v>
          </cell>
        </row>
        <row r="83137">
          <cell r="B83137" t="str">
            <v>0001</v>
          </cell>
        </row>
        <row r="83138">
          <cell r="B83138" t="str">
            <v>0001</v>
          </cell>
        </row>
        <row r="83139">
          <cell r="B83139" t="str">
            <v>0001</v>
          </cell>
        </row>
        <row r="83140">
          <cell r="B83140" t="str">
            <v>0001</v>
          </cell>
        </row>
        <row r="83141">
          <cell r="B83141" t="str">
            <v>0001</v>
          </cell>
        </row>
        <row r="83142">
          <cell r="B83142" t="str">
            <v>0001</v>
          </cell>
        </row>
        <row r="83143">
          <cell r="B83143" t="str">
            <v>0001</v>
          </cell>
        </row>
        <row r="83144">
          <cell r="B83144" t="str">
            <v>0001</v>
          </cell>
        </row>
        <row r="83145">
          <cell r="B83145" t="str">
            <v>0001</v>
          </cell>
        </row>
        <row r="83146">
          <cell r="B83146" t="str">
            <v>0001</v>
          </cell>
        </row>
        <row r="83147">
          <cell r="B83147" t="str">
            <v>0001</v>
          </cell>
        </row>
        <row r="83148">
          <cell r="B83148" t="str">
            <v>0001</v>
          </cell>
        </row>
        <row r="83149">
          <cell r="B83149" t="str">
            <v>0001</v>
          </cell>
        </row>
        <row r="83150">
          <cell r="B83150" t="str">
            <v>0001</v>
          </cell>
        </row>
        <row r="83151">
          <cell r="B83151" t="str">
            <v>0001</v>
          </cell>
        </row>
        <row r="83152">
          <cell r="B83152" t="str">
            <v>0001</v>
          </cell>
        </row>
        <row r="83153">
          <cell r="B83153" t="str">
            <v>0001</v>
          </cell>
        </row>
        <row r="83154">
          <cell r="B83154" t="str">
            <v>0001</v>
          </cell>
        </row>
        <row r="83155">
          <cell r="B83155" t="str">
            <v>0001</v>
          </cell>
        </row>
        <row r="83156">
          <cell r="B83156" t="str">
            <v>0001</v>
          </cell>
        </row>
        <row r="83157">
          <cell r="B83157" t="str">
            <v>0001</v>
          </cell>
        </row>
        <row r="83158">
          <cell r="B83158" t="str">
            <v>0001</v>
          </cell>
        </row>
        <row r="83159">
          <cell r="B83159" t="str">
            <v>0001</v>
          </cell>
        </row>
        <row r="83160">
          <cell r="B83160" t="str">
            <v>0001</v>
          </cell>
        </row>
        <row r="83161">
          <cell r="B83161" t="str">
            <v>0001</v>
          </cell>
        </row>
        <row r="83162">
          <cell r="B83162" t="str">
            <v>0001</v>
          </cell>
        </row>
        <row r="83163">
          <cell r="B83163" t="str">
            <v>0001</v>
          </cell>
        </row>
        <row r="83164">
          <cell r="B83164" t="str">
            <v>0001</v>
          </cell>
        </row>
        <row r="83165">
          <cell r="B83165" t="str">
            <v>0001</v>
          </cell>
        </row>
        <row r="83166">
          <cell r="B83166" t="str">
            <v>0001</v>
          </cell>
        </row>
        <row r="83167">
          <cell r="B83167" t="str">
            <v>0001</v>
          </cell>
        </row>
        <row r="83168">
          <cell r="B83168" t="str">
            <v>0001</v>
          </cell>
        </row>
        <row r="83169">
          <cell r="B83169" t="str">
            <v>0001</v>
          </cell>
        </row>
        <row r="83170">
          <cell r="B83170" t="str">
            <v>0001</v>
          </cell>
        </row>
        <row r="83171">
          <cell r="B83171" t="str">
            <v>0001</v>
          </cell>
        </row>
        <row r="83172">
          <cell r="B83172" t="str">
            <v>0001</v>
          </cell>
        </row>
        <row r="83173">
          <cell r="B83173" t="str">
            <v>0001</v>
          </cell>
        </row>
        <row r="83174">
          <cell r="B83174" t="str">
            <v>0001</v>
          </cell>
        </row>
        <row r="83175">
          <cell r="B83175" t="str">
            <v>0001</v>
          </cell>
        </row>
        <row r="83176">
          <cell r="B83176" t="str">
            <v>0001</v>
          </cell>
        </row>
        <row r="83177">
          <cell r="B83177" t="str">
            <v>0001</v>
          </cell>
        </row>
        <row r="83178">
          <cell r="B83178" t="str">
            <v>0001</v>
          </cell>
        </row>
        <row r="83179">
          <cell r="B83179" t="str">
            <v>0001</v>
          </cell>
        </row>
        <row r="83180">
          <cell r="B83180" t="str">
            <v>0001</v>
          </cell>
        </row>
        <row r="83181">
          <cell r="B83181" t="str">
            <v>0001</v>
          </cell>
        </row>
        <row r="83182">
          <cell r="B83182" t="str">
            <v>0001</v>
          </cell>
        </row>
        <row r="83183">
          <cell r="B83183" t="str">
            <v>0001</v>
          </cell>
        </row>
        <row r="83184">
          <cell r="B83184" t="str">
            <v>0001</v>
          </cell>
        </row>
        <row r="83185">
          <cell r="B83185" t="str">
            <v>0001</v>
          </cell>
        </row>
        <row r="83186">
          <cell r="B83186" t="str">
            <v>0001</v>
          </cell>
        </row>
        <row r="83187">
          <cell r="B83187" t="str">
            <v>0001</v>
          </cell>
        </row>
        <row r="83188">
          <cell r="B83188" t="str">
            <v>0001</v>
          </cell>
        </row>
        <row r="83189">
          <cell r="B83189" t="str">
            <v>0001</v>
          </cell>
        </row>
        <row r="83190">
          <cell r="B83190" t="str">
            <v>0001</v>
          </cell>
        </row>
        <row r="83191">
          <cell r="B83191" t="str">
            <v>0001</v>
          </cell>
        </row>
        <row r="83192">
          <cell r="B83192" t="str">
            <v>0001</v>
          </cell>
        </row>
        <row r="83193">
          <cell r="B83193" t="str">
            <v>0001</v>
          </cell>
        </row>
        <row r="83194">
          <cell r="B83194" t="str">
            <v>0001</v>
          </cell>
        </row>
        <row r="83195">
          <cell r="B83195" t="str">
            <v>0001</v>
          </cell>
        </row>
        <row r="83196">
          <cell r="B83196" t="str">
            <v>0001</v>
          </cell>
        </row>
        <row r="83197">
          <cell r="B83197" t="str">
            <v>0001</v>
          </cell>
        </row>
        <row r="83198">
          <cell r="B83198" t="str">
            <v>0001</v>
          </cell>
        </row>
        <row r="83199">
          <cell r="B83199" t="str">
            <v>0001</v>
          </cell>
        </row>
        <row r="83200">
          <cell r="B83200" t="str">
            <v>0001</v>
          </cell>
        </row>
        <row r="83201">
          <cell r="B83201" t="str">
            <v>0001</v>
          </cell>
        </row>
        <row r="83202">
          <cell r="B83202" t="str">
            <v>0001</v>
          </cell>
        </row>
        <row r="83203">
          <cell r="B83203" t="str">
            <v>0001</v>
          </cell>
        </row>
        <row r="83204">
          <cell r="B83204" t="str">
            <v>0001</v>
          </cell>
        </row>
        <row r="83205">
          <cell r="B83205" t="str">
            <v>0001</v>
          </cell>
        </row>
        <row r="83206">
          <cell r="B83206" t="str">
            <v>0001</v>
          </cell>
        </row>
        <row r="83207">
          <cell r="B83207" t="str">
            <v>0001</v>
          </cell>
        </row>
        <row r="83208">
          <cell r="B83208" t="str">
            <v>0001</v>
          </cell>
        </row>
        <row r="83209">
          <cell r="B83209" t="str">
            <v>0001</v>
          </cell>
        </row>
        <row r="83210">
          <cell r="B83210" t="str">
            <v>0001</v>
          </cell>
        </row>
        <row r="83211">
          <cell r="B83211" t="str">
            <v>0001</v>
          </cell>
        </row>
        <row r="83212">
          <cell r="B83212" t="str">
            <v>0001</v>
          </cell>
        </row>
        <row r="83213">
          <cell r="B83213" t="str">
            <v>0001</v>
          </cell>
        </row>
        <row r="83214">
          <cell r="B83214" t="str">
            <v>0001</v>
          </cell>
        </row>
        <row r="83215">
          <cell r="B83215" t="str">
            <v>0001</v>
          </cell>
        </row>
        <row r="83216">
          <cell r="B83216" t="str">
            <v>0001</v>
          </cell>
        </row>
        <row r="83217">
          <cell r="B83217" t="str">
            <v>0001</v>
          </cell>
        </row>
        <row r="83218">
          <cell r="B83218" t="str">
            <v>0001</v>
          </cell>
        </row>
        <row r="83219">
          <cell r="B83219" t="str">
            <v>0001</v>
          </cell>
        </row>
        <row r="83220">
          <cell r="B83220" t="str">
            <v>0001</v>
          </cell>
        </row>
        <row r="83221">
          <cell r="B83221" t="str">
            <v>0001</v>
          </cell>
        </row>
        <row r="83222">
          <cell r="B83222" t="str">
            <v>0001</v>
          </cell>
        </row>
        <row r="83223">
          <cell r="B83223" t="str">
            <v>0001</v>
          </cell>
        </row>
        <row r="83224">
          <cell r="B83224" t="str">
            <v>0001</v>
          </cell>
        </row>
        <row r="83225">
          <cell r="B83225" t="str">
            <v>0001</v>
          </cell>
        </row>
        <row r="83226">
          <cell r="B83226" t="str">
            <v>0001</v>
          </cell>
        </row>
        <row r="83227">
          <cell r="B83227" t="str">
            <v>0001</v>
          </cell>
        </row>
        <row r="83228">
          <cell r="B83228" t="str">
            <v>0001</v>
          </cell>
        </row>
        <row r="83229">
          <cell r="B83229" t="str">
            <v>0001</v>
          </cell>
        </row>
        <row r="83230">
          <cell r="B83230" t="str">
            <v>0001</v>
          </cell>
        </row>
        <row r="83231">
          <cell r="B83231" t="str">
            <v>0001</v>
          </cell>
        </row>
        <row r="83232">
          <cell r="B83232" t="str">
            <v>0001</v>
          </cell>
        </row>
        <row r="83233">
          <cell r="B83233" t="str">
            <v>0001</v>
          </cell>
        </row>
        <row r="83234">
          <cell r="B83234" t="str">
            <v>0001</v>
          </cell>
        </row>
        <row r="83235">
          <cell r="B83235" t="str">
            <v>0001</v>
          </cell>
        </row>
        <row r="83236">
          <cell r="B83236" t="str">
            <v>0001</v>
          </cell>
        </row>
        <row r="83237">
          <cell r="B83237" t="str">
            <v>0001</v>
          </cell>
        </row>
        <row r="83238">
          <cell r="B83238" t="str">
            <v>0001</v>
          </cell>
        </row>
        <row r="83239">
          <cell r="B83239" t="str">
            <v>0001</v>
          </cell>
        </row>
        <row r="83240">
          <cell r="B83240" t="str">
            <v>0001</v>
          </cell>
        </row>
        <row r="83241">
          <cell r="B83241" t="str">
            <v>0001</v>
          </cell>
        </row>
        <row r="83242">
          <cell r="B83242" t="str">
            <v>0001</v>
          </cell>
        </row>
        <row r="83243">
          <cell r="B83243" t="str">
            <v>0001</v>
          </cell>
        </row>
        <row r="83244">
          <cell r="B83244" t="str">
            <v>0001</v>
          </cell>
        </row>
        <row r="83245">
          <cell r="B83245" t="str">
            <v>0001</v>
          </cell>
        </row>
        <row r="83246">
          <cell r="B83246" t="str">
            <v>0001</v>
          </cell>
        </row>
        <row r="83247">
          <cell r="B83247" t="str">
            <v>0001</v>
          </cell>
        </row>
        <row r="83248">
          <cell r="B83248" t="str">
            <v>0001</v>
          </cell>
        </row>
        <row r="83249">
          <cell r="B83249" t="str">
            <v>0001</v>
          </cell>
        </row>
        <row r="83250">
          <cell r="B83250" t="str">
            <v>0001</v>
          </cell>
        </row>
        <row r="83251">
          <cell r="B83251" t="str">
            <v>0001</v>
          </cell>
        </row>
        <row r="83252">
          <cell r="B83252" t="str">
            <v>0001</v>
          </cell>
        </row>
        <row r="83253">
          <cell r="B83253" t="str">
            <v>0001</v>
          </cell>
        </row>
        <row r="83254">
          <cell r="B83254" t="str">
            <v>0001</v>
          </cell>
        </row>
        <row r="83255">
          <cell r="B83255" t="str">
            <v>0001</v>
          </cell>
        </row>
        <row r="83256">
          <cell r="B83256" t="str">
            <v>0001</v>
          </cell>
        </row>
        <row r="83257">
          <cell r="B83257" t="str">
            <v>0001</v>
          </cell>
        </row>
        <row r="83258">
          <cell r="B83258" t="str">
            <v>0001</v>
          </cell>
        </row>
        <row r="83259">
          <cell r="B83259" t="str">
            <v>0001</v>
          </cell>
        </row>
        <row r="83260">
          <cell r="B83260" t="str">
            <v>0001</v>
          </cell>
        </row>
        <row r="83261">
          <cell r="B83261" t="str">
            <v>0001</v>
          </cell>
        </row>
        <row r="83262">
          <cell r="B83262" t="str">
            <v>0001</v>
          </cell>
        </row>
        <row r="83263">
          <cell r="B83263" t="str">
            <v>0001</v>
          </cell>
        </row>
        <row r="83264">
          <cell r="B83264" t="str">
            <v>0001</v>
          </cell>
        </row>
        <row r="83265">
          <cell r="B83265" t="str">
            <v>0001</v>
          </cell>
        </row>
        <row r="83266">
          <cell r="B83266" t="str">
            <v>0001</v>
          </cell>
        </row>
        <row r="83267">
          <cell r="B83267" t="str">
            <v>0001</v>
          </cell>
        </row>
        <row r="83268">
          <cell r="B83268" t="str">
            <v>0001</v>
          </cell>
        </row>
        <row r="83269">
          <cell r="B83269" t="str">
            <v>0001</v>
          </cell>
        </row>
        <row r="83270">
          <cell r="B83270" t="str">
            <v>0001</v>
          </cell>
        </row>
        <row r="83271">
          <cell r="B83271" t="str">
            <v>0001</v>
          </cell>
        </row>
        <row r="83272">
          <cell r="B83272" t="str">
            <v>0001</v>
          </cell>
        </row>
        <row r="83273">
          <cell r="B83273" t="str">
            <v>0001</v>
          </cell>
        </row>
        <row r="83274">
          <cell r="B83274" t="str">
            <v>0001</v>
          </cell>
        </row>
        <row r="83275">
          <cell r="B83275" t="str">
            <v>0001</v>
          </cell>
        </row>
        <row r="83276">
          <cell r="B83276" t="str">
            <v>0001</v>
          </cell>
        </row>
        <row r="83277">
          <cell r="B83277" t="str">
            <v>0001</v>
          </cell>
        </row>
        <row r="83278">
          <cell r="B83278" t="str">
            <v>0001</v>
          </cell>
        </row>
        <row r="83279">
          <cell r="B83279" t="str">
            <v>0001</v>
          </cell>
        </row>
        <row r="83280">
          <cell r="B83280" t="str">
            <v>0001</v>
          </cell>
        </row>
        <row r="83281">
          <cell r="B83281" t="str">
            <v>0001</v>
          </cell>
        </row>
        <row r="83282">
          <cell r="B83282" t="str">
            <v>0001</v>
          </cell>
        </row>
        <row r="83283">
          <cell r="B83283" t="str">
            <v>0001</v>
          </cell>
        </row>
        <row r="83284">
          <cell r="B83284" t="str">
            <v>0001</v>
          </cell>
        </row>
        <row r="83285">
          <cell r="B83285" t="str">
            <v>0001</v>
          </cell>
        </row>
        <row r="83286">
          <cell r="B83286" t="str">
            <v>0001</v>
          </cell>
        </row>
        <row r="83287">
          <cell r="B83287" t="str">
            <v>0001</v>
          </cell>
        </row>
        <row r="83288">
          <cell r="B83288" t="str">
            <v>0001</v>
          </cell>
        </row>
        <row r="83289">
          <cell r="B83289" t="str">
            <v>0001</v>
          </cell>
        </row>
        <row r="83290">
          <cell r="B83290" t="str">
            <v>0001</v>
          </cell>
        </row>
        <row r="83291">
          <cell r="B83291" t="str">
            <v>0001</v>
          </cell>
        </row>
        <row r="83292">
          <cell r="B83292" t="str">
            <v>0001</v>
          </cell>
        </row>
        <row r="83293">
          <cell r="B83293" t="str">
            <v>0001</v>
          </cell>
        </row>
        <row r="83294">
          <cell r="B83294" t="str">
            <v>0001</v>
          </cell>
        </row>
        <row r="83295">
          <cell r="B83295" t="str">
            <v>0001</v>
          </cell>
        </row>
        <row r="83296">
          <cell r="B83296" t="str">
            <v>0001</v>
          </cell>
        </row>
        <row r="83297">
          <cell r="B83297" t="str">
            <v>0001</v>
          </cell>
        </row>
        <row r="83298">
          <cell r="B83298" t="str">
            <v>0001</v>
          </cell>
        </row>
        <row r="83299">
          <cell r="B83299" t="str">
            <v>0001</v>
          </cell>
        </row>
        <row r="83300">
          <cell r="B83300" t="str">
            <v>0001</v>
          </cell>
        </row>
        <row r="83301">
          <cell r="B83301" t="str">
            <v>0001</v>
          </cell>
        </row>
        <row r="83302">
          <cell r="B83302" t="str">
            <v>0001</v>
          </cell>
        </row>
        <row r="83303">
          <cell r="B83303" t="str">
            <v>0001</v>
          </cell>
        </row>
        <row r="83304">
          <cell r="B83304" t="str">
            <v>0001</v>
          </cell>
        </row>
        <row r="83305">
          <cell r="B83305" t="str">
            <v>0001</v>
          </cell>
        </row>
        <row r="83306">
          <cell r="B83306" t="str">
            <v>0001</v>
          </cell>
        </row>
        <row r="83307">
          <cell r="B83307" t="str">
            <v>0001</v>
          </cell>
        </row>
        <row r="83308">
          <cell r="B83308" t="str">
            <v>0001</v>
          </cell>
        </row>
        <row r="83309">
          <cell r="B83309" t="str">
            <v>0001</v>
          </cell>
        </row>
        <row r="83310">
          <cell r="B83310" t="str">
            <v>0001</v>
          </cell>
        </row>
        <row r="83311">
          <cell r="B83311" t="str">
            <v>0001</v>
          </cell>
        </row>
        <row r="83312">
          <cell r="B83312" t="str">
            <v>0001</v>
          </cell>
        </row>
        <row r="83313">
          <cell r="B83313" t="str">
            <v>0001</v>
          </cell>
        </row>
        <row r="83314">
          <cell r="B83314" t="str">
            <v>0001</v>
          </cell>
        </row>
        <row r="83315">
          <cell r="B83315" t="str">
            <v>0001</v>
          </cell>
        </row>
        <row r="83316">
          <cell r="B83316" t="str">
            <v>0001</v>
          </cell>
        </row>
        <row r="83317">
          <cell r="B83317" t="str">
            <v>0001</v>
          </cell>
        </row>
        <row r="83318">
          <cell r="B83318" t="str">
            <v>0001</v>
          </cell>
        </row>
        <row r="83319">
          <cell r="B83319" t="str">
            <v>0001</v>
          </cell>
        </row>
        <row r="83320">
          <cell r="B83320" t="str">
            <v>0001</v>
          </cell>
        </row>
        <row r="83321">
          <cell r="B83321" t="str">
            <v>0001</v>
          </cell>
        </row>
        <row r="83322">
          <cell r="B83322" t="str">
            <v>0001</v>
          </cell>
        </row>
        <row r="83323">
          <cell r="B83323" t="str">
            <v>0001</v>
          </cell>
        </row>
        <row r="83324">
          <cell r="B83324" t="str">
            <v>0001</v>
          </cell>
        </row>
        <row r="83325">
          <cell r="B83325" t="str">
            <v>0001</v>
          </cell>
        </row>
        <row r="83326">
          <cell r="B83326" t="str">
            <v>0001</v>
          </cell>
        </row>
        <row r="83327">
          <cell r="B83327" t="str">
            <v>0001</v>
          </cell>
        </row>
        <row r="83328">
          <cell r="B83328" t="str">
            <v>0001</v>
          </cell>
        </row>
        <row r="83329">
          <cell r="B83329" t="str">
            <v>0001</v>
          </cell>
        </row>
        <row r="83330">
          <cell r="B83330" t="str">
            <v>0001</v>
          </cell>
        </row>
        <row r="83331">
          <cell r="B83331" t="str">
            <v>0001</v>
          </cell>
        </row>
        <row r="83332">
          <cell r="B83332" t="str">
            <v>0001</v>
          </cell>
        </row>
        <row r="83333">
          <cell r="B83333" t="str">
            <v>0001</v>
          </cell>
        </row>
        <row r="83334">
          <cell r="B83334" t="str">
            <v>0001</v>
          </cell>
        </row>
        <row r="83335">
          <cell r="B83335" t="str">
            <v>0001</v>
          </cell>
        </row>
        <row r="83336">
          <cell r="B83336" t="str">
            <v>0001</v>
          </cell>
        </row>
        <row r="83337">
          <cell r="B83337" t="str">
            <v>0001</v>
          </cell>
        </row>
        <row r="83338">
          <cell r="B83338" t="str">
            <v>0001</v>
          </cell>
        </row>
        <row r="83339">
          <cell r="B83339" t="str">
            <v>0001</v>
          </cell>
        </row>
        <row r="83340">
          <cell r="B83340" t="str">
            <v>0001</v>
          </cell>
        </row>
        <row r="83341">
          <cell r="B83341" t="str">
            <v>0001</v>
          </cell>
        </row>
        <row r="83342">
          <cell r="B83342" t="str">
            <v>0001</v>
          </cell>
        </row>
        <row r="83343">
          <cell r="B83343" t="str">
            <v>0001</v>
          </cell>
        </row>
        <row r="83344">
          <cell r="B83344" t="str">
            <v>0001</v>
          </cell>
        </row>
        <row r="83345">
          <cell r="B83345" t="str">
            <v>0001</v>
          </cell>
        </row>
        <row r="83346">
          <cell r="B83346" t="str">
            <v>0001</v>
          </cell>
        </row>
        <row r="83347">
          <cell r="B83347" t="str">
            <v>0001</v>
          </cell>
        </row>
        <row r="83348">
          <cell r="B83348" t="str">
            <v>0001</v>
          </cell>
        </row>
        <row r="83349">
          <cell r="B83349" t="str">
            <v>0001</v>
          </cell>
        </row>
        <row r="83350">
          <cell r="B83350" t="str">
            <v>0001</v>
          </cell>
        </row>
        <row r="83351">
          <cell r="B83351" t="str">
            <v>0001</v>
          </cell>
        </row>
        <row r="83352">
          <cell r="B83352" t="str">
            <v>0001</v>
          </cell>
        </row>
        <row r="83353">
          <cell r="B83353" t="str">
            <v>0001</v>
          </cell>
        </row>
        <row r="83354">
          <cell r="B83354" t="str">
            <v>0001</v>
          </cell>
        </row>
        <row r="83355">
          <cell r="B83355" t="str">
            <v>0001</v>
          </cell>
        </row>
        <row r="83356">
          <cell r="B83356" t="str">
            <v>0001</v>
          </cell>
        </row>
        <row r="83357">
          <cell r="B83357" t="str">
            <v>0001</v>
          </cell>
        </row>
        <row r="83358">
          <cell r="B83358" t="str">
            <v>0001</v>
          </cell>
        </row>
        <row r="83359">
          <cell r="B83359" t="str">
            <v>0001</v>
          </cell>
        </row>
        <row r="83360">
          <cell r="B83360" t="str">
            <v>0001</v>
          </cell>
        </row>
        <row r="83361">
          <cell r="B83361" t="str">
            <v>0001</v>
          </cell>
        </row>
        <row r="83362">
          <cell r="B83362" t="str">
            <v>0001</v>
          </cell>
        </row>
        <row r="83363">
          <cell r="B83363" t="str">
            <v>0001</v>
          </cell>
        </row>
        <row r="83364">
          <cell r="B83364" t="str">
            <v>0001</v>
          </cell>
        </row>
        <row r="83365">
          <cell r="B83365" t="str">
            <v>0001</v>
          </cell>
        </row>
        <row r="83366">
          <cell r="B83366" t="str">
            <v>0001</v>
          </cell>
        </row>
        <row r="83367">
          <cell r="B83367" t="str">
            <v>0001</v>
          </cell>
        </row>
        <row r="83368">
          <cell r="B83368" t="str">
            <v>0001</v>
          </cell>
        </row>
        <row r="83369">
          <cell r="B83369" t="str">
            <v>0001</v>
          </cell>
        </row>
        <row r="83370">
          <cell r="B83370" t="str">
            <v>0001</v>
          </cell>
        </row>
        <row r="83371">
          <cell r="B83371" t="str">
            <v>0001</v>
          </cell>
        </row>
        <row r="83372">
          <cell r="B83372" t="str">
            <v>0001</v>
          </cell>
        </row>
        <row r="83373">
          <cell r="B83373" t="str">
            <v>0001</v>
          </cell>
        </row>
        <row r="83374">
          <cell r="B83374" t="str">
            <v>0001</v>
          </cell>
        </row>
        <row r="83375">
          <cell r="B83375" t="str">
            <v>0001</v>
          </cell>
        </row>
        <row r="83376">
          <cell r="B83376" t="str">
            <v>0001</v>
          </cell>
        </row>
        <row r="83377">
          <cell r="B83377" t="str">
            <v>0001</v>
          </cell>
        </row>
        <row r="83378">
          <cell r="B83378" t="str">
            <v>0001</v>
          </cell>
        </row>
        <row r="83379">
          <cell r="B83379" t="str">
            <v>0001</v>
          </cell>
        </row>
        <row r="83380">
          <cell r="B83380" t="str">
            <v>0001</v>
          </cell>
        </row>
        <row r="83381">
          <cell r="B83381" t="str">
            <v>0001</v>
          </cell>
        </row>
        <row r="83382">
          <cell r="B83382" t="str">
            <v>0001</v>
          </cell>
        </row>
        <row r="83383">
          <cell r="B83383" t="str">
            <v>0001</v>
          </cell>
        </row>
        <row r="83384">
          <cell r="B83384" t="str">
            <v>0001</v>
          </cell>
        </row>
        <row r="83385">
          <cell r="B83385" t="str">
            <v>0001</v>
          </cell>
        </row>
        <row r="83386">
          <cell r="B83386" t="str">
            <v>0001</v>
          </cell>
        </row>
        <row r="83387">
          <cell r="B83387" t="str">
            <v>0001</v>
          </cell>
        </row>
        <row r="83388">
          <cell r="B83388" t="str">
            <v>0001</v>
          </cell>
        </row>
        <row r="83389">
          <cell r="B83389" t="str">
            <v>0001</v>
          </cell>
        </row>
        <row r="83390">
          <cell r="B83390" t="str">
            <v>0001</v>
          </cell>
        </row>
        <row r="83391">
          <cell r="B83391" t="str">
            <v>0001</v>
          </cell>
        </row>
        <row r="83392">
          <cell r="B83392" t="str">
            <v>0001</v>
          </cell>
        </row>
        <row r="83393">
          <cell r="B83393" t="str">
            <v>0001</v>
          </cell>
        </row>
        <row r="83394">
          <cell r="B83394" t="str">
            <v>0001</v>
          </cell>
        </row>
        <row r="83395">
          <cell r="B83395" t="str">
            <v>0001</v>
          </cell>
        </row>
        <row r="83396">
          <cell r="B83396" t="str">
            <v>0001</v>
          </cell>
        </row>
        <row r="83397">
          <cell r="B83397" t="str">
            <v>0001</v>
          </cell>
        </row>
        <row r="83398">
          <cell r="B83398" t="str">
            <v>0001</v>
          </cell>
        </row>
        <row r="83399">
          <cell r="B83399" t="str">
            <v>0001</v>
          </cell>
        </row>
        <row r="83400">
          <cell r="B83400" t="str">
            <v>0001</v>
          </cell>
        </row>
        <row r="83401">
          <cell r="B83401" t="str">
            <v>0001</v>
          </cell>
        </row>
        <row r="83402">
          <cell r="B83402" t="str">
            <v>0001</v>
          </cell>
        </row>
        <row r="83403">
          <cell r="B83403" t="str">
            <v>0001</v>
          </cell>
        </row>
        <row r="83404">
          <cell r="B83404" t="str">
            <v>0001</v>
          </cell>
        </row>
        <row r="83405">
          <cell r="B83405" t="str">
            <v>0001</v>
          </cell>
        </row>
        <row r="83406">
          <cell r="B83406" t="str">
            <v>0001</v>
          </cell>
        </row>
        <row r="83407">
          <cell r="B83407" t="str">
            <v>0001</v>
          </cell>
        </row>
        <row r="83408">
          <cell r="B83408" t="str">
            <v>0001</v>
          </cell>
        </row>
        <row r="83409">
          <cell r="B83409" t="str">
            <v>0001</v>
          </cell>
        </row>
        <row r="83410">
          <cell r="B83410" t="str">
            <v>0001</v>
          </cell>
        </row>
        <row r="83411">
          <cell r="B83411" t="str">
            <v>0001</v>
          </cell>
        </row>
        <row r="83412">
          <cell r="B83412" t="str">
            <v>0001</v>
          </cell>
        </row>
        <row r="83413">
          <cell r="B83413" t="str">
            <v>0001</v>
          </cell>
        </row>
        <row r="83414">
          <cell r="B83414" t="str">
            <v>0001</v>
          </cell>
        </row>
        <row r="83415">
          <cell r="B83415" t="str">
            <v>0001</v>
          </cell>
        </row>
        <row r="83416">
          <cell r="B83416" t="str">
            <v>0001</v>
          </cell>
        </row>
        <row r="83417">
          <cell r="B83417" t="str">
            <v>0001</v>
          </cell>
        </row>
        <row r="83418">
          <cell r="B83418" t="str">
            <v>0001</v>
          </cell>
        </row>
        <row r="83419">
          <cell r="B83419" t="str">
            <v>0001</v>
          </cell>
        </row>
        <row r="83420">
          <cell r="B83420" t="str">
            <v>0001</v>
          </cell>
        </row>
        <row r="83421">
          <cell r="B83421" t="str">
            <v>0001</v>
          </cell>
        </row>
        <row r="83422">
          <cell r="B83422" t="str">
            <v>0001</v>
          </cell>
        </row>
        <row r="83423">
          <cell r="B83423" t="str">
            <v>0001</v>
          </cell>
        </row>
        <row r="83424">
          <cell r="B83424" t="str">
            <v>0001</v>
          </cell>
        </row>
        <row r="83425">
          <cell r="B83425" t="str">
            <v>0001</v>
          </cell>
        </row>
        <row r="83426">
          <cell r="B83426" t="str">
            <v>0001</v>
          </cell>
        </row>
        <row r="83427">
          <cell r="B83427" t="str">
            <v>0001</v>
          </cell>
        </row>
        <row r="83428">
          <cell r="B83428" t="str">
            <v>0001</v>
          </cell>
        </row>
        <row r="83429">
          <cell r="B83429" t="str">
            <v>0001</v>
          </cell>
        </row>
        <row r="83430">
          <cell r="B83430" t="str">
            <v>0001</v>
          </cell>
        </row>
        <row r="83431">
          <cell r="B83431" t="str">
            <v>0001</v>
          </cell>
        </row>
        <row r="83432">
          <cell r="B83432" t="str">
            <v>0001</v>
          </cell>
        </row>
        <row r="83433">
          <cell r="B83433" t="str">
            <v>0001</v>
          </cell>
        </row>
        <row r="83434">
          <cell r="B83434" t="str">
            <v>0001</v>
          </cell>
        </row>
        <row r="83435">
          <cell r="B83435" t="str">
            <v>0001</v>
          </cell>
        </row>
        <row r="83436">
          <cell r="B83436" t="str">
            <v>0001</v>
          </cell>
        </row>
        <row r="83437">
          <cell r="B83437" t="str">
            <v>0001</v>
          </cell>
        </row>
        <row r="83438">
          <cell r="B83438" t="str">
            <v>0001</v>
          </cell>
        </row>
        <row r="83439">
          <cell r="B83439" t="str">
            <v>0001</v>
          </cell>
        </row>
        <row r="83440">
          <cell r="B83440" t="str">
            <v>0001</v>
          </cell>
        </row>
        <row r="83441">
          <cell r="B83441" t="str">
            <v>0001</v>
          </cell>
        </row>
        <row r="83442">
          <cell r="B83442" t="str">
            <v>0001</v>
          </cell>
        </row>
        <row r="83443">
          <cell r="B83443" t="str">
            <v>0001</v>
          </cell>
        </row>
        <row r="83444">
          <cell r="B83444" t="str">
            <v>0001</v>
          </cell>
        </row>
        <row r="83445">
          <cell r="B83445" t="str">
            <v>0001</v>
          </cell>
        </row>
        <row r="83446">
          <cell r="B83446" t="str">
            <v>0001</v>
          </cell>
        </row>
        <row r="83447">
          <cell r="B83447" t="str">
            <v>0001</v>
          </cell>
        </row>
        <row r="83448">
          <cell r="B83448" t="str">
            <v>0001</v>
          </cell>
        </row>
        <row r="83449">
          <cell r="B83449" t="str">
            <v>0001</v>
          </cell>
        </row>
        <row r="83450">
          <cell r="B83450" t="str">
            <v>0001</v>
          </cell>
        </row>
        <row r="83451">
          <cell r="B83451" t="str">
            <v>0001</v>
          </cell>
        </row>
        <row r="83452">
          <cell r="B83452" t="str">
            <v>0001</v>
          </cell>
        </row>
        <row r="83453">
          <cell r="B83453" t="str">
            <v>0001</v>
          </cell>
        </row>
        <row r="83454">
          <cell r="B83454" t="str">
            <v>0001</v>
          </cell>
        </row>
        <row r="83455">
          <cell r="B83455" t="str">
            <v>0001</v>
          </cell>
        </row>
        <row r="83456">
          <cell r="B83456" t="str">
            <v>0001</v>
          </cell>
        </row>
        <row r="83457">
          <cell r="B83457" t="str">
            <v>0001</v>
          </cell>
        </row>
        <row r="83458">
          <cell r="B83458" t="str">
            <v>0001</v>
          </cell>
        </row>
        <row r="83459">
          <cell r="B83459" t="str">
            <v>0001</v>
          </cell>
        </row>
        <row r="83460">
          <cell r="B83460" t="str">
            <v>0001</v>
          </cell>
        </row>
        <row r="83461">
          <cell r="B83461" t="str">
            <v>0001</v>
          </cell>
        </row>
        <row r="83462">
          <cell r="B83462" t="str">
            <v>0001</v>
          </cell>
        </row>
        <row r="83463">
          <cell r="B83463" t="str">
            <v>0001</v>
          </cell>
        </row>
        <row r="83464">
          <cell r="B83464" t="str">
            <v>0001</v>
          </cell>
        </row>
        <row r="83465">
          <cell r="B83465" t="str">
            <v>0001</v>
          </cell>
        </row>
        <row r="83466">
          <cell r="B83466" t="str">
            <v>0001</v>
          </cell>
        </row>
        <row r="83467">
          <cell r="B83467" t="str">
            <v>0001</v>
          </cell>
        </row>
        <row r="83468">
          <cell r="B83468" t="str">
            <v>0001</v>
          </cell>
        </row>
        <row r="83469">
          <cell r="B83469" t="str">
            <v>0001</v>
          </cell>
        </row>
        <row r="83470">
          <cell r="B83470" t="str">
            <v>0001</v>
          </cell>
        </row>
        <row r="83471">
          <cell r="B83471" t="str">
            <v>0001</v>
          </cell>
        </row>
        <row r="83472">
          <cell r="B83472" t="str">
            <v>0001</v>
          </cell>
        </row>
        <row r="83473">
          <cell r="B83473" t="str">
            <v>0001</v>
          </cell>
        </row>
        <row r="83474">
          <cell r="B83474" t="str">
            <v>0001</v>
          </cell>
        </row>
        <row r="83475">
          <cell r="B83475" t="str">
            <v>0001</v>
          </cell>
        </row>
        <row r="83476">
          <cell r="B83476" t="str">
            <v>0001</v>
          </cell>
        </row>
        <row r="83477">
          <cell r="B83477" t="str">
            <v>0001</v>
          </cell>
        </row>
        <row r="83478">
          <cell r="B83478" t="str">
            <v>0001</v>
          </cell>
        </row>
        <row r="83479">
          <cell r="B83479" t="str">
            <v>0001</v>
          </cell>
        </row>
        <row r="83480">
          <cell r="B83480" t="str">
            <v>0001</v>
          </cell>
        </row>
        <row r="83481">
          <cell r="B83481" t="str">
            <v>0001</v>
          </cell>
        </row>
        <row r="83482">
          <cell r="B83482" t="str">
            <v>0001</v>
          </cell>
        </row>
        <row r="83483">
          <cell r="B83483" t="str">
            <v>0001</v>
          </cell>
        </row>
        <row r="83484">
          <cell r="B83484" t="str">
            <v>0001</v>
          </cell>
        </row>
        <row r="83485">
          <cell r="B83485" t="str">
            <v>0001</v>
          </cell>
        </row>
        <row r="83486">
          <cell r="B83486" t="str">
            <v>0001</v>
          </cell>
        </row>
        <row r="83487">
          <cell r="B83487" t="str">
            <v>0001</v>
          </cell>
        </row>
        <row r="83488">
          <cell r="B83488" t="str">
            <v>0001</v>
          </cell>
        </row>
        <row r="83489">
          <cell r="B83489" t="str">
            <v>0001</v>
          </cell>
        </row>
        <row r="83490">
          <cell r="B83490" t="str">
            <v>0001</v>
          </cell>
        </row>
        <row r="83491">
          <cell r="B83491" t="str">
            <v>0001</v>
          </cell>
        </row>
        <row r="83492">
          <cell r="B83492" t="str">
            <v>0001</v>
          </cell>
        </row>
        <row r="83493">
          <cell r="B83493" t="str">
            <v>0001</v>
          </cell>
        </row>
        <row r="83494">
          <cell r="B83494" t="str">
            <v>0001</v>
          </cell>
        </row>
        <row r="83495">
          <cell r="B83495" t="str">
            <v>0001</v>
          </cell>
        </row>
        <row r="83496">
          <cell r="B83496" t="str">
            <v>0001</v>
          </cell>
        </row>
        <row r="83497">
          <cell r="B83497" t="str">
            <v>0001</v>
          </cell>
        </row>
        <row r="83498">
          <cell r="B83498" t="str">
            <v>0001</v>
          </cell>
        </row>
        <row r="83499">
          <cell r="B83499" t="str">
            <v>0001</v>
          </cell>
        </row>
        <row r="83500">
          <cell r="B83500" t="str">
            <v>0001</v>
          </cell>
        </row>
        <row r="83501">
          <cell r="B83501" t="str">
            <v>0001</v>
          </cell>
        </row>
        <row r="83502">
          <cell r="B83502" t="str">
            <v>0001</v>
          </cell>
        </row>
        <row r="83503">
          <cell r="B83503" t="str">
            <v>0001</v>
          </cell>
        </row>
        <row r="83504">
          <cell r="B83504" t="str">
            <v>0001</v>
          </cell>
        </row>
        <row r="83505">
          <cell r="B83505" t="str">
            <v>0001</v>
          </cell>
        </row>
        <row r="83506">
          <cell r="B83506" t="str">
            <v>0001</v>
          </cell>
        </row>
        <row r="83507">
          <cell r="B83507" t="str">
            <v>0001</v>
          </cell>
        </row>
        <row r="83508">
          <cell r="B83508" t="str">
            <v>0001</v>
          </cell>
        </row>
        <row r="83509">
          <cell r="B83509" t="str">
            <v>0001</v>
          </cell>
        </row>
        <row r="83510">
          <cell r="B83510" t="str">
            <v>0001</v>
          </cell>
        </row>
        <row r="83511">
          <cell r="B83511" t="str">
            <v>0001</v>
          </cell>
        </row>
        <row r="83512">
          <cell r="B83512" t="str">
            <v>0001</v>
          </cell>
        </row>
        <row r="83513">
          <cell r="B83513" t="str">
            <v>0001</v>
          </cell>
        </row>
        <row r="83514">
          <cell r="B83514" t="str">
            <v>0001</v>
          </cell>
        </row>
        <row r="83515">
          <cell r="B83515" t="str">
            <v>0001</v>
          </cell>
        </row>
        <row r="83516">
          <cell r="B83516" t="str">
            <v>0001</v>
          </cell>
        </row>
        <row r="83517">
          <cell r="B83517" t="str">
            <v>0001</v>
          </cell>
        </row>
        <row r="83518">
          <cell r="B83518" t="str">
            <v>0001</v>
          </cell>
        </row>
        <row r="83519">
          <cell r="B83519" t="str">
            <v>0001</v>
          </cell>
        </row>
        <row r="83520">
          <cell r="B83520" t="str">
            <v>0001</v>
          </cell>
        </row>
        <row r="83521">
          <cell r="B83521" t="str">
            <v>0001</v>
          </cell>
        </row>
        <row r="83522">
          <cell r="B83522" t="str">
            <v>0001</v>
          </cell>
        </row>
        <row r="83523">
          <cell r="B83523" t="str">
            <v>0001</v>
          </cell>
        </row>
        <row r="83524">
          <cell r="B83524" t="str">
            <v>0001</v>
          </cell>
        </row>
        <row r="83525">
          <cell r="B83525" t="str">
            <v>0001</v>
          </cell>
        </row>
        <row r="83526">
          <cell r="B83526" t="str">
            <v>0001</v>
          </cell>
        </row>
        <row r="83527">
          <cell r="B83527" t="str">
            <v>0001</v>
          </cell>
        </row>
        <row r="83528">
          <cell r="B83528" t="str">
            <v>0001</v>
          </cell>
        </row>
        <row r="83529">
          <cell r="B83529" t="str">
            <v>0001</v>
          </cell>
        </row>
        <row r="83530">
          <cell r="B83530" t="str">
            <v>0001</v>
          </cell>
        </row>
        <row r="83531">
          <cell r="B83531" t="str">
            <v>0001</v>
          </cell>
        </row>
        <row r="83532">
          <cell r="B83532" t="str">
            <v>0001</v>
          </cell>
        </row>
        <row r="83533">
          <cell r="B83533" t="str">
            <v>0001</v>
          </cell>
        </row>
        <row r="83534">
          <cell r="B83534" t="str">
            <v>0001</v>
          </cell>
        </row>
        <row r="83535">
          <cell r="B83535" t="str">
            <v>0001</v>
          </cell>
        </row>
        <row r="83536">
          <cell r="B83536" t="str">
            <v>0001</v>
          </cell>
        </row>
        <row r="83537">
          <cell r="B83537" t="str">
            <v>0001</v>
          </cell>
        </row>
        <row r="83538">
          <cell r="B83538" t="str">
            <v>0001</v>
          </cell>
        </row>
        <row r="83539">
          <cell r="B83539" t="str">
            <v>0001</v>
          </cell>
        </row>
        <row r="83540">
          <cell r="B83540" t="str">
            <v>0001</v>
          </cell>
        </row>
        <row r="83541">
          <cell r="B83541" t="str">
            <v>0001</v>
          </cell>
        </row>
        <row r="83542">
          <cell r="B83542" t="str">
            <v>0001</v>
          </cell>
        </row>
        <row r="83543">
          <cell r="B83543" t="str">
            <v>0001</v>
          </cell>
        </row>
        <row r="83544">
          <cell r="B83544" t="str">
            <v>0001</v>
          </cell>
        </row>
        <row r="83545">
          <cell r="B83545" t="str">
            <v>0001</v>
          </cell>
        </row>
        <row r="83546">
          <cell r="B83546" t="str">
            <v>0001</v>
          </cell>
        </row>
        <row r="83547">
          <cell r="B83547" t="str">
            <v>0001</v>
          </cell>
        </row>
        <row r="83548">
          <cell r="B83548" t="str">
            <v>0001</v>
          </cell>
        </row>
        <row r="83549">
          <cell r="B83549" t="str">
            <v>0001</v>
          </cell>
        </row>
        <row r="83550">
          <cell r="B83550" t="str">
            <v>0001</v>
          </cell>
        </row>
        <row r="83551">
          <cell r="B83551" t="str">
            <v>0001</v>
          </cell>
        </row>
        <row r="83552">
          <cell r="B83552" t="str">
            <v>0001</v>
          </cell>
        </row>
        <row r="83553">
          <cell r="B83553" t="str">
            <v>0001</v>
          </cell>
        </row>
        <row r="83554">
          <cell r="B83554" t="str">
            <v>0001</v>
          </cell>
        </row>
        <row r="83555">
          <cell r="B83555" t="str">
            <v>0001</v>
          </cell>
        </row>
        <row r="83556">
          <cell r="B83556" t="str">
            <v>0001</v>
          </cell>
        </row>
        <row r="83557">
          <cell r="B83557" t="str">
            <v>0001</v>
          </cell>
        </row>
        <row r="83558">
          <cell r="B83558" t="str">
            <v>0001</v>
          </cell>
        </row>
        <row r="83559">
          <cell r="B83559" t="str">
            <v>0001</v>
          </cell>
        </row>
        <row r="83560">
          <cell r="B83560" t="str">
            <v>0001</v>
          </cell>
        </row>
        <row r="83561">
          <cell r="B83561" t="str">
            <v>0001</v>
          </cell>
        </row>
        <row r="83562">
          <cell r="B83562" t="str">
            <v>0001</v>
          </cell>
        </row>
        <row r="83563">
          <cell r="B83563" t="str">
            <v>0001</v>
          </cell>
        </row>
        <row r="83564">
          <cell r="B83564" t="str">
            <v>0001</v>
          </cell>
        </row>
        <row r="83565">
          <cell r="B83565" t="str">
            <v>0001</v>
          </cell>
        </row>
        <row r="83566">
          <cell r="B83566" t="str">
            <v>0001</v>
          </cell>
        </row>
        <row r="83567">
          <cell r="B83567" t="str">
            <v>0001</v>
          </cell>
        </row>
        <row r="83568">
          <cell r="B83568" t="str">
            <v>0001</v>
          </cell>
        </row>
        <row r="83569">
          <cell r="B83569" t="str">
            <v>0001</v>
          </cell>
        </row>
        <row r="83570">
          <cell r="B83570" t="str">
            <v>0001</v>
          </cell>
        </row>
        <row r="83571">
          <cell r="B83571" t="str">
            <v>0001</v>
          </cell>
        </row>
        <row r="83572">
          <cell r="B83572" t="str">
            <v>0001</v>
          </cell>
        </row>
        <row r="83573">
          <cell r="B83573" t="str">
            <v>0001</v>
          </cell>
        </row>
        <row r="83574">
          <cell r="B83574" t="str">
            <v>0001</v>
          </cell>
        </row>
        <row r="83575">
          <cell r="B83575" t="str">
            <v>0001</v>
          </cell>
        </row>
        <row r="83576">
          <cell r="B83576" t="str">
            <v>0001</v>
          </cell>
        </row>
        <row r="83577">
          <cell r="B83577" t="str">
            <v>0001</v>
          </cell>
        </row>
        <row r="83578">
          <cell r="B83578" t="str">
            <v>0001</v>
          </cell>
        </row>
        <row r="83579">
          <cell r="B83579" t="str">
            <v>0001</v>
          </cell>
        </row>
        <row r="83580">
          <cell r="B83580" t="str">
            <v>0001</v>
          </cell>
        </row>
        <row r="83581">
          <cell r="B83581" t="str">
            <v>0001</v>
          </cell>
        </row>
        <row r="83582">
          <cell r="B83582" t="str">
            <v>0001</v>
          </cell>
        </row>
        <row r="83583">
          <cell r="B83583" t="str">
            <v>0001</v>
          </cell>
        </row>
        <row r="83584">
          <cell r="B83584" t="str">
            <v>0001</v>
          </cell>
        </row>
        <row r="83585">
          <cell r="B83585" t="str">
            <v>0001</v>
          </cell>
        </row>
        <row r="83586">
          <cell r="B83586" t="str">
            <v>0001</v>
          </cell>
        </row>
        <row r="83587">
          <cell r="B83587" t="str">
            <v>0001</v>
          </cell>
        </row>
        <row r="83588">
          <cell r="B83588" t="str">
            <v>0001</v>
          </cell>
        </row>
        <row r="83589">
          <cell r="B83589" t="str">
            <v>0001</v>
          </cell>
        </row>
        <row r="83590">
          <cell r="B83590" t="str">
            <v>0001</v>
          </cell>
        </row>
        <row r="83591">
          <cell r="B83591" t="str">
            <v>0001</v>
          </cell>
        </row>
        <row r="83592">
          <cell r="B83592" t="str">
            <v>0001</v>
          </cell>
        </row>
        <row r="83593">
          <cell r="B83593" t="str">
            <v>0001</v>
          </cell>
        </row>
        <row r="83594">
          <cell r="B83594" t="str">
            <v>0001</v>
          </cell>
        </row>
        <row r="83595">
          <cell r="B83595" t="str">
            <v>0001</v>
          </cell>
        </row>
        <row r="83596">
          <cell r="B83596" t="str">
            <v>0001</v>
          </cell>
        </row>
        <row r="83597">
          <cell r="B83597" t="str">
            <v>0001</v>
          </cell>
        </row>
        <row r="83598">
          <cell r="B83598" t="str">
            <v>0001</v>
          </cell>
        </row>
        <row r="83599">
          <cell r="B83599" t="str">
            <v>0001</v>
          </cell>
        </row>
        <row r="83600">
          <cell r="B83600" t="str">
            <v>0001</v>
          </cell>
        </row>
        <row r="83601">
          <cell r="B83601" t="str">
            <v>0001</v>
          </cell>
        </row>
        <row r="83602">
          <cell r="B83602" t="str">
            <v>0001</v>
          </cell>
        </row>
        <row r="83603">
          <cell r="B83603" t="str">
            <v>0001</v>
          </cell>
        </row>
        <row r="83604">
          <cell r="B83604" t="str">
            <v>0001</v>
          </cell>
        </row>
        <row r="83605">
          <cell r="B83605" t="str">
            <v>0001</v>
          </cell>
        </row>
        <row r="83606">
          <cell r="B83606" t="str">
            <v>0001</v>
          </cell>
        </row>
        <row r="83607">
          <cell r="B83607" t="str">
            <v>0001</v>
          </cell>
        </row>
        <row r="83608">
          <cell r="B83608" t="str">
            <v>0001</v>
          </cell>
        </row>
        <row r="83609">
          <cell r="B83609" t="str">
            <v>0001</v>
          </cell>
        </row>
        <row r="83610">
          <cell r="B83610" t="str">
            <v>0001</v>
          </cell>
        </row>
        <row r="83611">
          <cell r="B83611" t="str">
            <v>0001</v>
          </cell>
        </row>
        <row r="83612">
          <cell r="B83612" t="str">
            <v>0001</v>
          </cell>
        </row>
        <row r="83613">
          <cell r="B83613" t="str">
            <v>0001</v>
          </cell>
        </row>
        <row r="83614">
          <cell r="B83614" t="str">
            <v>0001</v>
          </cell>
        </row>
        <row r="83615">
          <cell r="B83615" t="str">
            <v>0001</v>
          </cell>
        </row>
        <row r="83616">
          <cell r="B83616" t="str">
            <v>0001</v>
          </cell>
        </row>
        <row r="83617">
          <cell r="B83617" t="str">
            <v>0001</v>
          </cell>
        </row>
        <row r="83618">
          <cell r="B83618" t="str">
            <v>0001</v>
          </cell>
        </row>
        <row r="83619">
          <cell r="B83619" t="str">
            <v>0001</v>
          </cell>
        </row>
        <row r="83620">
          <cell r="B83620" t="str">
            <v>0001</v>
          </cell>
        </row>
        <row r="83621">
          <cell r="B83621" t="str">
            <v>0001</v>
          </cell>
        </row>
        <row r="83622">
          <cell r="B83622" t="str">
            <v>0001</v>
          </cell>
        </row>
        <row r="83623">
          <cell r="B83623" t="str">
            <v>0001</v>
          </cell>
        </row>
        <row r="83624">
          <cell r="B83624" t="str">
            <v>0001</v>
          </cell>
        </row>
        <row r="83625">
          <cell r="B83625" t="str">
            <v>0001</v>
          </cell>
        </row>
        <row r="83626">
          <cell r="B83626" t="str">
            <v>0001</v>
          </cell>
        </row>
        <row r="83627">
          <cell r="B83627" t="str">
            <v>0001</v>
          </cell>
        </row>
        <row r="83628">
          <cell r="B83628" t="str">
            <v>0001</v>
          </cell>
        </row>
        <row r="83629">
          <cell r="B83629" t="str">
            <v>0001</v>
          </cell>
        </row>
        <row r="83630">
          <cell r="B83630" t="str">
            <v>0001</v>
          </cell>
        </row>
        <row r="83631">
          <cell r="B83631" t="str">
            <v>0001</v>
          </cell>
        </row>
        <row r="83632">
          <cell r="B83632" t="str">
            <v>0001</v>
          </cell>
        </row>
        <row r="83633">
          <cell r="B83633" t="str">
            <v>0001</v>
          </cell>
        </row>
        <row r="83634">
          <cell r="B83634" t="str">
            <v>0001</v>
          </cell>
        </row>
        <row r="83635">
          <cell r="B83635" t="str">
            <v>0001</v>
          </cell>
        </row>
        <row r="83636">
          <cell r="B83636" t="str">
            <v>0001</v>
          </cell>
        </row>
        <row r="83637">
          <cell r="B83637" t="str">
            <v>0001</v>
          </cell>
        </row>
        <row r="83638">
          <cell r="B83638" t="str">
            <v>0001</v>
          </cell>
        </row>
        <row r="83639">
          <cell r="B83639" t="str">
            <v>0001</v>
          </cell>
        </row>
        <row r="83640">
          <cell r="B83640" t="str">
            <v>0001</v>
          </cell>
        </row>
        <row r="83641">
          <cell r="B83641" t="str">
            <v>0001</v>
          </cell>
        </row>
        <row r="83642">
          <cell r="B83642" t="str">
            <v>0001</v>
          </cell>
        </row>
        <row r="83643">
          <cell r="B83643" t="str">
            <v>0001</v>
          </cell>
        </row>
        <row r="83644">
          <cell r="B83644" t="str">
            <v>0001</v>
          </cell>
        </row>
        <row r="83645">
          <cell r="B83645" t="str">
            <v>0001</v>
          </cell>
        </row>
        <row r="83646">
          <cell r="B83646" t="str">
            <v>0001</v>
          </cell>
        </row>
        <row r="83647">
          <cell r="B83647" t="str">
            <v>0001</v>
          </cell>
        </row>
        <row r="83648">
          <cell r="B83648" t="str">
            <v>0001</v>
          </cell>
        </row>
        <row r="83649">
          <cell r="B83649" t="str">
            <v>0001</v>
          </cell>
        </row>
        <row r="83650">
          <cell r="B83650" t="str">
            <v>0001</v>
          </cell>
        </row>
        <row r="83651">
          <cell r="B83651" t="str">
            <v>0001</v>
          </cell>
        </row>
        <row r="83652">
          <cell r="B83652" t="str">
            <v>0001</v>
          </cell>
        </row>
        <row r="83653">
          <cell r="B83653" t="str">
            <v>0001</v>
          </cell>
        </row>
        <row r="83654">
          <cell r="B83654" t="str">
            <v>0001</v>
          </cell>
        </row>
        <row r="83655">
          <cell r="B83655" t="str">
            <v>0001</v>
          </cell>
        </row>
        <row r="83656">
          <cell r="B83656" t="str">
            <v>0001</v>
          </cell>
        </row>
        <row r="83657">
          <cell r="B83657" t="str">
            <v>0001</v>
          </cell>
        </row>
        <row r="83658">
          <cell r="B83658" t="str">
            <v>0001</v>
          </cell>
        </row>
        <row r="83659">
          <cell r="B83659" t="str">
            <v>0001</v>
          </cell>
        </row>
        <row r="83660">
          <cell r="B83660" t="str">
            <v>0001</v>
          </cell>
        </row>
        <row r="83661">
          <cell r="B83661" t="str">
            <v>0001</v>
          </cell>
        </row>
        <row r="83662">
          <cell r="B83662" t="str">
            <v>0001</v>
          </cell>
        </row>
        <row r="83663">
          <cell r="B83663" t="str">
            <v>0001</v>
          </cell>
        </row>
        <row r="83664">
          <cell r="B83664" t="str">
            <v>0001</v>
          </cell>
        </row>
        <row r="83665">
          <cell r="B83665" t="str">
            <v>0001</v>
          </cell>
        </row>
        <row r="83666">
          <cell r="B83666" t="str">
            <v>0001</v>
          </cell>
        </row>
        <row r="83667">
          <cell r="B83667" t="str">
            <v>0001</v>
          </cell>
        </row>
        <row r="83668">
          <cell r="B83668" t="str">
            <v>0001</v>
          </cell>
        </row>
        <row r="83669">
          <cell r="B83669" t="str">
            <v>0001</v>
          </cell>
        </row>
        <row r="83670">
          <cell r="B83670" t="str">
            <v>0001</v>
          </cell>
        </row>
        <row r="83671">
          <cell r="B83671" t="str">
            <v>0001</v>
          </cell>
        </row>
        <row r="83672">
          <cell r="B83672" t="str">
            <v>0001</v>
          </cell>
        </row>
        <row r="83673">
          <cell r="B83673" t="str">
            <v>0001</v>
          </cell>
        </row>
        <row r="83674">
          <cell r="B83674" t="str">
            <v>0001</v>
          </cell>
        </row>
        <row r="83675">
          <cell r="B83675" t="str">
            <v>0001</v>
          </cell>
        </row>
        <row r="83676">
          <cell r="B83676" t="str">
            <v>0001</v>
          </cell>
        </row>
        <row r="83677">
          <cell r="B83677" t="str">
            <v>0001</v>
          </cell>
        </row>
        <row r="83678">
          <cell r="B83678" t="str">
            <v>0001</v>
          </cell>
        </row>
        <row r="83679">
          <cell r="B83679" t="str">
            <v>0001</v>
          </cell>
        </row>
        <row r="83680">
          <cell r="B83680" t="str">
            <v>0001</v>
          </cell>
        </row>
        <row r="83681">
          <cell r="B83681" t="str">
            <v>0001</v>
          </cell>
        </row>
        <row r="83682">
          <cell r="B83682" t="str">
            <v>0001</v>
          </cell>
        </row>
        <row r="83683">
          <cell r="B83683" t="str">
            <v>0001</v>
          </cell>
        </row>
        <row r="83684">
          <cell r="B83684" t="str">
            <v>0001</v>
          </cell>
        </row>
        <row r="83685">
          <cell r="B83685" t="str">
            <v>0001</v>
          </cell>
        </row>
        <row r="83686">
          <cell r="B83686" t="str">
            <v>0001</v>
          </cell>
        </row>
        <row r="83687">
          <cell r="B83687" t="str">
            <v>0001</v>
          </cell>
        </row>
        <row r="83688">
          <cell r="B83688" t="str">
            <v>0001</v>
          </cell>
        </row>
        <row r="83689">
          <cell r="B83689" t="str">
            <v>0001</v>
          </cell>
        </row>
        <row r="83690">
          <cell r="B83690" t="str">
            <v>0001</v>
          </cell>
        </row>
        <row r="83691">
          <cell r="B83691" t="str">
            <v>0001</v>
          </cell>
        </row>
        <row r="83692">
          <cell r="B83692" t="str">
            <v>0001</v>
          </cell>
        </row>
        <row r="83693">
          <cell r="B83693" t="str">
            <v>0001</v>
          </cell>
        </row>
        <row r="83694">
          <cell r="B83694" t="str">
            <v>0001</v>
          </cell>
        </row>
        <row r="83695">
          <cell r="B83695" t="str">
            <v>0001</v>
          </cell>
        </row>
        <row r="83696">
          <cell r="B83696" t="str">
            <v>0001</v>
          </cell>
        </row>
        <row r="83697">
          <cell r="B83697" t="str">
            <v>0001</v>
          </cell>
        </row>
        <row r="83698">
          <cell r="B83698" t="str">
            <v>0001</v>
          </cell>
        </row>
        <row r="83699">
          <cell r="B83699" t="str">
            <v>0001</v>
          </cell>
        </row>
        <row r="83700">
          <cell r="B83700" t="str">
            <v>0001</v>
          </cell>
        </row>
        <row r="83701">
          <cell r="B83701" t="str">
            <v>0001</v>
          </cell>
        </row>
        <row r="83702">
          <cell r="B83702" t="str">
            <v>0001</v>
          </cell>
        </row>
        <row r="83703">
          <cell r="B83703" t="str">
            <v>0001</v>
          </cell>
        </row>
        <row r="83704">
          <cell r="B83704" t="str">
            <v>0001</v>
          </cell>
        </row>
        <row r="83705">
          <cell r="B83705" t="str">
            <v>0001</v>
          </cell>
        </row>
        <row r="83706">
          <cell r="B83706" t="str">
            <v>0001</v>
          </cell>
        </row>
        <row r="83707">
          <cell r="B83707" t="str">
            <v>0001</v>
          </cell>
        </row>
        <row r="83708">
          <cell r="B83708" t="str">
            <v>0001</v>
          </cell>
        </row>
        <row r="83709">
          <cell r="B83709" t="str">
            <v>0001</v>
          </cell>
        </row>
        <row r="83710">
          <cell r="B83710" t="str">
            <v>0001</v>
          </cell>
        </row>
        <row r="83711">
          <cell r="B83711" t="str">
            <v>0001</v>
          </cell>
        </row>
        <row r="83712">
          <cell r="B83712" t="str">
            <v>0001</v>
          </cell>
        </row>
        <row r="83713">
          <cell r="B83713" t="str">
            <v>0001</v>
          </cell>
        </row>
        <row r="83714">
          <cell r="B83714" t="str">
            <v>0001</v>
          </cell>
        </row>
        <row r="83715">
          <cell r="B83715" t="str">
            <v>0001</v>
          </cell>
        </row>
        <row r="83716">
          <cell r="B83716" t="str">
            <v>0001</v>
          </cell>
        </row>
        <row r="83717">
          <cell r="B83717" t="str">
            <v>0001</v>
          </cell>
        </row>
        <row r="83718">
          <cell r="B83718" t="str">
            <v>0001</v>
          </cell>
        </row>
        <row r="83719">
          <cell r="B83719" t="str">
            <v>0001</v>
          </cell>
        </row>
        <row r="83720">
          <cell r="B83720" t="str">
            <v>0001</v>
          </cell>
        </row>
        <row r="83721">
          <cell r="B83721" t="str">
            <v>0001</v>
          </cell>
        </row>
        <row r="83722">
          <cell r="B83722" t="str">
            <v>0001</v>
          </cell>
        </row>
        <row r="83723">
          <cell r="B83723" t="str">
            <v>0001</v>
          </cell>
        </row>
        <row r="83724">
          <cell r="B83724" t="str">
            <v>0001</v>
          </cell>
        </row>
        <row r="83725">
          <cell r="B83725" t="str">
            <v>0001</v>
          </cell>
        </row>
        <row r="83726">
          <cell r="B83726" t="str">
            <v>0001</v>
          </cell>
        </row>
        <row r="83727">
          <cell r="B83727" t="str">
            <v>0001</v>
          </cell>
        </row>
        <row r="83728">
          <cell r="B83728" t="str">
            <v>0001</v>
          </cell>
        </row>
        <row r="83729">
          <cell r="B83729" t="str">
            <v>0001</v>
          </cell>
        </row>
        <row r="83730">
          <cell r="B83730" t="str">
            <v>0001</v>
          </cell>
        </row>
        <row r="83731">
          <cell r="B83731" t="str">
            <v>0001</v>
          </cell>
        </row>
        <row r="83732">
          <cell r="B83732" t="str">
            <v>0001</v>
          </cell>
        </row>
        <row r="83733">
          <cell r="B83733" t="str">
            <v>0001</v>
          </cell>
        </row>
        <row r="83734">
          <cell r="B83734" t="str">
            <v>0001</v>
          </cell>
        </row>
        <row r="83735">
          <cell r="B83735" t="str">
            <v>0001</v>
          </cell>
        </row>
        <row r="83736">
          <cell r="B83736" t="str">
            <v>0001</v>
          </cell>
        </row>
        <row r="83737">
          <cell r="B83737" t="str">
            <v>0001</v>
          </cell>
        </row>
        <row r="83738">
          <cell r="B83738" t="str">
            <v>0001</v>
          </cell>
        </row>
        <row r="83739">
          <cell r="B83739" t="str">
            <v>0001</v>
          </cell>
        </row>
        <row r="83740">
          <cell r="B83740" t="str">
            <v>0001</v>
          </cell>
        </row>
        <row r="83741">
          <cell r="B83741" t="str">
            <v>0001</v>
          </cell>
        </row>
        <row r="83742">
          <cell r="B83742" t="str">
            <v>0001</v>
          </cell>
        </row>
        <row r="83743">
          <cell r="B83743" t="str">
            <v>0001</v>
          </cell>
        </row>
        <row r="83744">
          <cell r="B83744" t="str">
            <v>0001</v>
          </cell>
        </row>
        <row r="83745">
          <cell r="B83745" t="str">
            <v>0001</v>
          </cell>
        </row>
        <row r="83746">
          <cell r="B83746" t="str">
            <v>0001</v>
          </cell>
        </row>
        <row r="83747">
          <cell r="B83747" t="str">
            <v>0001</v>
          </cell>
        </row>
        <row r="83748">
          <cell r="B83748" t="str">
            <v>0001</v>
          </cell>
        </row>
        <row r="83749">
          <cell r="B83749" t="str">
            <v>0001</v>
          </cell>
        </row>
        <row r="83750">
          <cell r="B83750" t="str">
            <v>0001</v>
          </cell>
        </row>
        <row r="83751">
          <cell r="B83751" t="str">
            <v>0001</v>
          </cell>
        </row>
        <row r="83752">
          <cell r="B83752" t="str">
            <v>0001</v>
          </cell>
        </row>
        <row r="83753">
          <cell r="B83753" t="str">
            <v>0001</v>
          </cell>
        </row>
        <row r="83754">
          <cell r="B83754" t="str">
            <v>0001</v>
          </cell>
        </row>
        <row r="83755">
          <cell r="B83755" t="str">
            <v>0001</v>
          </cell>
        </row>
        <row r="83756">
          <cell r="B83756" t="str">
            <v>0001</v>
          </cell>
        </row>
        <row r="83757">
          <cell r="B83757" t="str">
            <v>0001</v>
          </cell>
        </row>
        <row r="83758">
          <cell r="B83758" t="str">
            <v>0001</v>
          </cell>
        </row>
        <row r="83759">
          <cell r="B83759" t="str">
            <v>0001</v>
          </cell>
        </row>
        <row r="83760">
          <cell r="B83760" t="str">
            <v>0001</v>
          </cell>
        </row>
        <row r="83761">
          <cell r="B83761" t="str">
            <v>0001</v>
          </cell>
        </row>
        <row r="83762">
          <cell r="B83762" t="str">
            <v>0001</v>
          </cell>
        </row>
        <row r="83763">
          <cell r="B83763" t="str">
            <v>0001</v>
          </cell>
        </row>
        <row r="83764">
          <cell r="B83764" t="str">
            <v>0001</v>
          </cell>
        </row>
        <row r="83765">
          <cell r="B83765" t="str">
            <v>0001</v>
          </cell>
        </row>
        <row r="83766">
          <cell r="B83766" t="str">
            <v>0001</v>
          </cell>
        </row>
        <row r="83767">
          <cell r="B83767" t="str">
            <v>0001</v>
          </cell>
        </row>
        <row r="83768">
          <cell r="B83768" t="str">
            <v>0001</v>
          </cell>
        </row>
        <row r="83769">
          <cell r="B83769" t="str">
            <v>0001</v>
          </cell>
        </row>
        <row r="83770">
          <cell r="B83770" t="str">
            <v>0001</v>
          </cell>
        </row>
        <row r="83771">
          <cell r="B83771" t="str">
            <v>0001</v>
          </cell>
        </row>
        <row r="83772">
          <cell r="B83772" t="str">
            <v>0001</v>
          </cell>
        </row>
        <row r="83773">
          <cell r="B83773" t="str">
            <v>0001</v>
          </cell>
        </row>
        <row r="83774">
          <cell r="B83774" t="str">
            <v>0001</v>
          </cell>
        </row>
        <row r="83775">
          <cell r="B83775" t="str">
            <v>0001</v>
          </cell>
        </row>
        <row r="83776">
          <cell r="B83776" t="str">
            <v>0001</v>
          </cell>
        </row>
        <row r="83777">
          <cell r="B83777" t="str">
            <v>0001</v>
          </cell>
        </row>
        <row r="83778">
          <cell r="B83778" t="str">
            <v>0001</v>
          </cell>
        </row>
        <row r="83779">
          <cell r="B83779" t="str">
            <v>0001</v>
          </cell>
        </row>
        <row r="83780">
          <cell r="B83780" t="str">
            <v>0001</v>
          </cell>
        </row>
        <row r="83781">
          <cell r="B83781" t="str">
            <v>0001</v>
          </cell>
        </row>
        <row r="83782">
          <cell r="B83782" t="str">
            <v>0001</v>
          </cell>
        </row>
        <row r="83783">
          <cell r="B83783" t="str">
            <v>0001</v>
          </cell>
        </row>
        <row r="83784">
          <cell r="B83784" t="str">
            <v>0001</v>
          </cell>
        </row>
        <row r="83785">
          <cell r="B83785" t="str">
            <v>0001</v>
          </cell>
        </row>
        <row r="83786">
          <cell r="B83786" t="str">
            <v>0001</v>
          </cell>
        </row>
        <row r="83787">
          <cell r="B83787" t="str">
            <v>0001</v>
          </cell>
        </row>
        <row r="83788">
          <cell r="B83788" t="str">
            <v>0001</v>
          </cell>
        </row>
        <row r="83789">
          <cell r="B83789" t="str">
            <v>0001</v>
          </cell>
        </row>
        <row r="83790">
          <cell r="B83790" t="str">
            <v>0001</v>
          </cell>
        </row>
        <row r="83791">
          <cell r="B83791" t="str">
            <v>0001</v>
          </cell>
        </row>
        <row r="83792">
          <cell r="B83792" t="str">
            <v>0001</v>
          </cell>
        </row>
        <row r="83793">
          <cell r="B83793" t="str">
            <v>0001</v>
          </cell>
        </row>
        <row r="83794">
          <cell r="B83794" t="str">
            <v>0001</v>
          </cell>
        </row>
        <row r="83795">
          <cell r="B83795" t="str">
            <v>0001</v>
          </cell>
        </row>
        <row r="83796">
          <cell r="B83796" t="str">
            <v>0001</v>
          </cell>
        </row>
        <row r="83797">
          <cell r="B83797" t="str">
            <v>0001</v>
          </cell>
        </row>
        <row r="83798">
          <cell r="B83798" t="str">
            <v>0001</v>
          </cell>
        </row>
        <row r="83799">
          <cell r="B83799" t="str">
            <v>0001</v>
          </cell>
        </row>
        <row r="83800">
          <cell r="B83800" t="str">
            <v>0001</v>
          </cell>
        </row>
        <row r="83801">
          <cell r="B83801" t="str">
            <v>0001</v>
          </cell>
        </row>
        <row r="83802">
          <cell r="B83802" t="str">
            <v>0001</v>
          </cell>
        </row>
        <row r="83803">
          <cell r="B83803" t="str">
            <v>0001</v>
          </cell>
        </row>
        <row r="83804">
          <cell r="B83804" t="str">
            <v>0001</v>
          </cell>
        </row>
        <row r="83805">
          <cell r="B83805" t="str">
            <v>0001</v>
          </cell>
        </row>
        <row r="83806">
          <cell r="B83806" t="str">
            <v>0001</v>
          </cell>
        </row>
        <row r="83807">
          <cell r="B83807" t="str">
            <v>0001</v>
          </cell>
        </row>
        <row r="83808">
          <cell r="B83808" t="str">
            <v>0001</v>
          </cell>
        </row>
        <row r="83809">
          <cell r="B83809" t="str">
            <v>0001</v>
          </cell>
        </row>
        <row r="83810">
          <cell r="B83810" t="str">
            <v>0001</v>
          </cell>
        </row>
        <row r="83811">
          <cell r="B83811" t="str">
            <v>0001</v>
          </cell>
        </row>
        <row r="83812">
          <cell r="B83812" t="str">
            <v>0001</v>
          </cell>
        </row>
        <row r="83813">
          <cell r="B83813" t="str">
            <v>0001</v>
          </cell>
        </row>
        <row r="83814">
          <cell r="B83814" t="str">
            <v>0001</v>
          </cell>
        </row>
        <row r="83815">
          <cell r="B83815" t="str">
            <v>0001</v>
          </cell>
        </row>
        <row r="83816">
          <cell r="B83816" t="str">
            <v>0001</v>
          </cell>
        </row>
        <row r="83817">
          <cell r="B83817" t="str">
            <v>0001</v>
          </cell>
        </row>
        <row r="83818">
          <cell r="B83818" t="str">
            <v>0001</v>
          </cell>
        </row>
        <row r="83819">
          <cell r="B83819" t="str">
            <v>0001</v>
          </cell>
        </row>
        <row r="83820">
          <cell r="B83820" t="str">
            <v>0001</v>
          </cell>
        </row>
        <row r="83821">
          <cell r="B83821" t="str">
            <v>0001</v>
          </cell>
        </row>
        <row r="83822">
          <cell r="B83822" t="str">
            <v>0001</v>
          </cell>
        </row>
        <row r="83823">
          <cell r="B83823" t="str">
            <v>0001</v>
          </cell>
        </row>
        <row r="83824">
          <cell r="B83824" t="str">
            <v>0001</v>
          </cell>
        </row>
        <row r="83825">
          <cell r="B83825" t="str">
            <v>0001</v>
          </cell>
        </row>
        <row r="83826">
          <cell r="B83826" t="str">
            <v>0001</v>
          </cell>
        </row>
        <row r="83827">
          <cell r="B83827" t="str">
            <v>0001</v>
          </cell>
        </row>
        <row r="83828">
          <cell r="B83828" t="str">
            <v>0001</v>
          </cell>
        </row>
        <row r="83829">
          <cell r="B83829" t="str">
            <v>0001</v>
          </cell>
        </row>
        <row r="83830">
          <cell r="B83830" t="str">
            <v>0001</v>
          </cell>
        </row>
        <row r="83831">
          <cell r="B83831" t="str">
            <v>0001</v>
          </cell>
        </row>
        <row r="83832">
          <cell r="B83832" t="str">
            <v>0001</v>
          </cell>
        </row>
        <row r="83833">
          <cell r="B83833" t="str">
            <v>0001</v>
          </cell>
        </row>
        <row r="83834">
          <cell r="B83834" t="str">
            <v>0001</v>
          </cell>
        </row>
        <row r="83835">
          <cell r="B83835" t="str">
            <v>0001</v>
          </cell>
        </row>
        <row r="83836">
          <cell r="B83836" t="str">
            <v>0001</v>
          </cell>
        </row>
        <row r="83837">
          <cell r="B83837" t="str">
            <v>0001</v>
          </cell>
        </row>
        <row r="83838">
          <cell r="B83838" t="str">
            <v>0001</v>
          </cell>
        </row>
        <row r="83839">
          <cell r="B83839" t="str">
            <v>0001</v>
          </cell>
        </row>
        <row r="83840">
          <cell r="B83840" t="str">
            <v>0001</v>
          </cell>
        </row>
        <row r="83841">
          <cell r="B83841" t="str">
            <v>0001</v>
          </cell>
        </row>
        <row r="83842">
          <cell r="B83842" t="str">
            <v>0001</v>
          </cell>
        </row>
        <row r="83843">
          <cell r="B83843" t="str">
            <v>0001</v>
          </cell>
        </row>
        <row r="83844">
          <cell r="B83844" t="str">
            <v>0001</v>
          </cell>
        </row>
        <row r="83845">
          <cell r="B83845" t="str">
            <v>0001</v>
          </cell>
        </row>
        <row r="83846">
          <cell r="B83846" t="str">
            <v>0001</v>
          </cell>
        </row>
        <row r="83847">
          <cell r="B83847" t="str">
            <v>0001</v>
          </cell>
        </row>
        <row r="83848">
          <cell r="B83848" t="str">
            <v>0001</v>
          </cell>
        </row>
        <row r="83849">
          <cell r="B83849" t="str">
            <v>0001</v>
          </cell>
        </row>
        <row r="83850">
          <cell r="B83850" t="str">
            <v>0001</v>
          </cell>
        </row>
        <row r="83851">
          <cell r="B83851" t="str">
            <v>0001</v>
          </cell>
        </row>
        <row r="83852">
          <cell r="B83852" t="str">
            <v>0001</v>
          </cell>
        </row>
        <row r="83853">
          <cell r="B83853" t="str">
            <v>0001</v>
          </cell>
        </row>
        <row r="83854">
          <cell r="B83854" t="str">
            <v>0001</v>
          </cell>
        </row>
        <row r="83855">
          <cell r="B83855" t="str">
            <v>0001</v>
          </cell>
        </row>
        <row r="83856">
          <cell r="B83856" t="str">
            <v>0001</v>
          </cell>
        </row>
        <row r="83857">
          <cell r="B83857" t="str">
            <v>0001</v>
          </cell>
        </row>
        <row r="83858">
          <cell r="B83858" t="str">
            <v>0001</v>
          </cell>
        </row>
        <row r="83859">
          <cell r="B83859" t="str">
            <v>0001</v>
          </cell>
        </row>
        <row r="83860">
          <cell r="B83860" t="str">
            <v>0001</v>
          </cell>
        </row>
        <row r="83861">
          <cell r="B83861" t="str">
            <v>0001</v>
          </cell>
        </row>
        <row r="83862">
          <cell r="B83862" t="str">
            <v>0001</v>
          </cell>
        </row>
        <row r="83863">
          <cell r="B83863" t="str">
            <v>0001</v>
          </cell>
        </row>
        <row r="83864">
          <cell r="B83864" t="str">
            <v>0001</v>
          </cell>
        </row>
        <row r="83865">
          <cell r="B83865" t="str">
            <v>0001</v>
          </cell>
        </row>
        <row r="83866">
          <cell r="B83866" t="str">
            <v>0001</v>
          </cell>
        </row>
        <row r="83867">
          <cell r="B83867" t="str">
            <v>0001</v>
          </cell>
        </row>
        <row r="83868">
          <cell r="B83868" t="str">
            <v>0001</v>
          </cell>
        </row>
        <row r="83869">
          <cell r="B83869" t="str">
            <v>0001</v>
          </cell>
        </row>
        <row r="83870">
          <cell r="B83870" t="str">
            <v>0001</v>
          </cell>
        </row>
        <row r="83871">
          <cell r="B83871" t="str">
            <v>0001</v>
          </cell>
        </row>
        <row r="83872">
          <cell r="B83872" t="str">
            <v>0001</v>
          </cell>
        </row>
        <row r="83873">
          <cell r="B83873" t="str">
            <v>0001</v>
          </cell>
        </row>
        <row r="83874">
          <cell r="B83874" t="str">
            <v>0001</v>
          </cell>
        </row>
        <row r="83875">
          <cell r="B83875" t="str">
            <v>0001</v>
          </cell>
        </row>
        <row r="83876">
          <cell r="B83876" t="str">
            <v>0001</v>
          </cell>
        </row>
        <row r="83877">
          <cell r="B83877" t="str">
            <v>0001</v>
          </cell>
        </row>
        <row r="83878">
          <cell r="B83878" t="str">
            <v>0001</v>
          </cell>
        </row>
        <row r="83879">
          <cell r="B83879" t="str">
            <v>0001</v>
          </cell>
        </row>
        <row r="83880">
          <cell r="B83880" t="str">
            <v>0001</v>
          </cell>
        </row>
        <row r="83881">
          <cell r="B83881" t="str">
            <v>0001</v>
          </cell>
        </row>
        <row r="83882">
          <cell r="B83882" t="str">
            <v>0001</v>
          </cell>
        </row>
        <row r="83883">
          <cell r="B83883" t="str">
            <v>0001</v>
          </cell>
        </row>
        <row r="83884">
          <cell r="B83884" t="str">
            <v>0001</v>
          </cell>
        </row>
        <row r="83885">
          <cell r="B83885" t="str">
            <v>0001</v>
          </cell>
        </row>
        <row r="83886">
          <cell r="B83886" t="str">
            <v>0001</v>
          </cell>
        </row>
        <row r="83887">
          <cell r="B83887" t="str">
            <v>0001</v>
          </cell>
        </row>
        <row r="83888">
          <cell r="B83888" t="str">
            <v>0001</v>
          </cell>
        </row>
        <row r="83889">
          <cell r="B83889" t="str">
            <v>0001</v>
          </cell>
        </row>
        <row r="83890">
          <cell r="B83890" t="str">
            <v>0001</v>
          </cell>
        </row>
        <row r="83891">
          <cell r="B83891" t="str">
            <v>0001</v>
          </cell>
        </row>
        <row r="83892">
          <cell r="B83892" t="str">
            <v>0001</v>
          </cell>
        </row>
        <row r="83893">
          <cell r="B83893" t="str">
            <v>0001</v>
          </cell>
        </row>
        <row r="83894">
          <cell r="B83894" t="str">
            <v>0001</v>
          </cell>
        </row>
        <row r="83895">
          <cell r="B83895" t="str">
            <v>0001</v>
          </cell>
        </row>
        <row r="83896">
          <cell r="B83896" t="str">
            <v>0001</v>
          </cell>
        </row>
        <row r="83897">
          <cell r="B83897" t="str">
            <v>0001</v>
          </cell>
        </row>
        <row r="83898">
          <cell r="B83898" t="str">
            <v>0001</v>
          </cell>
        </row>
        <row r="83899">
          <cell r="B83899" t="str">
            <v>0001</v>
          </cell>
        </row>
        <row r="83900">
          <cell r="B83900" t="str">
            <v>0001</v>
          </cell>
        </row>
        <row r="83901">
          <cell r="B83901" t="str">
            <v>0001</v>
          </cell>
        </row>
        <row r="83902">
          <cell r="B83902" t="str">
            <v>0001</v>
          </cell>
        </row>
        <row r="83903">
          <cell r="B83903" t="str">
            <v>0001</v>
          </cell>
        </row>
        <row r="83904">
          <cell r="B83904" t="str">
            <v>0001</v>
          </cell>
        </row>
        <row r="83905">
          <cell r="B83905" t="str">
            <v>0001</v>
          </cell>
        </row>
        <row r="83906">
          <cell r="B83906" t="str">
            <v>0001</v>
          </cell>
        </row>
        <row r="83907">
          <cell r="B83907" t="str">
            <v>0001</v>
          </cell>
        </row>
        <row r="83908">
          <cell r="B83908" t="str">
            <v>0001</v>
          </cell>
        </row>
        <row r="83909">
          <cell r="B83909" t="str">
            <v>0001</v>
          </cell>
        </row>
        <row r="83910">
          <cell r="B83910" t="str">
            <v>0001</v>
          </cell>
        </row>
        <row r="83911">
          <cell r="B83911" t="str">
            <v>0001</v>
          </cell>
        </row>
        <row r="83912">
          <cell r="B83912" t="str">
            <v>0001</v>
          </cell>
        </row>
        <row r="83913">
          <cell r="B83913" t="str">
            <v>0001</v>
          </cell>
        </row>
        <row r="83914">
          <cell r="B83914" t="str">
            <v>0001</v>
          </cell>
        </row>
        <row r="83915">
          <cell r="B83915" t="str">
            <v>0001</v>
          </cell>
        </row>
        <row r="83916">
          <cell r="B83916" t="str">
            <v>0001</v>
          </cell>
        </row>
        <row r="83917">
          <cell r="B83917" t="str">
            <v>0001</v>
          </cell>
        </row>
        <row r="83918">
          <cell r="B83918" t="str">
            <v>0001</v>
          </cell>
        </row>
        <row r="83919">
          <cell r="B83919" t="str">
            <v>0001</v>
          </cell>
        </row>
        <row r="83920">
          <cell r="B83920" t="str">
            <v>0001</v>
          </cell>
        </row>
        <row r="83921">
          <cell r="B83921" t="str">
            <v>0001</v>
          </cell>
        </row>
        <row r="83922">
          <cell r="B83922" t="str">
            <v>0001</v>
          </cell>
        </row>
        <row r="83923">
          <cell r="B83923" t="str">
            <v>0001</v>
          </cell>
        </row>
        <row r="83924">
          <cell r="B83924" t="str">
            <v>0001</v>
          </cell>
        </row>
        <row r="83925">
          <cell r="B83925" t="str">
            <v>0001</v>
          </cell>
        </row>
        <row r="83926">
          <cell r="B83926" t="str">
            <v>0001</v>
          </cell>
        </row>
        <row r="83927">
          <cell r="B83927" t="str">
            <v>0001</v>
          </cell>
        </row>
        <row r="83928">
          <cell r="B83928" t="str">
            <v>0001</v>
          </cell>
        </row>
        <row r="83929">
          <cell r="B83929" t="str">
            <v>0001</v>
          </cell>
        </row>
        <row r="83930">
          <cell r="B83930" t="str">
            <v>0001</v>
          </cell>
        </row>
        <row r="83931">
          <cell r="B83931" t="str">
            <v>0001</v>
          </cell>
        </row>
        <row r="83932">
          <cell r="B83932" t="str">
            <v>0001</v>
          </cell>
        </row>
        <row r="83933">
          <cell r="B83933" t="str">
            <v>0001</v>
          </cell>
        </row>
        <row r="83934">
          <cell r="B83934" t="str">
            <v>0001</v>
          </cell>
        </row>
        <row r="83935">
          <cell r="B83935" t="str">
            <v>0001</v>
          </cell>
        </row>
        <row r="83936">
          <cell r="B83936" t="str">
            <v>0001</v>
          </cell>
        </row>
        <row r="83937">
          <cell r="B83937" t="str">
            <v>0001</v>
          </cell>
        </row>
        <row r="83938">
          <cell r="B83938" t="str">
            <v>0001</v>
          </cell>
        </row>
        <row r="83939">
          <cell r="B83939" t="str">
            <v>0001</v>
          </cell>
        </row>
        <row r="83940">
          <cell r="B83940" t="str">
            <v>0001</v>
          </cell>
        </row>
        <row r="83941">
          <cell r="B83941" t="str">
            <v>0001</v>
          </cell>
        </row>
        <row r="83942">
          <cell r="B83942" t="str">
            <v>0001</v>
          </cell>
        </row>
        <row r="83943">
          <cell r="B83943" t="str">
            <v>0001</v>
          </cell>
        </row>
        <row r="83944">
          <cell r="B83944" t="str">
            <v>0001</v>
          </cell>
        </row>
        <row r="83945">
          <cell r="B83945" t="str">
            <v>0001</v>
          </cell>
        </row>
        <row r="83946">
          <cell r="B83946" t="str">
            <v>0001</v>
          </cell>
        </row>
        <row r="83947">
          <cell r="B83947" t="str">
            <v>0001</v>
          </cell>
        </row>
        <row r="83948">
          <cell r="B83948" t="str">
            <v>0001</v>
          </cell>
        </row>
        <row r="83949">
          <cell r="B83949" t="str">
            <v>0001</v>
          </cell>
        </row>
        <row r="83950">
          <cell r="B83950" t="str">
            <v>0001</v>
          </cell>
        </row>
        <row r="83951">
          <cell r="B83951" t="str">
            <v>0001</v>
          </cell>
        </row>
        <row r="83952">
          <cell r="B83952" t="str">
            <v>0001</v>
          </cell>
        </row>
        <row r="83953">
          <cell r="B83953" t="str">
            <v>0001</v>
          </cell>
        </row>
        <row r="83954">
          <cell r="B83954" t="str">
            <v>0001</v>
          </cell>
        </row>
        <row r="83955">
          <cell r="B83955" t="str">
            <v>0001</v>
          </cell>
        </row>
        <row r="83956">
          <cell r="B83956" t="str">
            <v>0001</v>
          </cell>
        </row>
        <row r="83957">
          <cell r="B83957" t="str">
            <v>0001</v>
          </cell>
        </row>
        <row r="83958">
          <cell r="B83958" t="str">
            <v>0001</v>
          </cell>
        </row>
        <row r="83959">
          <cell r="B83959" t="str">
            <v>0001</v>
          </cell>
        </row>
        <row r="83960">
          <cell r="B83960" t="str">
            <v>0001</v>
          </cell>
        </row>
        <row r="83961">
          <cell r="B83961" t="str">
            <v>0001</v>
          </cell>
        </row>
        <row r="83962">
          <cell r="B83962" t="str">
            <v>0001</v>
          </cell>
        </row>
        <row r="83963">
          <cell r="B83963" t="str">
            <v>0001</v>
          </cell>
        </row>
        <row r="83964">
          <cell r="B83964" t="str">
            <v>0001</v>
          </cell>
        </row>
        <row r="83965">
          <cell r="B83965" t="str">
            <v>0001</v>
          </cell>
        </row>
        <row r="83966">
          <cell r="B83966" t="str">
            <v>0001</v>
          </cell>
        </row>
        <row r="83967">
          <cell r="B83967" t="str">
            <v>0001</v>
          </cell>
        </row>
        <row r="83968">
          <cell r="B83968" t="str">
            <v>0001</v>
          </cell>
        </row>
        <row r="83969">
          <cell r="B83969" t="str">
            <v>0001</v>
          </cell>
        </row>
        <row r="83970">
          <cell r="B83970" t="str">
            <v>0001</v>
          </cell>
        </row>
        <row r="83971">
          <cell r="B83971" t="str">
            <v>0001</v>
          </cell>
        </row>
        <row r="83972">
          <cell r="B83972" t="str">
            <v>0001</v>
          </cell>
        </row>
        <row r="83973">
          <cell r="B83973" t="str">
            <v>0001</v>
          </cell>
        </row>
        <row r="83974">
          <cell r="B83974" t="str">
            <v>0001</v>
          </cell>
        </row>
        <row r="83975">
          <cell r="B83975" t="str">
            <v>0001</v>
          </cell>
        </row>
        <row r="83976">
          <cell r="B83976" t="str">
            <v>0001</v>
          </cell>
        </row>
        <row r="83977">
          <cell r="B83977" t="str">
            <v>0001</v>
          </cell>
        </row>
        <row r="83978">
          <cell r="B83978" t="str">
            <v>0001</v>
          </cell>
        </row>
        <row r="83979">
          <cell r="B83979" t="str">
            <v>0001</v>
          </cell>
        </row>
        <row r="83980">
          <cell r="B83980" t="str">
            <v>0001</v>
          </cell>
        </row>
        <row r="83981">
          <cell r="B83981" t="str">
            <v>0001</v>
          </cell>
        </row>
        <row r="83982">
          <cell r="B83982" t="str">
            <v>0001</v>
          </cell>
        </row>
        <row r="83983">
          <cell r="B83983" t="str">
            <v>0001</v>
          </cell>
        </row>
        <row r="83984">
          <cell r="B83984" t="str">
            <v>0001</v>
          </cell>
        </row>
        <row r="83985">
          <cell r="B83985" t="str">
            <v>0001</v>
          </cell>
        </row>
        <row r="83986">
          <cell r="B83986" t="str">
            <v>0001</v>
          </cell>
        </row>
        <row r="83987">
          <cell r="B83987" t="str">
            <v>0001</v>
          </cell>
        </row>
        <row r="83988">
          <cell r="B83988" t="str">
            <v>0001</v>
          </cell>
        </row>
        <row r="83989">
          <cell r="B83989" t="str">
            <v>0001</v>
          </cell>
        </row>
        <row r="83990">
          <cell r="B83990" t="str">
            <v>0001</v>
          </cell>
        </row>
        <row r="83991">
          <cell r="B83991" t="str">
            <v>0001</v>
          </cell>
        </row>
        <row r="83992">
          <cell r="B83992" t="str">
            <v>0001</v>
          </cell>
        </row>
        <row r="83993">
          <cell r="B83993" t="str">
            <v>0001</v>
          </cell>
        </row>
        <row r="83994">
          <cell r="B83994" t="str">
            <v>0001</v>
          </cell>
        </row>
        <row r="83995">
          <cell r="B83995" t="str">
            <v>0001</v>
          </cell>
        </row>
        <row r="83996">
          <cell r="B83996" t="str">
            <v>0001</v>
          </cell>
        </row>
        <row r="83997">
          <cell r="B83997" t="str">
            <v>0001</v>
          </cell>
        </row>
        <row r="83998">
          <cell r="B83998" t="str">
            <v>0001</v>
          </cell>
        </row>
        <row r="83999">
          <cell r="B83999" t="str">
            <v>0001</v>
          </cell>
        </row>
        <row r="84000">
          <cell r="B84000" t="str">
            <v>0001</v>
          </cell>
        </row>
        <row r="84001">
          <cell r="B84001" t="str">
            <v>0001</v>
          </cell>
        </row>
        <row r="84002">
          <cell r="B84002" t="str">
            <v>0001</v>
          </cell>
        </row>
        <row r="84003">
          <cell r="B84003" t="str">
            <v>0001</v>
          </cell>
        </row>
        <row r="84004">
          <cell r="B84004" t="str">
            <v>0001</v>
          </cell>
        </row>
        <row r="84005">
          <cell r="B84005" t="str">
            <v>0001</v>
          </cell>
        </row>
        <row r="84006">
          <cell r="B84006" t="str">
            <v>0001</v>
          </cell>
        </row>
        <row r="84007">
          <cell r="B84007" t="str">
            <v>0001</v>
          </cell>
        </row>
        <row r="84008">
          <cell r="B84008" t="str">
            <v>0001</v>
          </cell>
        </row>
        <row r="84009">
          <cell r="B84009" t="str">
            <v>0001</v>
          </cell>
        </row>
        <row r="84010">
          <cell r="B84010" t="str">
            <v>0001</v>
          </cell>
        </row>
        <row r="84011">
          <cell r="B84011" t="str">
            <v>0001</v>
          </cell>
        </row>
        <row r="84012">
          <cell r="B84012" t="str">
            <v>0001</v>
          </cell>
        </row>
        <row r="84013">
          <cell r="B84013" t="str">
            <v>0001</v>
          </cell>
        </row>
        <row r="84014">
          <cell r="B84014" t="str">
            <v>0001</v>
          </cell>
        </row>
        <row r="84015">
          <cell r="B84015" t="str">
            <v>0001</v>
          </cell>
        </row>
        <row r="84016">
          <cell r="B84016" t="str">
            <v>0001</v>
          </cell>
        </row>
        <row r="84017">
          <cell r="B84017" t="str">
            <v>0001</v>
          </cell>
        </row>
        <row r="84018">
          <cell r="B84018" t="str">
            <v>0001</v>
          </cell>
        </row>
        <row r="84019">
          <cell r="B84019" t="str">
            <v>0001</v>
          </cell>
        </row>
        <row r="84020">
          <cell r="B84020" t="str">
            <v>0001</v>
          </cell>
        </row>
        <row r="84021">
          <cell r="B84021" t="str">
            <v>0001</v>
          </cell>
        </row>
        <row r="84022">
          <cell r="B84022" t="str">
            <v>0001</v>
          </cell>
        </row>
        <row r="84023">
          <cell r="B84023" t="str">
            <v>0001</v>
          </cell>
        </row>
        <row r="84024">
          <cell r="B84024" t="str">
            <v>0001</v>
          </cell>
        </row>
        <row r="84025">
          <cell r="B84025" t="str">
            <v>0001</v>
          </cell>
        </row>
      </sheetData>
      <sheetData sheetId="10">
        <row r="1">
          <cell r="Q1" t="str">
            <v>WBSE Ellipse Reference</v>
          </cell>
        </row>
      </sheetData>
      <sheetData sheetId="11">
        <row r="1">
          <cell r="Q1" t="str">
            <v>WBSE Ellipse Reference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 V2 to V3"/>
      <sheetName val="SUDS V1 to V2"/>
      <sheetName val="THESL JE V2"/>
      <sheetName val="THESL JE V2 Next Month"/>
      <sheetName val="THESL Tax Summary"/>
      <sheetName val="1-1.0 Tax Rates"/>
      <sheetName val="1-2 Payable Continuity"/>
      <sheetName val="THESL FITA_L - 2008"/>
      <sheetName val="FITA Rec"/>
      <sheetName val="1-4 Schedule 1 - 2008"/>
      <sheetName val="1-4-1 Responses fm bus units"/>
      <sheetName val="1-4-3 Non-deductible expenses"/>
      <sheetName val="1-4-5 Transition Cost Inclusion"/>
      <sheetName val="1-4-14 2006 SC Costs"/>
      <sheetName val="1-4-11 SM Revenue and exp"/>
      <sheetName val="1-4-11.1 SM Revenue JE"/>
      <sheetName val="1-4-15 SM Revenue"/>
      <sheetName val="1-4-18 Impact on 2008 EDR"/>
      <sheetName val="1-5 Capital tax - 2008"/>
      <sheetName val="1-5-1 THESL 2008 Sch 8 FMV BUMP"/>
      <sheetName val=" 1-5-2 Sch 10 FMV Bump"/>
      <sheetName val="1-6 Schedule 8 - 2008"/>
      <sheetName val="1-6A FA ADDITIONS"/>
      <sheetName val="Q2 DISPOSALS"/>
      <sheetName val="1-6B FA_addn_cost_afudc"/>
      <sheetName val="1-6C Tax gain(loss)-Sale of FA"/>
      <sheetName val="1-6D NBV V3"/>
      <sheetName val="1-6D NBV V2"/>
      <sheetName val="1-6D NBV V1"/>
      <sheetName val="1-6D-2 DISPOSALS"/>
      <sheetName val="1-6E Sch 8 Forecast vs actual"/>
      <sheetName val="1-6F Cap Lease Exec Auto"/>
      <sheetName val="1-6G Non deduct auto lease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9 Schedule 13 - 2008"/>
      <sheetName val="1-10 Monogram Lease"/>
      <sheetName val="1-11 Milner Lease"/>
      <sheetName val="1-15 2007 2008 LRAM SSM"/>
      <sheetName val="Tax Reserves Summary - 2008"/>
      <sheetName val="Tax Reserves - 2008"/>
      <sheetName val="AFDA Analysis"/>
      <sheetName val="Est Int"/>
      <sheetName val="thesl effective tax analysis"/>
      <sheetName val="DO NOT USE THESL FITA_L - 2006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G8">
            <v>0.19500000000000001</v>
          </cell>
        </row>
        <row r="9">
          <cell r="G9">
            <v>0.14000000000000001</v>
          </cell>
        </row>
        <row r="10">
          <cell r="G10">
            <v>0.33500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FS Impact by FS line"/>
      <sheetName val="FS Impact by JV"/>
      <sheetName val="FS impact by Account"/>
      <sheetName val="Supporting Info"/>
      <sheetName val="JV_COUNT"/>
      <sheetName val="blank"/>
      <sheetName val="Notes"/>
      <sheetName val="Summary"/>
    </sheetNames>
    <sheetDataSet>
      <sheetData sheetId="0">
        <row r="1">
          <cell r="A1" t="str">
            <v>Toronto Hydro</v>
          </cell>
        </row>
      </sheetData>
      <sheetData sheetId="1"/>
      <sheetData sheetId="2"/>
      <sheetData sheetId="3"/>
      <sheetData sheetId="4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 Asset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Liab.-Current</v>
          </cell>
          <cell r="B19" t="str">
            <v>BS</v>
          </cell>
        </row>
        <row r="20">
          <cell r="A20" t="str">
            <v>Liab.-Non Curr.</v>
          </cell>
          <cell r="B20" t="str">
            <v>BS</v>
          </cell>
        </row>
        <row r="21">
          <cell r="A21" t="str">
            <v>Liab-Reg Liab</v>
          </cell>
          <cell r="B21" t="str">
            <v>BS</v>
          </cell>
        </row>
        <row r="22">
          <cell r="A22" t="str">
            <v>Asset-Reg Assets</v>
          </cell>
          <cell r="B22" t="str">
            <v>BS</v>
          </cell>
        </row>
        <row r="23">
          <cell r="A23" t="str">
            <v>Equity</v>
          </cell>
          <cell r="B23" t="str">
            <v>RE</v>
          </cell>
        </row>
        <row r="24">
          <cell r="A24" t="str">
            <v>Revenue</v>
          </cell>
          <cell r="B24" t="str">
            <v>IS</v>
          </cell>
        </row>
        <row r="25">
          <cell r="A25" t="str">
            <v>Cost of Sales</v>
          </cell>
          <cell r="B25" t="str">
            <v>IS</v>
          </cell>
        </row>
        <row r="26">
          <cell r="A26" t="str">
            <v>OPEX</v>
          </cell>
          <cell r="B26" t="str">
            <v>IS</v>
          </cell>
        </row>
        <row r="27">
          <cell r="A27" t="str">
            <v>Other Income</v>
          </cell>
          <cell r="B27" t="str">
            <v>IS</v>
          </cell>
        </row>
        <row r="28">
          <cell r="A28" t="str">
            <v>Income from disc ops</v>
          </cell>
          <cell r="B28" t="str">
            <v>IS</v>
          </cell>
        </row>
        <row r="29">
          <cell r="A29" t="str">
            <v>Tax Exp.</v>
          </cell>
          <cell r="B29" t="str">
            <v>IS</v>
          </cell>
        </row>
        <row r="30">
          <cell r="A30" t="str">
            <v>Dep./Amort.</v>
          </cell>
          <cell r="B30" t="str">
            <v>IS</v>
          </cell>
        </row>
        <row r="31">
          <cell r="A31" t="str">
            <v>Current Liab. from disc ops</v>
          </cell>
          <cell r="B31" t="str">
            <v>BS</v>
          </cell>
        </row>
        <row r="32">
          <cell r="A32" t="str">
            <v>Change in FV of investments</v>
          </cell>
          <cell r="B32" t="str">
            <v>IS</v>
          </cell>
        </row>
        <row r="33">
          <cell r="A33" t="str">
            <v>Interest income</v>
          </cell>
          <cell r="B33" t="str">
            <v>IS</v>
          </cell>
        </row>
        <row r="34">
          <cell r="A34" t="str">
            <v>Interest exp</v>
          </cell>
          <cell r="B34" t="str">
            <v>IS</v>
          </cell>
        </row>
        <row r="37">
          <cell r="A37" t="str">
            <v>JSC</v>
          </cell>
          <cell r="B37" t="str">
            <v>VP, Fin.</v>
          </cell>
        </row>
        <row r="38">
          <cell r="A38" t="str">
            <v>CAS</v>
          </cell>
          <cell r="B38" t="str">
            <v>Controller</v>
          </cell>
        </row>
        <row r="39">
          <cell r="A39" t="str">
            <v>ARG</v>
          </cell>
          <cell r="B39" t="str">
            <v>Controller</v>
          </cell>
        </row>
        <row r="40">
          <cell r="A40" t="str">
            <v>AJ</v>
          </cell>
          <cell r="B40" t="str">
            <v>THESL</v>
          </cell>
        </row>
        <row r="41">
          <cell r="A41" t="str">
            <v>IC</v>
          </cell>
          <cell r="B41" t="str">
            <v>THESL</v>
          </cell>
        </row>
        <row r="42">
          <cell r="A42" t="str">
            <v>EY</v>
          </cell>
          <cell r="B42" t="str">
            <v>THESL</v>
          </cell>
        </row>
        <row r="43">
          <cell r="A43" t="str">
            <v>JR</v>
          </cell>
          <cell r="B43" t="str">
            <v>Accting THESL</v>
          </cell>
        </row>
        <row r="44">
          <cell r="A44" t="str">
            <v>AT</v>
          </cell>
          <cell r="B44" t="str">
            <v>THESL</v>
          </cell>
        </row>
        <row r="45">
          <cell r="A45" t="str">
            <v>BP</v>
          </cell>
          <cell r="B45" t="str">
            <v>Tax</v>
          </cell>
        </row>
        <row r="46">
          <cell r="A46" t="str">
            <v>MS</v>
          </cell>
          <cell r="B46" t="str">
            <v>Tax</v>
          </cell>
        </row>
        <row r="47">
          <cell r="A47" t="str">
            <v>JH</v>
          </cell>
          <cell r="B47" t="str">
            <v>THESL</v>
          </cell>
        </row>
        <row r="48">
          <cell r="A48" t="str">
            <v>LB</v>
          </cell>
          <cell r="B48" t="str">
            <v>CAAR</v>
          </cell>
        </row>
        <row r="49">
          <cell r="A49" t="str">
            <v>CO</v>
          </cell>
          <cell r="B49" t="str">
            <v>CAAR</v>
          </cell>
        </row>
        <row r="50">
          <cell r="A50" t="str">
            <v>LR</v>
          </cell>
          <cell r="B50" t="str">
            <v>CAAR</v>
          </cell>
        </row>
        <row r="51">
          <cell r="A51" t="str">
            <v>JS</v>
          </cell>
          <cell r="B51" t="str">
            <v>THESL</v>
          </cell>
        </row>
        <row r="52">
          <cell r="A52" t="str">
            <v>NS</v>
          </cell>
          <cell r="B52" t="str">
            <v>THESL</v>
          </cell>
        </row>
        <row r="53">
          <cell r="A53" t="str">
            <v>WS</v>
          </cell>
          <cell r="B53" t="str">
            <v>CAAR</v>
          </cell>
        </row>
        <row r="54">
          <cell r="A54" t="str">
            <v>TS</v>
          </cell>
          <cell r="B54" t="str">
            <v>Payroll</v>
          </cell>
        </row>
        <row r="55">
          <cell r="A55" t="str">
            <v>VJ</v>
          </cell>
          <cell r="B55" t="str">
            <v>Payroll</v>
          </cell>
        </row>
        <row r="56">
          <cell r="A56" t="str">
            <v>PW</v>
          </cell>
          <cell r="B56" t="str">
            <v>THTI</v>
          </cell>
        </row>
        <row r="57">
          <cell r="A57" t="str">
            <v>GM</v>
          </cell>
          <cell r="B57" t="str">
            <v>THESL</v>
          </cell>
        </row>
        <row r="58">
          <cell r="A58" t="str">
            <v>AF</v>
          </cell>
          <cell r="B58" t="str">
            <v>AP</v>
          </cell>
        </row>
        <row r="59">
          <cell r="A59" t="str">
            <v>GT</v>
          </cell>
          <cell r="B59" t="str">
            <v>Rates</v>
          </cell>
        </row>
        <row r="60">
          <cell r="A60" t="str">
            <v>DC</v>
          </cell>
          <cell r="B60" t="str">
            <v>Rates</v>
          </cell>
        </row>
        <row r="61">
          <cell r="A61" t="str">
            <v>WS</v>
          </cell>
          <cell r="B61" t="str">
            <v>THESL</v>
          </cell>
        </row>
        <row r="62">
          <cell r="A62" t="str">
            <v>PL</v>
          </cell>
          <cell r="B62" t="str">
            <v>CAAR</v>
          </cell>
        </row>
        <row r="63">
          <cell r="A63" t="str">
            <v>JL</v>
          </cell>
          <cell r="B63" t="str">
            <v>Rates</v>
          </cell>
        </row>
        <row r="64">
          <cell r="A64" t="str">
            <v>TL</v>
          </cell>
          <cell r="B64" t="str">
            <v>Rates</v>
          </cell>
        </row>
        <row r="65">
          <cell r="A65" t="str">
            <v>SY</v>
          </cell>
          <cell r="B65" t="str">
            <v>Rates</v>
          </cell>
        </row>
        <row r="66">
          <cell r="A66" t="str">
            <v>AH</v>
          </cell>
          <cell r="B66" t="str">
            <v>THSLI</v>
          </cell>
        </row>
        <row r="67">
          <cell r="A67" t="str">
            <v>AG</v>
          </cell>
          <cell r="B67" t="str">
            <v>THESL</v>
          </cell>
        </row>
        <row r="68">
          <cell r="A68" t="str">
            <v>RG</v>
          </cell>
          <cell r="B68" t="str">
            <v>THTI</v>
          </cell>
        </row>
        <row r="69">
          <cell r="A69" t="str">
            <v>GG</v>
          </cell>
          <cell r="B69" t="str">
            <v>CDM</v>
          </cell>
        </row>
        <row r="70">
          <cell r="A70" t="str">
            <v>FZ</v>
          </cell>
          <cell r="B70" t="str">
            <v>THESI</v>
          </cell>
        </row>
        <row r="71">
          <cell r="A71" t="str">
            <v>DB</v>
          </cell>
          <cell r="B71" t="str">
            <v>Treasury</v>
          </cell>
        </row>
        <row r="72">
          <cell r="A72" t="str">
            <v>SD</v>
          </cell>
          <cell r="B72" t="str">
            <v>AR/CC</v>
          </cell>
        </row>
        <row r="73">
          <cell r="A73" t="str">
            <v>DS</v>
          </cell>
          <cell r="B73" t="str">
            <v>Treasury</v>
          </cell>
        </row>
        <row r="74">
          <cell r="A74" t="str">
            <v>PS</v>
          </cell>
          <cell r="B74" t="str">
            <v>Rates</v>
          </cell>
        </row>
        <row r="75">
          <cell r="A75" t="str">
            <v>LW</v>
          </cell>
          <cell r="B75" t="str">
            <v>Legal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D.1"/>
      <sheetName val="D.2"/>
      <sheetName val="D.3"/>
      <sheetName val="D.4"/>
      <sheetName val="D.5"/>
      <sheetName val="D.6"/>
      <sheetName val="E.1"/>
      <sheetName val="E.2"/>
      <sheetName val="E.3"/>
      <sheetName val="F.1"/>
      <sheetName val="F.2"/>
      <sheetName val="Sheet2"/>
    </sheetNames>
    <sheetDataSet>
      <sheetData sheetId="0"/>
      <sheetData sheetId="1"/>
      <sheetData sheetId="2"/>
      <sheetData sheetId="3"/>
      <sheetData sheetId="4">
        <row r="7">
          <cell r="B7" t="str">
            <v>IOP Spending</v>
          </cell>
          <cell r="H7">
            <v>2.5000000000000001E-2</v>
          </cell>
          <cell r="I7">
            <v>0.03</v>
          </cell>
          <cell r="J7">
            <v>0.03</v>
          </cell>
          <cell r="K7">
            <v>0.03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</row>
        <row r="8">
          <cell r="B8" t="str">
            <v>New stations</v>
          </cell>
          <cell r="H8">
            <v>2.5000000000000001E-2</v>
          </cell>
          <cell r="I8">
            <v>0.03</v>
          </cell>
          <cell r="J8">
            <v>0.03</v>
          </cell>
          <cell r="K8">
            <v>0.03</v>
          </cell>
          <cell r="L8">
            <v>0.03</v>
          </cell>
          <cell r="M8">
            <v>0.03</v>
          </cell>
          <cell r="N8">
            <v>0.03</v>
          </cell>
          <cell r="O8">
            <v>0.03</v>
          </cell>
        </row>
        <row r="9">
          <cell r="B9" t="str">
            <v>Other distribution ops.</v>
          </cell>
          <cell r="H9">
            <v>2.5000000000000001E-2</v>
          </cell>
          <cell r="I9">
            <v>0.03</v>
          </cell>
          <cell r="J9">
            <v>0.03</v>
          </cell>
          <cell r="K9">
            <v>0.03</v>
          </cell>
          <cell r="L9">
            <v>0.03</v>
          </cell>
          <cell r="M9">
            <v>0.03</v>
          </cell>
          <cell r="N9">
            <v>0.03</v>
          </cell>
          <cell r="O9">
            <v>0.03</v>
          </cell>
        </row>
        <row r="10">
          <cell r="B10" t="str">
            <v>Technology</v>
          </cell>
          <cell r="H10">
            <v>0.14499999999999999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</row>
        <row r="11">
          <cell r="B11" t="str">
            <v>Facilities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</row>
        <row r="12">
          <cell r="B12" t="str">
            <v>General Plant &amp; Other</v>
          </cell>
          <cell r="H12">
            <v>0.09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</row>
        <row r="13">
          <cell r="B13" t="str">
            <v>Street Lighting THESL Unregulated</v>
          </cell>
          <cell r="H13">
            <v>0.04</v>
          </cell>
          <cell r="I13">
            <v>0.04</v>
          </cell>
          <cell r="J13">
            <v>0.04</v>
          </cell>
          <cell r="K13">
            <v>0.04</v>
          </cell>
          <cell r="L13">
            <v>0.04</v>
          </cell>
          <cell r="M13">
            <v>0.04</v>
          </cell>
          <cell r="N13">
            <v>0.04</v>
          </cell>
          <cell r="O13">
            <v>0.04</v>
          </cell>
        </row>
        <row r="14">
          <cell r="B14" t="str">
            <v>Street Lighting THESI</v>
          </cell>
          <cell r="H14">
            <v>0.04</v>
          </cell>
          <cell r="I14">
            <v>0.04</v>
          </cell>
          <cell r="J14">
            <v>0.04</v>
          </cell>
          <cell r="K14">
            <v>0.04</v>
          </cell>
          <cell r="L14">
            <v>0.04</v>
          </cell>
          <cell r="M14">
            <v>0.04</v>
          </cell>
          <cell r="N14">
            <v>0.04</v>
          </cell>
          <cell r="O14">
            <v>0.04</v>
          </cell>
        </row>
        <row r="15">
          <cell r="B15" t="str">
            <v>Generation</v>
          </cell>
          <cell r="H15">
            <v>0.04</v>
          </cell>
          <cell r="I15">
            <v>0.04</v>
          </cell>
          <cell r="J15">
            <v>0.04</v>
          </cell>
          <cell r="K15">
            <v>0.04</v>
          </cell>
          <cell r="L15">
            <v>0.04</v>
          </cell>
          <cell r="M15">
            <v>0.04</v>
          </cell>
          <cell r="N15">
            <v>0.04</v>
          </cell>
          <cell r="O15">
            <v>0.04</v>
          </cell>
        </row>
        <row r="16">
          <cell r="B16" t="str">
            <v>First year - half year rule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</row>
      </sheetData>
      <sheetData sheetId="5"/>
      <sheetData sheetId="6">
        <row r="9">
          <cell r="A9" t="str">
            <v>Revenu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0-BO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"/>
      <sheetName val="18. EAR"/>
      <sheetName val="Definations"/>
      <sheetName val="Query1"/>
      <sheetName val="Report1"/>
      <sheetName val="Query2"/>
      <sheetName val="Query-FY10 (BudReclass)"/>
      <sheetName val="Query-FY10"/>
      <sheetName val="Query-FY09"/>
      <sheetName val="Pivot 2 (HR)"/>
      <sheetName val="Pivot 2"/>
      <sheetName val="FY09 &amp; FY10"/>
      <sheetName val="List of Smart list"/>
      <sheetName val="List RC"/>
      <sheetName val="List Position Info"/>
      <sheetName val="EDR (Category)"/>
      <sheetName val="EDR (B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H1">
            <v>0</v>
          </cell>
          <cell r="BZ1">
            <v>0</v>
          </cell>
        </row>
        <row r="2">
          <cell r="BZ2" t="str">
            <v>BegBalance</v>
          </cell>
        </row>
        <row r="3">
          <cell r="BZ3" t="str">
            <v>9906 Engineering Admin Allocated</v>
          </cell>
        </row>
        <row r="4">
          <cell r="BZ4">
            <v>0</v>
          </cell>
        </row>
        <row r="5">
          <cell r="BZ5">
            <v>0</v>
          </cell>
        </row>
        <row r="6">
          <cell r="BZ6">
            <v>0</v>
          </cell>
        </row>
        <row r="7">
          <cell r="BZ7">
            <v>0</v>
          </cell>
        </row>
        <row r="8">
          <cell r="BZ8">
            <v>0</v>
          </cell>
        </row>
        <row r="9">
          <cell r="BZ9">
            <v>0</v>
          </cell>
        </row>
        <row r="10">
          <cell r="BZ10">
            <v>0</v>
          </cell>
        </row>
        <row r="11">
          <cell r="BZ11">
            <v>0</v>
          </cell>
        </row>
        <row r="12">
          <cell r="BZ12">
            <v>0</v>
          </cell>
        </row>
        <row r="13">
          <cell r="BZ13">
            <v>0</v>
          </cell>
        </row>
        <row r="14">
          <cell r="BZ14">
            <v>0</v>
          </cell>
        </row>
        <row r="15">
          <cell r="BZ15">
            <v>0</v>
          </cell>
        </row>
        <row r="16">
          <cell r="BZ16">
            <v>0</v>
          </cell>
        </row>
        <row r="17">
          <cell r="BZ17">
            <v>0</v>
          </cell>
        </row>
        <row r="18">
          <cell r="BZ18">
            <v>0</v>
          </cell>
        </row>
        <row r="19">
          <cell r="BZ19">
            <v>0</v>
          </cell>
        </row>
        <row r="20">
          <cell r="BZ20">
            <v>0</v>
          </cell>
        </row>
        <row r="21">
          <cell r="BZ21">
            <v>0</v>
          </cell>
        </row>
        <row r="22">
          <cell r="BZ22">
            <v>0</v>
          </cell>
        </row>
        <row r="23">
          <cell r="BZ23">
            <v>0</v>
          </cell>
        </row>
        <row r="24">
          <cell r="BZ24">
            <v>0</v>
          </cell>
        </row>
        <row r="25">
          <cell r="BZ25">
            <v>0</v>
          </cell>
        </row>
        <row r="26">
          <cell r="BZ26">
            <v>0</v>
          </cell>
        </row>
        <row r="27">
          <cell r="BZ27">
            <v>0</v>
          </cell>
        </row>
        <row r="28">
          <cell r="BZ28">
            <v>0</v>
          </cell>
        </row>
        <row r="29">
          <cell r="BZ29">
            <v>0</v>
          </cell>
        </row>
        <row r="30">
          <cell r="BZ30">
            <v>0</v>
          </cell>
        </row>
        <row r="31">
          <cell r="BZ31">
            <v>0</v>
          </cell>
        </row>
        <row r="32">
          <cell r="BZ32">
            <v>0</v>
          </cell>
        </row>
        <row r="33">
          <cell r="BZ33">
            <v>0</v>
          </cell>
        </row>
        <row r="34">
          <cell r="BZ34">
            <v>0</v>
          </cell>
        </row>
        <row r="35">
          <cell r="BZ35">
            <v>0</v>
          </cell>
        </row>
        <row r="36">
          <cell r="BZ36">
            <v>0</v>
          </cell>
        </row>
        <row r="37">
          <cell r="BZ37">
            <v>0</v>
          </cell>
        </row>
        <row r="38">
          <cell r="BZ38">
            <v>0</v>
          </cell>
        </row>
        <row r="39">
          <cell r="BZ39">
            <v>0</v>
          </cell>
        </row>
        <row r="40">
          <cell r="BZ40">
            <v>0</v>
          </cell>
        </row>
        <row r="41">
          <cell r="BZ41">
            <v>0</v>
          </cell>
        </row>
        <row r="42">
          <cell r="BZ42">
            <v>0</v>
          </cell>
        </row>
        <row r="43">
          <cell r="BZ43">
            <v>0</v>
          </cell>
        </row>
        <row r="44">
          <cell r="BZ44">
            <v>0</v>
          </cell>
        </row>
        <row r="45">
          <cell r="BZ45">
            <v>0</v>
          </cell>
        </row>
        <row r="46">
          <cell r="BZ46">
            <v>0</v>
          </cell>
        </row>
        <row r="47">
          <cell r="BZ47">
            <v>0</v>
          </cell>
        </row>
        <row r="48">
          <cell r="BZ48">
            <v>0</v>
          </cell>
        </row>
        <row r="49">
          <cell r="BZ49">
            <v>0</v>
          </cell>
        </row>
        <row r="50">
          <cell r="BZ50">
            <v>0</v>
          </cell>
        </row>
        <row r="51">
          <cell r="BZ51">
            <v>0</v>
          </cell>
        </row>
        <row r="52">
          <cell r="BZ52">
            <v>0</v>
          </cell>
        </row>
        <row r="53">
          <cell r="BZ53">
            <v>0</v>
          </cell>
        </row>
        <row r="54">
          <cell r="BZ54">
            <v>0</v>
          </cell>
        </row>
        <row r="55">
          <cell r="BZ55">
            <v>0</v>
          </cell>
        </row>
        <row r="56">
          <cell r="BZ56">
            <v>0</v>
          </cell>
        </row>
        <row r="57">
          <cell r="BZ57">
            <v>0</v>
          </cell>
        </row>
        <row r="58">
          <cell r="BZ58">
            <v>0</v>
          </cell>
        </row>
        <row r="59">
          <cell r="BZ59">
            <v>0</v>
          </cell>
        </row>
        <row r="60">
          <cell r="BZ60">
            <v>0</v>
          </cell>
        </row>
        <row r="61">
          <cell r="BZ61">
            <v>0</v>
          </cell>
        </row>
        <row r="62">
          <cell r="BZ62">
            <v>0</v>
          </cell>
        </row>
        <row r="63">
          <cell r="BZ63">
            <v>0</v>
          </cell>
        </row>
        <row r="64">
          <cell r="BZ64">
            <v>0</v>
          </cell>
        </row>
        <row r="65">
          <cell r="BZ65">
            <v>0</v>
          </cell>
        </row>
        <row r="66">
          <cell r="BZ66">
            <v>0</v>
          </cell>
        </row>
        <row r="67">
          <cell r="BZ67">
            <v>0</v>
          </cell>
        </row>
        <row r="68">
          <cell r="BZ68">
            <v>0</v>
          </cell>
        </row>
        <row r="69">
          <cell r="BZ69">
            <v>0</v>
          </cell>
        </row>
        <row r="70">
          <cell r="BZ70">
            <v>0</v>
          </cell>
        </row>
        <row r="71">
          <cell r="BZ71">
            <v>0</v>
          </cell>
        </row>
        <row r="72">
          <cell r="BZ72">
            <v>0</v>
          </cell>
        </row>
        <row r="73">
          <cell r="BZ73">
            <v>0</v>
          </cell>
        </row>
        <row r="74">
          <cell r="BZ74">
            <v>0</v>
          </cell>
        </row>
        <row r="75">
          <cell r="BZ75">
            <v>0</v>
          </cell>
        </row>
        <row r="76">
          <cell r="BZ76">
            <v>0</v>
          </cell>
        </row>
        <row r="77">
          <cell r="BZ77">
            <v>0</v>
          </cell>
        </row>
        <row r="78">
          <cell r="BZ78">
            <v>0</v>
          </cell>
        </row>
        <row r="79">
          <cell r="BZ79">
            <v>0</v>
          </cell>
        </row>
        <row r="80">
          <cell r="BZ80">
            <v>0</v>
          </cell>
        </row>
        <row r="81">
          <cell r="BZ81">
            <v>0</v>
          </cell>
        </row>
        <row r="82">
          <cell r="BZ82">
            <v>0</v>
          </cell>
        </row>
        <row r="83">
          <cell r="BZ83">
            <v>0</v>
          </cell>
        </row>
        <row r="84">
          <cell r="BZ84">
            <v>0</v>
          </cell>
        </row>
        <row r="85">
          <cell r="BZ85">
            <v>0</v>
          </cell>
        </row>
        <row r="86">
          <cell r="BZ86">
            <v>0</v>
          </cell>
        </row>
        <row r="87">
          <cell r="BZ87">
            <v>0</v>
          </cell>
        </row>
        <row r="88">
          <cell r="BZ88">
            <v>0</v>
          </cell>
        </row>
        <row r="89">
          <cell r="BZ89">
            <v>0</v>
          </cell>
        </row>
        <row r="90">
          <cell r="BZ90">
            <v>0</v>
          </cell>
        </row>
        <row r="91">
          <cell r="BZ91">
            <v>0</v>
          </cell>
        </row>
        <row r="92">
          <cell r="BZ92">
            <v>0</v>
          </cell>
        </row>
        <row r="93">
          <cell r="BZ93">
            <v>0</v>
          </cell>
        </row>
        <row r="94">
          <cell r="BZ94">
            <v>0</v>
          </cell>
        </row>
        <row r="95">
          <cell r="BZ95">
            <v>0</v>
          </cell>
        </row>
        <row r="96">
          <cell r="BZ96">
            <v>0</v>
          </cell>
        </row>
        <row r="97">
          <cell r="BZ97">
            <v>0</v>
          </cell>
        </row>
        <row r="98">
          <cell r="BZ98">
            <v>0</v>
          </cell>
        </row>
        <row r="99">
          <cell r="BZ99">
            <v>0</v>
          </cell>
        </row>
        <row r="100">
          <cell r="BZ100">
            <v>0</v>
          </cell>
        </row>
        <row r="101">
          <cell r="BZ101">
            <v>0</v>
          </cell>
        </row>
        <row r="102">
          <cell r="BZ102">
            <v>0</v>
          </cell>
        </row>
        <row r="103">
          <cell r="BZ103">
            <v>0</v>
          </cell>
        </row>
        <row r="104">
          <cell r="BZ104">
            <v>0</v>
          </cell>
        </row>
        <row r="105">
          <cell r="BZ105">
            <v>0</v>
          </cell>
        </row>
        <row r="106">
          <cell r="BZ106">
            <v>0</v>
          </cell>
        </row>
        <row r="107">
          <cell r="BZ107">
            <v>0</v>
          </cell>
        </row>
        <row r="108">
          <cell r="BZ108">
            <v>0</v>
          </cell>
        </row>
        <row r="109">
          <cell r="BZ109">
            <v>0</v>
          </cell>
        </row>
        <row r="110">
          <cell r="BZ110">
            <v>0</v>
          </cell>
        </row>
        <row r="111">
          <cell r="BZ111">
            <v>0</v>
          </cell>
        </row>
        <row r="112">
          <cell r="BZ112">
            <v>0</v>
          </cell>
        </row>
        <row r="113">
          <cell r="BZ113">
            <v>0</v>
          </cell>
        </row>
        <row r="114">
          <cell r="BZ114">
            <v>0</v>
          </cell>
        </row>
        <row r="115">
          <cell r="BZ115">
            <v>0</v>
          </cell>
        </row>
        <row r="116">
          <cell r="BZ116">
            <v>0</v>
          </cell>
        </row>
        <row r="117">
          <cell r="BZ117">
            <v>0</v>
          </cell>
        </row>
        <row r="118">
          <cell r="BZ118">
            <v>0</v>
          </cell>
        </row>
        <row r="119">
          <cell r="BZ119">
            <v>0</v>
          </cell>
        </row>
        <row r="120">
          <cell r="BZ120">
            <v>0</v>
          </cell>
        </row>
        <row r="121">
          <cell r="BZ121">
            <v>0</v>
          </cell>
        </row>
        <row r="122">
          <cell r="BZ122">
            <v>0</v>
          </cell>
        </row>
        <row r="123">
          <cell r="BZ123">
            <v>0</v>
          </cell>
        </row>
        <row r="124">
          <cell r="BZ124">
            <v>0</v>
          </cell>
        </row>
        <row r="125">
          <cell r="BZ125">
            <v>0</v>
          </cell>
        </row>
        <row r="126">
          <cell r="BZ126">
            <v>0</v>
          </cell>
        </row>
        <row r="127">
          <cell r="BZ127">
            <v>0</v>
          </cell>
        </row>
        <row r="128">
          <cell r="BZ128">
            <v>0</v>
          </cell>
        </row>
        <row r="129">
          <cell r="BZ129">
            <v>0</v>
          </cell>
        </row>
        <row r="130">
          <cell r="BZ130">
            <v>0</v>
          </cell>
        </row>
        <row r="131">
          <cell r="BZ131">
            <v>0</v>
          </cell>
        </row>
        <row r="132">
          <cell r="BZ132">
            <v>0</v>
          </cell>
        </row>
        <row r="133">
          <cell r="BZ133">
            <v>0</v>
          </cell>
        </row>
        <row r="134">
          <cell r="BZ134">
            <v>0</v>
          </cell>
        </row>
        <row r="135">
          <cell r="BZ135">
            <v>0</v>
          </cell>
        </row>
        <row r="136">
          <cell r="BZ136">
            <v>0</v>
          </cell>
        </row>
        <row r="137">
          <cell r="BZ137">
            <v>0</v>
          </cell>
        </row>
        <row r="138">
          <cell r="BZ138">
            <v>0</v>
          </cell>
        </row>
        <row r="139">
          <cell r="BZ139">
            <v>0</v>
          </cell>
        </row>
        <row r="140">
          <cell r="BZ140">
            <v>0</v>
          </cell>
        </row>
        <row r="141">
          <cell r="BZ141">
            <v>0</v>
          </cell>
        </row>
        <row r="142">
          <cell r="BZ142">
            <v>0</v>
          </cell>
        </row>
        <row r="143">
          <cell r="BZ143">
            <v>0</v>
          </cell>
        </row>
        <row r="144">
          <cell r="BZ144">
            <v>0</v>
          </cell>
        </row>
        <row r="145">
          <cell r="BZ145">
            <v>0</v>
          </cell>
        </row>
        <row r="146">
          <cell r="BZ146">
            <v>0</v>
          </cell>
        </row>
        <row r="147">
          <cell r="BZ147">
            <v>0</v>
          </cell>
        </row>
        <row r="148">
          <cell r="BZ148">
            <v>0</v>
          </cell>
        </row>
        <row r="149">
          <cell r="BZ149">
            <v>0</v>
          </cell>
        </row>
        <row r="150">
          <cell r="BZ150">
            <v>0</v>
          </cell>
        </row>
        <row r="151">
          <cell r="BZ151">
            <v>0</v>
          </cell>
        </row>
        <row r="152">
          <cell r="BZ152">
            <v>0</v>
          </cell>
        </row>
        <row r="153">
          <cell r="BZ153">
            <v>0</v>
          </cell>
        </row>
        <row r="154">
          <cell r="BZ154">
            <v>0</v>
          </cell>
        </row>
        <row r="155">
          <cell r="BZ155">
            <v>0</v>
          </cell>
        </row>
        <row r="156">
          <cell r="BZ156">
            <v>0</v>
          </cell>
        </row>
        <row r="157">
          <cell r="BZ157">
            <v>0</v>
          </cell>
        </row>
        <row r="158">
          <cell r="BZ158">
            <v>0</v>
          </cell>
        </row>
        <row r="159">
          <cell r="BZ159">
            <v>0</v>
          </cell>
        </row>
        <row r="160">
          <cell r="BZ160">
            <v>0</v>
          </cell>
        </row>
        <row r="161">
          <cell r="BZ161">
            <v>0</v>
          </cell>
        </row>
        <row r="162">
          <cell r="BZ162">
            <v>0</v>
          </cell>
        </row>
        <row r="163">
          <cell r="BZ163">
            <v>0</v>
          </cell>
        </row>
        <row r="164">
          <cell r="BZ164">
            <v>0</v>
          </cell>
        </row>
        <row r="165">
          <cell r="BZ165">
            <v>0</v>
          </cell>
        </row>
        <row r="166">
          <cell r="BZ166">
            <v>0</v>
          </cell>
        </row>
        <row r="167">
          <cell r="BZ167">
            <v>0</v>
          </cell>
        </row>
        <row r="168">
          <cell r="BZ168">
            <v>0</v>
          </cell>
        </row>
        <row r="169">
          <cell r="BZ169">
            <v>0</v>
          </cell>
        </row>
        <row r="170">
          <cell r="BZ170">
            <v>0</v>
          </cell>
        </row>
        <row r="171">
          <cell r="BZ171">
            <v>0</v>
          </cell>
        </row>
        <row r="172">
          <cell r="BZ172">
            <v>0</v>
          </cell>
        </row>
        <row r="173">
          <cell r="BZ173">
            <v>0</v>
          </cell>
        </row>
        <row r="174">
          <cell r="BZ174">
            <v>0</v>
          </cell>
        </row>
        <row r="175">
          <cell r="BZ175">
            <v>0</v>
          </cell>
        </row>
        <row r="176">
          <cell r="BZ176">
            <v>0</v>
          </cell>
        </row>
        <row r="177">
          <cell r="BZ177">
            <v>0</v>
          </cell>
        </row>
        <row r="178">
          <cell r="BZ178">
            <v>0</v>
          </cell>
        </row>
        <row r="179">
          <cell r="BZ179">
            <v>0</v>
          </cell>
        </row>
        <row r="180">
          <cell r="BZ180">
            <v>0</v>
          </cell>
        </row>
        <row r="181">
          <cell r="BZ181">
            <v>0</v>
          </cell>
        </row>
        <row r="182">
          <cell r="BZ182">
            <v>0</v>
          </cell>
        </row>
        <row r="183">
          <cell r="BZ183">
            <v>0</v>
          </cell>
        </row>
        <row r="184">
          <cell r="BZ184">
            <v>0</v>
          </cell>
        </row>
        <row r="185">
          <cell r="BZ185">
            <v>0</v>
          </cell>
        </row>
        <row r="186">
          <cell r="BZ186">
            <v>0</v>
          </cell>
        </row>
        <row r="187">
          <cell r="BZ187">
            <v>0</v>
          </cell>
        </row>
        <row r="188">
          <cell r="BZ188">
            <v>0</v>
          </cell>
        </row>
        <row r="189">
          <cell r="BZ189">
            <v>0</v>
          </cell>
        </row>
        <row r="190">
          <cell r="BZ190">
            <v>0</v>
          </cell>
        </row>
        <row r="191">
          <cell r="BZ191">
            <v>0</v>
          </cell>
        </row>
        <row r="192">
          <cell r="BZ192">
            <v>0</v>
          </cell>
        </row>
        <row r="193">
          <cell r="BZ193">
            <v>0</v>
          </cell>
        </row>
        <row r="194">
          <cell r="BZ194">
            <v>0</v>
          </cell>
        </row>
        <row r="195">
          <cell r="BZ195">
            <v>0</v>
          </cell>
        </row>
        <row r="196">
          <cell r="BZ196">
            <v>0</v>
          </cell>
        </row>
        <row r="197">
          <cell r="BZ197">
            <v>0</v>
          </cell>
        </row>
        <row r="198">
          <cell r="BZ198">
            <v>0</v>
          </cell>
        </row>
        <row r="199">
          <cell r="BZ199">
            <v>0</v>
          </cell>
        </row>
        <row r="200">
          <cell r="BZ200">
            <v>0</v>
          </cell>
        </row>
        <row r="201">
          <cell r="BZ201">
            <v>0</v>
          </cell>
        </row>
        <row r="202">
          <cell r="BZ202">
            <v>0</v>
          </cell>
        </row>
        <row r="203">
          <cell r="BZ203">
            <v>0</v>
          </cell>
        </row>
        <row r="204">
          <cell r="BZ204">
            <v>0</v>
          </cell>
        </row>
        <row r="205">
          <cell r="BZ205">
            <v>0</v>
          </cell>
        </row>
        <row r="206">
          <cell r="BZ206">
            <v>0</v>
          </cell>
        </row>
        <row r="207">
          <cell r="BZ207">
            <v>0</v>
          </cell>
        </row>
        <row r="208">
          <cell r="BZ208">
            <v>0</v>
          </cell>
        </row>
        <row r="209">
          <cell r="BZ209">
            <v>0</v>
          </cell>
        </row>
        <row r="210">
          <cell r="BZ210">
            <v>0</v>
          </cell>
        </row>
        <row r="211">
          <cell r="BZ211">
            <v>0</v>
          </cell>
        </row>
        <row r="212">
          <cell r="BZ212">
            <v>0</v>
          </cell>
        </row>
        <row r="213">
          <cell r="BZ213">
            <v>0</v>
          </cell>
        </row>
        <row r="214">
          <cell r="BZ214">
            <v>0</v>
          </cell>
        </row>
        <row r="215">
          <cell r="BZ215">
            <v>0</v>
          </cell>
        </row>
        <row r="216">
          <cell r="BZ216">
            <v>0</v>
          </cell>
        </row>
        <row r="217">
          <cell r="BZ217">
            <v>0</v>
          </cell>
        </row>
        <row r="218">
          <cell r="BZ218">
            <v>0</v>
          </cell>
        </row>
        <row r="219">
          <cell r="BZ219">
            <v>0</v>
          </cell>
        </row>
        <row r="220">
          <cell r="BZ220">
            <v>0</v>
          </cell>
        </row>
        <row r="221">
          <cell r="BZ221">
            <v>0</v>
          </cell>
        </row>
        <row r="222">
          <cell r="BZ222">
            <v>0</v>
          </cell>
        </row>
        <row r="223">
          <cell r="BZ223">
            <v>0</v>
          </cell>
        </row>
        <row r="224">
          <cell r="BZ224">
            <v>0</v>
          </cell>
        </row>
        <row r="225">
          <cell r="BZ225">
            <v>0</v>
          </cell>
        </row>
        <row r="226">
          <cell r="BZ226">
            <v>0</v>
          </cell>
        </row>
        <row r="227">
          <cell r="BZ227">
            <v>0</v>
          </cell>
        </row>
        <row r="228">
          <cell r="BZ228">
            <v>0</v>
          </cell>
        </row>
        <row r="229">
          <cell r="BZ229">
            <v>0</v>
          </cell>
        </row>
        <row r="230">
          <cell r="BZ230">
            <v>0</v>
          </cell>
        </row>
        <row r="231">
          <cell r="BZ231">
            <v>0</v>
          </cell>
        </row>
        <row r="232">
          <cell r="BZ232">
            <v>0</v>
          </cell>
        </row>
        <row r="233">
          <cell r="BZ233">
            <v>0</v>
          </cell>
        </row>
        <row r="234">
          <cell r="BZ234">
            <v>0</v>
          </cell>
        </row>
        <row r="235">
          <cell r="BZ235">
            <v>0</v>
          </cell>
        </row>
        <row r="236">
          <cell r="BZ236">
            <v>0</v>
          </cell>
        </row>
        <row r="237">
          <cell r="BZ237">
            <v>0</v>
          </cell>
        </row>
        <row r="238">
          <cell r="BZ238">
            <v>0</v>
          </cell>
        </row>
        <row r="239">
          <cell r="BZ239">
            <v>0</v>
          </cell>
        </row>
        <row r="240">
          <cell r="BZ240">
            <v>0</v>
          </cell>
        </row>
        <row r="241">
          <cell r="BZ241">
            <v>0</v>
          </cell>
        </row>
        <row r="242">
          <cell r="BZ242">
            <v>0</v>
          </cell>
        </row>
        <row r="243">
          <cell r="BZ243">
            <v>0</v>
          </cell>
        </row>
        <row r="244">
          <cell r="BZ244">
            <v>0</v>
          </cell>
        </row>
        <row r="245">
          <cell r="BZ245">
            <v>0</v>
          </cell>
        </row>
        <row r="246">
          <cell r="BZ246">
            <v>0</v>
          </cell>
        </row>
        <row r="247">
          <cell r="BZ247">
            <v>0</v>
          </cell>
        </row>
        <row r="248">
          <cell r="BZ248">
            <v>0</v>
          </cell>
        </row>
        <row r="249">
          <cell r="BZ249">
            <v>0</v>
          </cell>
        </row>
        <row r="250">
          <cell r="BZ250">
            <v>0</v>
          </cell>
        </row>
        <row r="251">
          <cell r="BZ251">
            <v>0</v>
          </cell>
        </row>
        <row r="252">
          <cell r="BZ252">
            <v>0</v>
          </cell>
        </row>
        <row r="253">
          <cell r="BZ253">
            <v>0</v>
          </cell>
        </row>
        <row r="254">
          <cell r="BZ254">
            <v>0</v>
          </cell>
        </row>
        <row r="255">
          <cell r="BZ255">
            <v>0</v>
          </cell>
        </row>
        <row r="256">
          <cell r="BZ256">
            <v>0</v>
          </cell>
        </row>
        <row r="257">
          <cell r="BZ257">
            <v>0</v>
          </cell>
        </row>
        <row r="258">
          <cell r="BZ258">
            <v>0</v>
          </cell>
        </row>
        <row r="259">
          <cell r="BZ259">
            <v>0</v>
          </cell>
        </row>
        <row r="260">
          <cell r="BZ260">
            <v>0</v>
          </cell>
        </row>
        <row r="261">
          <cell r="BZ261">
            <v>0</v>
          </cell>
        </row>
        <row r="262">
          <cell r="BZ262">
            <v>0</v>
          </cell>
        </row>
        <row r="263">
          <cell r="BZ263">
            <v>0</v>
          </cell>
        </row>
        <row r="264">
          <cell r="BZ264">
            <v>0</v>
          </cell>
        </row>
        <row r="265">
          <cell r="BZ265">
            <v>0</v>
          </cell>
        </row>
        <row r="266">
          <cell r="BZ266">
            <v>0</v>
          </cell>
        </row>
        <row r="267">
          <cell r="BZ267">
            <v>0</v>
          </cell>
        </row>
        <row r="268">
          <cell r="BZ268">
            <v>0</v>
          </cell>
        </row>
        <row r="269">
          <cell r="BZ269">
            <v>0</v>
          </cell>
        </row>
        <row r="270">
          <cell r="BZ270">
            <v>0</v>
          </cell>
        </row>
        <row r="271">
          <cell r="BZ271">
            <v>0</v>
          </cell>
        </row>
        <row r="272">
          <cell r="BZ272">
            <v>0</v>
          </cell>
        </row>
        <row r="273">
          <cell r="BZ273">
            <v>0</v>
          </cell>
        </row>
        <row r="274">
          <cell r="BZ274">
            <v>0</v>
          </cell>
        </row>
        <row r="275">
          <cell r="BZ275">
            <v>0</v>
          </cell>
        </row>
        <row r="276">
          <cell r="BZ276">
            <v>0</v>
          </cell>
        </row>
        <row r="277">
          <cell r="BZ277">
            <v>0</v>
          </cell>
        </row>
        <row r="278">
          <cell r="BZ278">
            <v>0</v>
          </cell>
        </row>
        <row r="279">
          <cell r="BZ279">
            <v>0</v>
          </cell>
        </row>
        <row r="280">
          <cell r="BZ280">
            <v>0</v>
          </cell>
        </row>
        <row r="281">
          <cell r="BZ281">
            <v>0</v>
          </cell>
        </row>
        <row r="282">
          <cell r="BZ282">
            <v>0</v>
          </cell>
        </row>
        <row r="283">
          <cell r="BZ283">
            <v>0</v>
          </cell>
        </row>
        <row r="284">
          <cell r="BZ284">
            <v>0</v>
          </cell>
        </row>
        <row r="285">
          <cell r="BZ285">
            <v>0</v>
          </cell>
        </row>
        <row r="286">
          <cell r="BZ286">
            <v>0</v>
          </cell>
        </row>
        <row r="287">
          <cell r="BZ287">
            <v>0</v>
          </cell>
        </row>
        <row r="288">
          <cell r="BZ288">
            <v>0</v>
          </cell>
        </row>
        <row r="289">
          <cell r="BZ289">
            <v>0</v>
          </cell>
        </row>
        <row r="290">
          <cell r="BZ290">
            <v>0</v>
          </cell>
        </row>
        <row r="291">
          <cell r="BZ291">
            <v>0</v>
          </cell>
        </row>
        <row r="292">
          <cell r="BZ292">
            <v>0</v>
          </cell>
        </row>
        <row r="293">
          <cell r="BZ293">
            <v>0</v>
          </cell>
        </row>
        <row r="294">
          <cell r="BZ294">
            <v>0</v>
          </cell>
        </row>
        <row r="295">
          <cell r="BZ295">
            <v>0</v>
          </cell>
        </row>
        <row r="296">
          <cell r="BZ296">
            <v>0</v>
          </cell>
        </row>
        <row r="297">
          <cell r="BZ297">
            <v>0</v>
          </cell>
        </row>
        <row r="298">
          <cell r="BZ298">
            <v>0</v>
          </cell>
        </row>
        <row r="299">
          <cell r="BZ299">
            <v>0</v>
          </cell>
        </row>
        <row r="300">
          <cell r="BZ300">
            <v>0</v>
          </cell>
        </row>
        <row r="301">
          <cell r="BZ301">
            <v>0</v>
          </cell>
        </row>
        <row r="302">
          <cell r="BZ302">
            <v>0</v>
          </cell>
        </row>
        <row r="303">
          <cell r="BZ303">
            <v>0</v>
          </cell>
        </row>
        <row r="304">
          <cell r="BZ304">
            <v>0</v>
          </cell>
        </row>
        <row r="305">
          <cell r="BZ305">
            <v>0</v>
          </cell>
        </row>
        <row r="306">
          <cell r="BZ306">
            <v>0</v>
          </cell>
        </row>
        <row r="307">
          <cell r="BZ307">
            <v>0</v>
          </cell>
        </row>
        <row r="308">
          <cell r="BZ308">
            <v>0</v>
          </cell>
        </row>
        <row r="309">
          <cell r="BZ309">
            <v>0</v>
          </cell>
        </row>
        <row r="310">
          <cell r="BZ310">
            <v>0</v>
          </cell>
        </row>
        <row r="311">
          <cell r="BZ311">
            <v>0</v>
          </cell>
        </row>
        <row r="312">
          <cell r="BZ312">
            <v>0</v>
          </cell>
        </row>
        <row r="313">
          <cell r="BZ313">
            <v>0</v>
          </cell>
        </row>
        <row r="314">
          <cell r="BZ314">
            <v>0</v>
          </cell>
        </row>
        <row r="315">
          <cell r="BZ315">
            <v>0</v>
          </cell>
        </row>
        <row r="316">
          <cell r="BZ316">
            <v>0</v>
          </cell>
        </row>
        <row r="317">
          <cell r="BZ317">
            <v>0</v>
          </cell>
        </row>
        <row r="318">
          <cell r="BZ318">
            <v>0</v>
          </cell>
        </row>
        <row r="319">
          <cell r="BZ319">
            <v>0</v>
          </cell>
        </row>
        <row r="320">
          <cell r="BZ320">
            <v>0</v>
          </cell>
        </row>
        <row r="321">
          <cell r="BZ321">
            <v>0</v>
          </cell>
        </row>
        <row r="322">
          <cell r="BZ322">
            <v>0</v>
          </cell>
        </row>
        <row r="323">
          <cell r="BZ323">
            <v>0</v>
          </cell>
        </row>
        <row r="324">
          <cell r="BZ324">
            <v>0</v>
          </cell>
        </row>
        <row r="325">
          <cell r="BZ325">
            <v>0</v>
          </cell>
        </row>
        <row r="326">
          <cell r="BZ326">
            <v>0</v>
          </cell>
        </row>
        <row r="327">
          <cell r="BZ327">
            <v>0</v>
          </cell>
        </row>
        <row r="328">
          <cell r="BZ328">
            <v>0</v>
          </cell>
        </row>
        <row r="329">
          <cell r="BZ329">
            <v>0</v>
          </cell>
        </row>
        <row r="330">
          <cell r="BZ330">
            <v>0</v>
          </cell>
        </row>
        <row r="331">
          <cell r="BZ331">
            <v>0</v>
          </cell>
        </row>
        <row r="332">
          <cell r="BZ332">
            <v>0</v>
          </cell>
        </row>
        <row r="333">
          <cell r="BZ333">
            <v>0</v>
          </cell>
        </row>
        <row r="334">
          <cell r="BZ334">
            <v>0</v>
          </cell>
        </row>
        <row r="335">
          <cell r="BZ335">
            <v>0</v>
          </cell>
        </row>
        <row r="336">
          <cell r="BZ336">
            <v>0</v>
          </cell>
        </row>
        <row r="337">
          <cell r="BZ337">
            <v>0</v>
          </cell>
        </row>
        <row r="338">
          <cell r="BZ338">
            <v>0</v>
          </cell>
        </row>
        <row r="339">
          <cell r="BZ339">
            <v>0</v>
          </cell>
        </row>
        <row r="340">
          <cell r="BZ340">
            <v>0</v>
          </cell>
        </row>
        <row r="341">
          <cell r="BZ341">
            <v>0</v>
          </cell>
        </row>
        <row r="342">
          <cell r="BZ342">
            <v>0</v>
          </cell>
        </row>
        <row r="343">
          <cell r="BZ343">
            <v>0</v>
          </cell>
        </row>
        <row r="344">
          <cell r="BZ344">
            <v>0</v>
          </cell>
        </row>
        <row r="345">
          <cell r="BZ345">
            <v>0</v>
          </cell>
        </row>
        <row r="346">
          <cell r="BZ346">
            <v>0</v>
          </cell>
        </row>
        <row r="347">
          <cell r="BZ347">
            <v>0</v>
          </cell>
        </row>
        <row r="348">
          <cell r="BZ348">
            <v>0</v>
          </cell>
        </row>
        <row r="349">
          <cell r="BZ349">
            <v>0</v>
          </cell>
        </row>
        <row r="350">
          <cell r="BZ350">
            <v>0</v>
          </cell>
        </row>
        <row r="351">
          <cell r="BZ351">
            <v>0</v>
          </cell>
        </row>
        <row r="352">
          <cell r="BZ352">
            <v>0</v>
          </cell>
        </row>
        <row r="353">
          <cell r="BZ353">
            <v>0</v>
          </cell>
        </row>
        <row r="354">
          <cell r="BZ354">
            <v>0</v>
          </cell>
        </row>
        <row r="355">
          <cell r="BZ355">
            <v>0</v>
          </cell>
        </row>
        <row r="356">
          <cell r="BZ356">
            <v>0</v>
          </cell>
        </row>
        <row r="357">
          <cell r="BZ357">
            <v>0</v>
          </cell>
        </row>
        <row r="358">
          <cell r="BZ358">
            <v>0</v>
          </cell>
        </row>
        <row r="359">
          <cell r="BZ359">
            <v>0</v>
          </cell>
        </row>
        <row r="360">
          <cell r="BZ360">
            <v>0</v>
          </cell>
        </row>
        <row r="361">
          <cell r="BZ361">
            <v>0</v>
          </cell>
        </row>
        <row r="362">
          <cell r="BZ362">
            <v>0</v>
          </cell>
        </row>
        <row r="363">
          <cell r="BZ363">
            <v>0</v>
          </cell>
        </row>
        <row r="364">
          <cell r="BZ364">
            <v>0</v>
          </cell>
        </row>
        <row r="365">
          <cell r="BZ365">
            <v>0</v>
          </cell>
        </row>
        <row r="366">
          <cell r="BZ366">
            <v>0</v>
          </cell>
        </row>
        <row r="367">
          <cell r="BZ367">
            <v>0</v>
          </cell>
        </row>
        <row r="368">
          <cell r="BZ368">
            <v>0</v>
          </cell>
        </row>
        <row r="369">
          <cell r="BZ369">
            <v>0</v>
          </cell>
        </row>
        <row r="370">
          <cell r="BZ370">
            <v>0</v>
          </cell>
        </row>
        <row r="371">
          <cell r="BZ371">
            <v>0</v>
          </cell>
        </row>
        <row r="372">
          <cell r="BZ372">
            <v>0</v>
          </cell>
        </row>
        <row r="373">
          <cell r="BZ373">
            <v>0</v>
          </cell>
        </row>
        <row r="374">
          <cell r="BZ374">
            <v>0</v>
          </cell>
        </row>
        <row r="375">
          <cell r="BZ375">
            <v>0</v>
          </cell>
        </row>
        <row r="376">
          <cell r="BZ376">
            <v>0</v>
          </cell>
        </row>
        <row r="377">
          <cell r="BZ377">
            <v>0</v>
          </cell>
        </row>
        <row r="378">
          <cell r="BZ378">
            <v>0</v>
          </cell>
        </row>
        <row r="379">
          <cell r="BZ379">
            <v>0</v>
          </cell>
        </row>
        <row r="380">
          <cell r="BZ380">
            <v>0</v>
          </cell>
        </row>
        <row r="381">
          <cell r="BZ381">
            <v>0</v>
          </cell>
        </row>
        <row r="382">
          <cell r="BZ382">
            <v>0</v>
          </cell>
        </row>
        <row r="383">
          <cell r="BZ383">
            <v>0</v>
          </cell>
        </row>
        <row r="384">
          <cell r="BZ384">
            <v>0</v>
          </cell>
        </row>
        <row r="385">
          <cell r="BZ385">
            <v>0</v>
          </cell>
        </row>
        <row r="386">
          <cell r="BZ386">
            <v>0</v>
          </cell>
        </row>
        <row r="387">
          <cell r="BZ387">
            <v>0</v>
          </cell>
        </row>
        <row r="388">
          <cell r="BZ388">
            <v>0</v>
          </cell>
        </row>
        <row r="389">
          <cell r="BZ389">
            <v>0</v>
          </cell>
        </row>
        <row r="390">
          <cell r="BZ390">
            <v>0</v>
          </cell>
        </row>
        <row r="391">
          <cell r="BZ391">
            <v>0</v>
          </cell>
        </row>
        <row r="392">
          <cell r="BZ392">
            <v>0</v>
          </cell>
        </row>
        <row r="393">
          <cell r="BZ393">
            <v>0</v>
          </cell>
        </row>
        <row r="394">
          <cell r="BZ394">
            <v>0</v>
          </cell>
        </row>
        <row r="395">
          <cell r="BZ395">
            <v>0</v>
          </cell>
        </row>
        <row r="396">
          <cell r="BZ396">
            <v>0</v>
          </cell>
        </row>
        <row r="397">
          <cell r="BZ397">
            <v>0</v>
          </cell>
        </row>
        <row r="398">
          <cell r="BZ398">
            <v>0</v>
          </cell>
        </row>
        <row r="399">
          <cell r="BZ399">
            <v>0</v>
          </cell>
        </row>
        <row r="400">
          <cell r="BZ400">
            <v>0</v>
          </cell>
        </row>
        <row r="401">
          <cell r="BZ401">
            <v>0</v>
          </cell>
        </row>
        <row r="402">
          <cell r="BZ402">
            <v>0</v>
          </cell>
        </row>
        <row r="403">
          <cell r="BZ403">
            <v>0</v>
          </cell>
        </row>
        <row r="404">
          <cell r="BZ404">
            <v>0</v>
          </cell>
        </row>
        <row r="405">
          <cell r="BZ405">
            <v>0</v>
          </cell>
        </row>
        <row r="406">
          <cell r="BZ406">
            <v>0</v>
          </cell>
        </row>
        <row r="407">
          <cell r="BZ407">
            <v>0</v>
          </cell>
        </row>
        <row r="408">
          <cell r="BZ408">
            <v>0</v>
          </cell>
        </row>
        <row r="409">
          <cell r="BZ409">
            <v>0</v>
          </cell>
        </row>
        <row r="410">
          <cell r="BZ410">
            <v>0</v>
          </cell>
        </row>
        <row r="411">
          <cell r="BZ411">
            <v>0</v>
          </cell>
        </row>
        <row r="412">
          <cell r="BZ412">
            <v>0</v>
          </cell>
        </row>
        <row r="413">
          <cell r="BZ413">
            <v>0</v>
          </cell>
        </row>
        <row r="414">
          <cell r="BZ414">
            <v>0</v>
          </cell>
        </row>
        <row r="415">
          <cell r="BZ415">
            <v>0</v>
          </cell>
        </row>
        <row r="416">
          <cell r="BZ416">
            <v>0</v>
          </cell>
        </row>
        <row r="417">
          <cell r="BZ417">
            <v>0</v>
          </cell>
        </row>
        <row r="418">
          <cell r="BZ418">
            <v>0</v>
          </cell>
        </row>
        <row r="419">
          <cell r="BZ419">
            <v>0</v>
          </cell>
        </row>
        <row r="420">
          <cell r="BZ420">
            <v>0</v>
          </cell>
        </row>
        <row r="421">
          <cell r="BZ421">
            <v>0</v>
          </cell>
        </row>
        <row r="422">
          <cell r="BZ422">
            <v>0</v>
          </cell>
        </row>
        <row r="423">
          <cell r="BZ423">
            <v>0</v>
          </cell>
        </row>
        <row r="424">
          <cell r="BZ424">
            <v>0</v>
          </cell>
        </row>
        <row r="425">
          <cell r="BZ425">
            <v>0</v>
          </cell>
        </row>
        <row r="426">
          <cell r="BZ426">
            <v>0</v>
          </cell>
        </row>
        <row r="427">
          <cell r="BZ427">
            <v>0</v>
          </cell>
        </row>
        <row r="428">
          <cell r="BZ428">
            <v>0</v>
          </cell>
        </row>
        <row r="429">
          <cell r="BZ429">
            <v>0</v>
          </cell>
        </row>
        <row r="430">
          <cell r="BZ430">
            <v>0</v>
          </cell>
        </row>
        <row r="431">
          <cell r="BZ431">
            <v>0</v>
          </cell>
        </row>
        <row r="432">
          <cell r="BZ432">
            <v>0</v>
          </cell>
        </row>
        <row r="433">
          <cell r="BZ433">
            <v>0</v>
          </cell>
        </row>
        <row r="434">
          <cell r="BZ434">
            <v>0</v>
          </cell>
        </row>
        <row r="435">
          <cell r="BZ435">
            <v>0</v>
          </cell>
        </row>
        <row r="436">
          <cell r="BZ436">
            <v>0</v>
          </cell>
        </row>
        <row r="437">
          <cell r="BZ437">
            <v>0</v>
          </cell>
        </row>
        <row r="438">
          <cell r="BZ438">
            <v>0</v>
          </cell>
        </row>
        <row r="439">
          <cell r="BZ439">
            <v>0</v>
          </cell>
        </row>
        <row r="440">
          <cell r="BZ440">
            <v>0</v>
          </cell>
        </row>
        <row r="441">
          <cell r="BZ441">
            <v>0</v>
          </cell>
        </row>
        <row r="442">
          <cell r="BZ442">
            <v>0</v>
          </cell>
        </row>
        <row r="443">
          <cell r="BZ443">
            <v>0</v>
          </cell>
        </row>
        <row r="444">
          <cell r="BZ444">
            <v>0</v>
          </cell>
        </row>
        <row r="445">
          <cell r="BZ445">
            <v>0</v>
          </cell>
        </row>
        <row r="446">
          <cell r="BZ446">
            <v>0</v>
          </cell>
        </row>
        <row r="447">
          <cell r="BZ447">
            <v>0</v>
          </cell>
        </row>
        <row r="448">
          <cell r="BZ448">
            <v>0</v>
          </cell>
        </row>
        <row r="449">
          <cell r="BZ449">
            <v>0</v>
          </cell>
        </row>
        <row r="450">
          <cell r="BZ450">
            <v>0</v>
          </cell>
        </row>
        <row r="451">
          <cell r="BZ451">
            <v>0</v>
          </cell>
        </row>
        <row r="452">
          <cell r="BZ452">
            <v>0</v>
          </cell>
        </row>
        <row r="453">
          <cell r="BZ453">
            <v>0</v>
          </cell>
        </row>
        <row r="454">
          <cell r="BZ454">
            <v>0</v>
          </cell>
        </row>
        <row r="455">
          <cell r="BZ455">
            <v>0</v>
          </cell>
        </row>
        <row r="456">
          <cell r="BZ456">
            <v>0</v>
          </cell>
        </row>
        <row r="457">
          <cell r="BZ457">
            <v>0</v>
          </cell>
        </row>
        <row r="458">
          <cell r="BZ458">
            <v>0</v>
          </cell>
        </row>
        <row r="459">
          <cell r="BZ459">
            <v>0</v>
          </cell>
        </row>
        <row r="460">
          <cell r="BZ460">
            <v>0</v>
          </cell>
        </row>
        <row r="461">
          <cell r="BZ461">
            <v>0</v>
          </cell>
        </row>
        <row r="462">
          <cell r="BZ462">
            <v>0</v>
          </cell>
        </row>
        <row r="463">
          <cell r="BZ463">
            <v>0</v>
          </cell>
        </row>
        <row r="464">
          <cell r="BZ464">
            <v>0</v>
          </cell>
        </row>
        <row r="465">
          <cell r="BZ465">
            <v>0</v>
          </cell>
        </row>
        <row r="466">
          <cell r="BZ466">
            <v>0</v>
          </cell>
        </row>
        <row r="467">
          <cell r="BZ467">
            <v>0</v>
          </cell>
        </row>
        <row r="468">
          <cell r="BZ468">
            <v>0</v>
          </cell>
        </row>
        <row r="469">
          <cell r="BZ469">
            <v>0</v>
          </cell>
        </row>
        <row r="470">
          <cell r="BZ470">
            <v>0</v>
          </cell>
        </row>
        <row r="471">
          <cell r="BZ471">
            <v>0</v>
          </cell>
        </row>
        <row r="472">
          <cell r="BZ472">
            <v>0</v>
          </cell>
        </row>
        <row r="473">
          <cell r="BZ473">
            <v>0</v>
          </cell>
        </row>
        <row r="474">
          <cell r="BZ474">
            <v>0</v>
          </cell>
        </row>
        <row r="475">
          <cell r="BZ475">
            <v>0</v>
          </cell>
        </row>
        <row r="476">
          <cell r="BZ476">
            <v>0</v>
          </cell>
        </row>
        <row r="477">
          <cell r="BZ477">
            <v>0</v>
          </cell>
        </row>
        <row r="478">
          <cell r="BZ478">
            <v>0</v>
          </cell>
        </row>
        <row r="479">
          <cell r="BZ479">
            <v>0</v>
          </cell>
        </row>
        <row r="480">
          <cell r="BZ480">
            <v>0</v>
          </cell>
        </row>
        <row r="481">
          <cell r="BZ481">
            <v>0</v>
          </cell>
        </row>
        <row r="482">
          <cell r="BZ482">
            <v>0</v>
          </cell>
        </row>
        <row r="483">
          <cell r="BZ483">
            <v>0</v>
          </cell>
        </row>
        <row r="484">
          <cell r="BZ484">
            <v>0</v>
          </cell>
        </row>
        <row r="485">
          <cell r="BZ485">
            <v>0</v>
          </cell>
        </row>
        <row r="486">
          <cell r="BZ486">
            <v>0</v>
          </cell>
        </row>
        <row r="487">
          <cell r="BZ487">
            <v>0</v>
          </cell>
        </row>
        <row r="488">
          <cell r="BZ488">
            <v>0</v>
          </cell>
        </row>
        <row r="489">
          <cell r="BZ489">
            <v>0</v>
          </cell>
        </row>
        <row r="490">
          <cell r="BZ490">
            <v>0</v>
          </cell>
        </row>
        <row r="491">
          <cell r="BZ491">
            <v>0</v>
          </cell>
        </row>
        <row r="492">
          <cell r="BZ492">
            <v>0</v>
          </cell>
        </row>
        <row r="493">
          <cell r="BZ493">
            <v>0</v>
          </cell>
        </row>
        <row r="494">
          <cell r="BZ494">
            <v>0</v>
          </cell>
        </row>
        <row r="495">
          <cell r="BZ495">
            <v>0</v>
          </cell>
        </row>
        <row r="496">
          <cell r="BZ496">
            <v>0</v>
          </cell>
        </row>
        <row r="497">
          <cell r="BZ497">
            <v>0</v>
          </cell>
        </row>
        <row r="498">
          <cell r="BZ498">
            <v>0</v>
          </cell>
        </row>
        <row r="499">
          <cell r="BZ499">
            <v>0</v>
          </cell>
        </row>
        <row r="500">
          <cell r="BZ500">
            <v>0</v>
          </cell>
        </row>
        <row r="501">
          <cell r="BZ501">
            <v>0</v>
          </cell>
        </row>
        <row r="502">
          <cell r="BZ502">
            <v>0</v>
          </cell>
        </row>
        <row r="503">
          <cell r="BZ503">
            <v>0</v>
          </cell>
        </row>
        <row r="504">
          <cell r="BZ504">
            <v>0</v>
          </cell>
        </row>
        <row r="505">
          <cell r="BZ505">
            <v>0</v>
          </cell>
        </row>
        <row r="506">
          <cell r="BZ506">
            <v>0</v>
          </cell>
        </row>
        <row r="507">
          <cell r="BZ507">
            <v>0</v>
          </cell>
        </row>
        <row r="508">
          <cell r="BZ508">
            <v>0</v>
          </cell>
        </row>
        <row r="509">
          <cell r="BZ509">
            <v>0</v>
          </cell>
        </row>
        <row r="510">
          <cell r="BZ510">
            <v>0</v>
          </cell>
        </row>
        <row r="511">
          <cell r="BZ511">
            <v>0</v>
          </cell>
        </row>
        <row r="512">
          <cell r="BZ512">
            <v>0</v>
          </cell>
        </row>
        <row r="513">
          <cell r="BZ513">
            <v>0</v>
          </cell>
        </row>
        <row r="514">
          <cell r="BZ514">
            <v>0</v>
          </cell>
        </row>
        <row r="515">
          <cell r="BZ515">
            <v>0</v>
          </cell>
        </row>
        <row r="516">
          <cell r="BZ516">
            <v>0</v>
          </cell>
        </row>
        <row r="517">
          <cell r="BZ517">
            <v>0</v>
          </cell>
        </row>
        <row r="518">
          <cell r="BZ518">
            <v>0</v>
          </cell>
        </row>
        <row r="519">
          <cell r="BZ519">
            <v>0</v>
          </cell>
        </row>
        <row r="520">
          <cell r="BZ520">
            <v>0</v>
          </cell>
        </row>
        <row r="521">
          <cell r="BZ521">
            <v>0</v>
          </cell>
        </row>
        <row r="522">
          <cell r="BZ522">
            <v>0</v>
          </cell>
        </row>
        <row r="523">
          <cell r="BZ523">
            <v>0</v>
          </cell>
        </row>
        <row r="524">
          <cell r="BZ524">
            <v>0</v>
          </cell>
        </row>
        <row r="525">
          <cell r="BZ525">
            <v>0</v>
          </cell>
        </row>
        <row r="526">
          <cell r="BZ526">
            <v>0</v>
          </cell>
        </row>
        <row r="527">
          <cell r="BZ527">
            <v>0</v>
          </cell>
        </row>
        <row r="528">
          <cell r="BZ528">
            <v>0</v>
          </cell>
        </row>
        <row r="529">
          <cell r="BZ529">
            <v>0</v>
          </cell>
        </row>
        <row r="530">
          <cell r="BZ530">
            <v>0</v>
          </cell>
        </row>
        <row r="531">
          <cell r="BZ531">
            <v>0</v>
          </cell>
        </row>
        <row r="532">
          <cell r="BZ532">
            <v>0</v>
          </cell>
        </row>
        <row r="533">
          <cell r="BZ533">
            <v>0</v>
          </cell>
        </row>
        <row r="534">
          <cell r="BZ534">
            <v>0</v>
          </cell>
        </row>
        <row r="535">
          <cell r="BZ535">
            <v>0</v>
          </cell>
        </row>
        <row r="536">
          <cell r="BZ536">
            <v>0</v>
          </cell>
        </row>
        <row r="537">
          <cell r="BZ537">
            <v>0</v>
          </cell>
        </row>
        <row r="538">
          <cell r="BZ538">
            <v>0</v>
          </cell>
        </row>
        <row r="539">
          <cell r="BZ539">
            <v>0</v>
          </cell>
        </row>
        <row r="540">
          <cell r="BZ540">
            <v>0</v>
          </cell>
        </row>
        <row r="541">
          <cell r="BZ541">
            <v>0</v>
          </cell>
        </row>
        <row r="542">
          <cell r="BZ542">
            <v>0</v>
          </cell>
        </row>
        <row r="543">
          <cell r="BZ543">
            <v>0</v>
          </cell>
        </row>
        <row r="544">
          <cell r="BZ544">
            <v>0</v>
          </cell>
        </row>
        <row r="545">
          <cell r="BZ545">
            <v>0</v>
          </cell>
        </row>
        <row r="546">
          <cell r="BZ546">
            <v>0</v>
          </cell>
        </row>
        <row r="547">
          <cell r="BZ547">
            <v>0</v>
          </cell>
        </row>
        <row r="548">
          <cell r="BZ548">
            <v>0</v>
          </cell>
        </row>
        <row r="549">
          <cell r="BZ549">
            <v>0</v>
          </cell>
        </row>
        <row r="550">
          <cell r="BZ550">
            <v>0</v>
          </cell>
        </row>
        <row r="551">
          <cell r="BZ551">
            <v>0</v>
          </cell>
        </row>
        <row r="552">
          <cell r="BZ552">
            <v>0</v>
          </cell>
        </row>
        <row r="553">
          <cell r="BZ553">
            <v>0</v>
          </cell>
        </row>
        <row r="554">
          <cell r="BZ554">
            <v>0</v>
          </cell>
        </row>
        <row r="555">
          <cell r="BZ555">
            <v>0</v>
          </cell>
        </row>
        <row r="556">
          <cell r="BZ556">
            <v>0</v>
          </cell>
        </row>
        <row r="557">
          <cell r="BZ557">
            <v>0</v>
          </cell>
        </row>
        <row r="558">
          <cell r="BZ558">
            <v>0</v>
          </cell>
        </row>
        <row r="559">
          <cell r="BZ559">
            <v>0</v>
          </cell>
        </row>
        <row r="560">
          <cell r="BZ560">
            <v>0</v>
          </cell>
        </row>
        <row r="561">
          <cell r="BZ561">
            <v>0</v>
          </cell>
        </row>
        <row r="562">
          <cell r="BZ562">
            <v>0</v>
          </cell>
        </row>
        <row r="563">
          <cell r="BZ563">
            <v>0</v>
          </cell>
        </row>
        <row r="564">
          <cell r="BZ564">
            <v>0</v>
          </cell>
        </row>
        <row r="565">
          <cell r="BZ565">
            <v>0</v>
          </cell>
        </row>
        <row r="566">
          <cell r="BZ566">
            <v>0</v>
          </cell>
        </row>
        <row r="567">
          <cell r="BZ567">
            <v>0</v>
          </cell>
        </row>
        <row r="568">
          <cell r="BZ568">
            <v>0</v>
          </cell>
        </row>
        <row r="569">
          <cell r="BZ569">
            <v>0</v>
          </cell>
        </row>
        <row r="570">
          <cell r="BZ570">
            <v>0</v>
          </cell>
        </row>
        <row r="571">
          <cell r="BZ571">
            <v>0</v>
          </cell>
        </row>
        <row r="572">
          <cell r="BZ572">
            <v>0</v>
          </cell>
        </row>
        <row r="573">
          <cell r="BZ573">
            <v>0</v>
          </cell>
        </row>
        <row r="574">
          <cell r="BZ574">
            <v>0</v>
          </cell>
        </row>
        <row r="575">
          <cell r="BZ575">
            <v>0</v>
          </cell>
        </row>
        <row r="576">
          <cell r="BZ576">
            <v>0</v>
          </cell>
        </row>
        <row r="577">
          <cell r="BZ577">
            <v>0</v>
          </cell>
        </row>
        <row r="578">
          <cell r="BZ578">
            <v>0</v>
          </cell>
        </row>
        <row r="579">
          <cell r="BZ579">
            <v>0</v>
          </cell>
        </row>
        <row r="580">
          <cell r="BZ580">
            <v>0</v>
          </cell>
        </row>
        <row r="581">
          <cell r="BZ581">
            <v>0</v>
          </cell>
        </row>
        <row r="582">
          <cell r="BZ582">
            <v>0</v>
          </cell>
        </row>
        <row r="583">
          <cell r="BZ583">
            <v>0</v>
          </cell>
        </row>
        <row r="584">
          <cell r="BZ584">
            <v>0</v>
          </cell>
        </row>
        <row r="585">
          <cell r="BZ585">
            <v>0</v>
          </cell>
        </row>
        <row r="586">
          <cell r="BZ586">
            <v>0</v>
          </cell>
        </row>
        <row r="587">
          <cell r="BZ587">
            <v>0</v>
          </cell>
        </row>
        <row r="588">
          <cell r="BZ588">
            <v>0</v>
          </cell>
        </row>
        <row r="589">
          <cell r="BZ589">
            <v>0</v>
          </cell>
        </row>
        <row r="590">
          <cell r="BZ590">
            <v>0</v>
          </cell>
        </row>
        <row r="591">
          <cell r="BZ591">
            <v>0</v>
          </cell>
        </row>
        <row r="592">
          <cell r="BZ592">
            <v>0</v>
          </cell>
        </row>
        <row r="593">
          <cell r="BZ593">
            <v>0</v>
          </cell>
        </row>
        <row r="594">
          <cell r="BZ594">
            <v>0</v>
          </cell>
        </row>
        <row r="595">
          <cell r="BZ595">
            <v>0</v>
          </cell>
        </row>
        <row r="596">
          <cell r="BZ596">
            <v>0</v>
          </cell>
        </row>
        <row r="597">
          <cell r="BZ597">
            <v>0</v>
          </cell>
        </row>
        <row r="598">
          <cell r="BZ598">
            <v>0</v>
          </cell>
        </row>
        <row r="599">
          <cell r="BZ599">
            <v>0</v>
          </cell>
        </row>
        <row r="600">
          <cell r="BZ600">
            <v>0</v>
          </cell>
        </row>
        <row r="601">
          <cell r="BZ601">
            <v>0</v>
          </cell>
        </row>
        <row r="602">
          <cell r="BZ602">
            <v>0</v>
          </cell>
        </row>
        <row r="603">
          <cell r="BZ603">
            <v>0</v>
          </cell>
        </row>
        <row r="604">
          <cell r="BZ604">
            <v>0</v>
          </cell>
        </row>
        <row r="605">
          <cell r="BZ605">
            <v>0</v>
          </cell>
        </row>
        <row r="606">
          <cell r="BZ606">
            <v>0</v>
          </cell>
        </row>
        <row r="607">
          <cell r="BZ607">
            <v>0</v>
          </cell>
        </row>
        <row r="608">
          <cell r="BZ608">
            <v>0</v>
          </cell>
        </row>
        <row r="609">
          <cell r="BZ609">
            <v>0</v>
          </cell>
        </row>
        <row r="610">
          <cell r="BZ610">
            <v>0</v>
          </cell>
        </row>
        <row r="611">
          <cell r="BZ611">
            <v>0</v>
          </cell>
        </row>
        <row r="612">
          <cell r="BZ612">
            <v>0</v>
          </cell>
        </row>
        <row r="613">
          <cell r="BZ613">
            <v>0</v>
          </cell>
        </row>
        <row r="614">
          <cell r="BZ614">
            <v>0</v>
          </cell>
        </row>
        <row r="615">
          <cell r="BZ615">
            <v>0</v>
          </cell>
        </row>
        <row r="616">
          <cell r="BZ616">
            <v>0</v>
          </cell>
        </row>
        <row r="617">
          <cell r="BZ617">
            <v>0</v>
          </cell>
        </row>
        <row r="618">
          <cell r="BZ618">
            <v>0</v>
          </cell>
        </row>
        <row r="619">
          <cell r="BZ619">
            <v>0</v>
          </cell>
        </row>
        <row r="620">
          <cell r="BZ620">
            <v>0</v>
          </cell>
        </row>
        <row r="621">
          <cell r="BZ621">
            <v>0</v>
          </cell>
        </row>
        <row r="622">
          <cell r="BZ622">
            <v>0</v>
          </cell>
        </row>
        <row r="623">
          <cell r="BZ623">
            <v>0</v>
          </cell>
        </row>
        <row r="624">
          <cell r="BZ624">
            <v>0</v>
          </cell>
        </row>
        <row r="625">
          <cell r="BZ625">
            <v>0</v>
          </cell>
        </row>
        <row r="626">
          <cell r="BZ626">
            <v>0</v>
          </cell>
        </row>
        <row r="627">
          <cell r="BZ627">
            <v>0</v>
          </cell>
        </row>
        <row r="628">
          <cell r="BZ628">
            <v>0</v>
          </cell>
        </row>
        <row r="629">
          <cell r="BZ629">
            <v>0</v>
          </cell>
        </row>
        <row r="630">
          <cell r="BZ630">
            <v>0</v>
          </cell>
        </row>
        <row r="631">
          <cell r="BZ631">
            <v>0</v>
          </cell>
        </row>
        <row r="632">
          <cell r="BZ632">
            <v>0</v>
          </cell>
        </row>
        <row r="633">
          <cell r="BZ633">
            <v>0</v>
          </cell>
        </row>
        <row r="634">
          <cell r="BZ634">
            <v>0</v>
          </cell>
        </row>
        <row r="635">
          <cell r="BZ635">
            <v>0</v>
          </cell>
        </row>
        <row r="636">
          <cell r="BZ636">
            <v>0</v>
          </cell>
        </row>
        <row r="637">
          <cell r="BZ637">
            <v>0</v>
          </cell>
        </row>
        <row r="638">
          <cell r="BZ638">
            <v>0</v>
          </cell>
        </row>
        <row r="639">
          <cell r="BZ639">
            <v>0</v>
          </cell>
        </row>
        <row r="640">
          <cell r="BZ640">
            <v>0</v>
          </cell>
        </row>
        <row r="641">
          <cell r="BZ641">
            <v>0</v>
          </cell>
        </row>
        <row r="642">
          <cell r="BZ642">
            <v>0</v>
          </cell>
        </row>
        <row r="643">
          <cell r="BZ643">
            <v>0</v>
          </cell>
        </row>
        <row r="644">
          <cell r="BZ644">
            <v>0</v>
          </cell>
        </row>
        <row r="645">
          <cell r="BZ645">
            <v>0</v>
          </cell>
        </row>
        <row r="646">
          <cell r="BZ646">
            <v>0</v>
          </cell>
        </row>
        <row r="647">
          <cell r="BZ647">
            <v>0</v>
          </cell>
        </row>
        <row r="648">
          <cell r="BZ648">
            <v>0</v>
          </cell>
        </row>
        <row r="649">
          <cell r="BZ649">
            <v>0</v>
          </cell>
        </row>
        <row r="650">
          <cell r="BZ650">
            <v>0</v>
          </cell>
        </row>
        <row r="651">
          <cell r="BZ651">
            <v>0</v>
          </cell>
        </row>
        <row r="652">
          <cell r="BZ652">
            <v>0</v>
          </cell>
        </row>
        <row r="653">
          <cell r="BZ653">
            <v>0</v>
          </cell>
        </row>
        <row r="654">
          <cell r="BZ654">
            <v>0</v>
          </cell>
        </row>
        <row r="655">
          <cell r="BZ655">
            <v>0</v>
          </cell>
        </row>
        <row r="656">
          <cell r="BZ656">
            <v>0</v>
          </cell>
        </row>
        <row r="657">
          <cell r="BZ657">
            <v>0</v>
          </cell>
        </row>
        <row r="658">
          <cell r="BZ658">
            <v>0</v>
          </cell>
        </row>
        <row r="659">
          <cell r="BZ659">
            <v>0</v>
          </cell>
        </row>
        <row r="660">
          <cell r="BZ660">
            <v>0</v>
          </cell>
        </row>
        <row r="661">
          <cell r="BZ661">
            <v>0</v>
          </cell>
        </row>
        <row r="662">
          <cell r="BZ662">
            <v>0</v>
          </cell>
        </row>
        <row r="663">
          <cell r="BZ663">
            <v>0</v>
          </cell>
        </row>
        <row r="664">
          <cell r="BZ664">
            <v>0</v>
          </cell>
        </row>
        <row r="665">
          <cell r="BZ665">
            <v>0</v>
          </cell>
        </row>
        <row r="666">
          <cell r="BZ666">
            <v>0</v>
          </cell>
        </row>
        <row r="667">
          <cell r="BZ667">
            <v>0</v>
          </cell>
        </row>
        <row r="668">
          <cell r="BZ668">
            <v>0</v>
          </cell>
        </row>
        <row r="669">
          <cell r="BZ669">
            <v>0</v>
          </cell>
        </row>
        <row r="670">
          <cell r="BZ670">
            <v>0</v>
          </cell>
        </row>
        <row r="671">
          <cell r="BZ671">
            <v>0</v>
          </cell>
        </row>
        <row r="672">
          <cell r="BZ672">
            <v>0</v>
          </cell>
        </row>
        <row r="673">
          <cell r="BZ673">
            <v>0</v>
          </cell>
        </row>
        <row r="674">
          <cell r="BZ674">
            <v>0</v>
          </cell>
        </row>
        <row r="675">
          <cell r="BZ675">
            <v>0</v>
          </cell>
        </row>
        <row r="676">
          <cell r="BZ676">
            <v>0</v>
          </cell>
        </row>
        <row r="677">
          <cell r="BZ677">
            <v>0</v>
          </cell>
        </row>
        <row r="678">
          <cell r="BZ678">
            <v>0</v>
          </cell>
        </row>
        <row r="679">
          <cell r="BZ679">
            <v>0</v>
          </cell>
        </row>
        <row r="680">
          <cell r="BZ680">
            <v>0</v>
          </cell>
        </row>
        <row r="681">
          <cell r="BZ681">
            <v>0</v>
          </cell>
        </row>
        <row r="682">
          <cell r="BZ682">
            <v>0</v>
          </cell>
        </row>
        <row r="683">
          <cell r="BZ683">
            <v>0</v>
          </cell>
        </row>
        <row r="684">
          <cell r="BZ684">
            <v>0</v>
          </cell>
        </row>
        <row r="685">
          <cell r="BZ685">
            <v>0</v>
          </cell>
        </row>
        <row r="686">
          <cell r="BZ686">
            <v>0</v>
          </cell>
        </row>
        <row r="687">
          <cell r="BZ687">
            <v>0</v>
          </cell>
        </row>
        <row r="688">
          <cell r="BZ688">
            <v>0</v>
          </cell>
        </row>
        <row r="689">
          <cell r="BZ689">
            <v>0</v>
          </cell>
        </row>
        <row r="690">
          <cell r="BZ690">
            <v>0</v>
          </cell>
        </row>
        <row r="691">
          <cell r="BZ691">
            <v>0</v>
          </cell>
        </row>
        <row r="692">
          <cell r="BZ692">
            <v>0</v>
          </cell>
        </row>
        <row r="693">
          <cell r="BZ693">
            <v>0</v>
          </cell>
        </row>
        <row r="694">
          <cell r="BZ694">
            <v>0</v>
          </cell>
        </row>
        <row r="695">
          <cell r="BZ695">
            <v>0</v>
          </cell>
        </row>
        <row r="696">
          <cell r="BZ696">
            <v>0</v>
          </cell>
        </row>
        <row r="697">
          <cell r="BZ697">
            <v>0</v>
          </cell>
        </row>
        <row r="698">
          <cell r="BZ698">
            <v>0</v>
          </cell>
        </row>
        <row r="699">
          <cell r="BZ699">
            <v>0</v>
          </cell>
        </row>
        <row r="700">
          <cell r="BZ700">
            <v>0</v>
          </cell>
        </row>
        <row r="701">
          <cell r="BZ701">
            <v>0</v>
          </cell>
        </row>
        <row r="702">
          <cell r="BZ702">
            <v>0</v>
          </cell>
        </row>
        <row r="703">
          <cell r="BZ703">
            <v>0</v>
          </cell>
        </row>
        <row r="704">
          <cell r="BZ704">
            <v>0</v>
          </cell>
        </row>
        <row r="705">
          <cell r="BZ705">
            <v>0</v>
          </cell>
        </row>
        <row r="706">
          <cell r="BZ706">
            <v>0</v>
          </cell>
        </row>
        <row r="707">
          <cell r="BZ707">
            <v>0</v>
          </cell>
        </row>
        <row r="708">
          <cell r="BZ708">
            <v>0</v>
          </cell>
        </row>
        <row r="709">
          <cell r="BZ709">
            <v>0</v>
          </cell>
        </row>
        <row r="710">
          <cell r="BZ710">
            <v>0</v>
          </cell>
        </row>
        <row r="711">
          <cell r="BZ711">
            <v>0</v>
          </cell>
        </row>
        <row r="712">
          <cell r="BZ712">
            <v>0</v>
          </cell>
        </row>
        <row r="713">
          <cell r="BZ713">
            <v>0</v>
          </cell>
        </row>
        <row r="714">
          <cell r="BZ714">
            <v>0</v>
          </cell>
        </row>
        <row r="715">
          <cell r="BZ715">
            <v>0</v>
          </cell>
        </row>
        <row r="716">
          <cell r="BZ716">
            <v>0</v>
          </cell>
        </row>
        <row r="717">
          <cell r="BZ717">
            <v>0</v>
          </cell>
        </row>
        <row r="718">
          <cell r="BZ718">
            <v>0</v>
          </cell>
        </row>
        <row r="719">
          <cell r="BZ719">
            <v>0</v>
          </cell>
        </row>
        <row r="720">
          <cell r="BZ720">
            <v>0</v>
          </cell>
        </row>
        <row r="721">
          <cell r="BZ721">
            <v>0</v>
          </cell>
        </row>
        <row r="722">
          <cell r="BZ722">
            <v>0</v>
          </cell>
        </row>
        <row r="723">
          <cell r="BZ723">
            <v>0</v>
          </cell>
        </row>
        <row r="724">
          <cell r="BZ724">
            <v>0</v>
          </cell>
        </row>
        <row r="725">
          <cell r="BZ725">
            <v>0</v>
          </cell>
        </row>
        <row r="726">
          <cell r="BZ726">
            <v>0</v>
          </cell>
        </row>
        <row r="727">
          <cell r="BZ727">
            <v>0</v>
          </cell>
        </row>
        <row r="728">
          <cell r="BZ728">
            <v>0</v>
          </cell>
        </row>
        <row r="729">
          <cell r="BZ729">
            <v>0</v>
          </cell>
        </row>
        <row r="730">
          <cell r="BZ730">
            <v>0</v>
          </cell>
        </row>
        <row r="731">
          <cell r="BZ731">
            <v>0</v>
          </cell>
        </row>
        <row r="732">
          <cell r="BZ732">
            <v>0</v>
          </cell>
        </row>
        <row r="733">
          <cell r="BZ733">
            <v>0</v>
          </cell>
        </row>
        <row r="734">
          <cell r="BZ734">
            <v>0</v>
          </cell>
        </row>
        <row r="735">
          <cell r="BZ735">
            <v>0</v>
          </cell>
        </row>
        <row r="736">
          <cell r="BZ736">
            <v>0</v>
          </cell>
        </row>
        <row r="737">
          <cell r="BZ737">
            <v>0</v>
          </cell>
        </row>
        <row r="738">
          <cell r="BZ738">
            <v>0</v>
          </cell>
        </row>
        <row r="739">
          <cell r="BZ739">
            <v>0</v>
          </cell>
        </row>
        <row r="740">
          <cell r="BZ740">
            <v>0</v>
          </cell>
        </row>
        <row r="741">
          <cell r="BZ741">
            <v>0</v>
          </cell>
        </row>
        <row r="742">
          <cell r="BZ742">
            <v>0</v>
          </cell>
        </row>
        <row r="743">
          <cell r="BZ743">
            <v>0</v>
          </cell>
        </row>
        <row r="744">
          <cell r="BZ744">
            <v>0</v>
          </cell>
        </row>
        <row r="745">
          <cell r="BZ745">
            <v>0</v>
          </cell>
        </row>
        <row r="746">
          <cell r="BZ746">
            <v>0</v>
          </cell>
        </row>
        <row r="747">
          <cell r="BZ747">
            <v>0</v>
          </cell>
        </row>
        <row r="748">
          <cell r="BZ748">
            <v>0</v>
          </cell>
        </row>
        <row r="749">
          <cell r="BZ749">
            <v>0</v>
          </cell>
        </row>
        <row r="750">
          <cell r="BZ750">
            <v>0</v>
          </cell>
        </row>
        <row r="751">
          <cell r="BZ751">
            <v>0</v>
          </cell>
        </row>
        <row r="752">
          <cell r="BZ752">
            <v>0</v>
          </cell>
        </row>
        <row r="753">
          <cell r="BZ753">
            <v>0</v>
          </cell>
        </row>
        <row r="754">
          <cell r="BZ754">
            <v>0</v>
          </cell>
        </row>
        <row r="755">
          <cell r="BZ755">
            <v>0</v>
          </cell>
        </row>
        <row r="756">
          <cell r="BZ756">
            <v>0</v>
          </cell>
        </row>
        <row r="757">
          <cell r="BZ757">
            <v>0</v>
          </cell>
        </row>
        <row r="758">
          <cell r="BZ758">
            <v>0</v>
          </cell>
        </row>
        <row r="759">
          <cell r="BZ759">
            <v>0</v>
          </cell>
        </row>
        <row r="760">
          <cell r="BZ760">
            <v>0</v>
          </cell>
        </row>
        <row r="761">
          <cell r="BZ761">
            <v>0</v>
          </cell>
        </row>
        <row r="762">
          <cell r="BZ762">
            <v>0</v>
          </cell>
        </row>
        <row r="763">
          <cell r="BZ763">
            <v>0</v>
          </cell>
        </row>
        <row r="764">
          <cell r="BZ764">
            <v>0</v>
          </cell>
        </row>
        <row r="765">
          <cell r="BZ765">
            <v>0</v>
          </cell>
        </row>
        <row r="766">
          <cell r="BZ766">
            <v>0</v>
          </cell>
        </row>
        <row r="767">
          <cell r="BZ767">
            <v>0</v>
          </cell>
        </row>
        <row r="768">
          <cell r="BZ768">
            <v>0</v>
          </cell>
        </row>
        <row r="769">
          <cell r="BZ769">
            <v>0</v>
          </cell>
        </row>
        <row r="770">
          <cell r="BZ770">
            <v>0</v>
          </cell>
        </row>
        <row r="771">
          <cell r="BZ771">
            <v>0</v>
          </cell>
        </row>
        <row r="772">
          <cell r="BZ772">
            <v>0</v>
          </cell>
        </row>
        <row r="773">
          <cell r="BZ773">
            <v>0</v>
          </cell>
        </row>
        <row r="774">
          <cell r="BZ774">
            <v>0</v>
          </cell>
        </row>
        <row r="775">
          <cell r="BZ775">
            <v>0</v>
          </cell>
        </row>
        <row r="776">
          <cell r="BZ776">
            <v>0</v>
          </cell>
        </row>
        <row r="777">
          <cell r="BZ777">
            <v>0</v>
          </cell>
        </row>
        <row r="778">
          <cell r="BZ778">
            <v>0</v>
          </cell>
        </row>
        <row r="779">
          <cell r="BZ779">
            <v>0</v>
          </cell>
        </row>
        <row r="780">
          <cell r="BZ780">
            <v>0</v>
          </cell>
        </row>
        <row r="781">
          <cell r="BZ781">
            <v>0</v>
          </cell>
        </row>
        <row r="782">
          <cell r="BZ782">
            <v>0</v>
          </cell>
        </row>
        <row r="783">
          <cell r="BZ783">
            <v>0</v>
          </cell>
        </row>
        <row r="784">
          <cell r="BZ784">
            <v>0</v>
          </cell>
        </row>
        <row r="785">
          <cell r="BZ785">
            <v>0</v>
          </cell>
        </row>
        <row r="786">
          <cell r="BZ786">
            <v>0</v>
          </cell>
        </row>
        <row r="787">
          <cell r="BZ787">
            <v>0</v>
          </cell>
        </row>
        <row r="788">
          <cell r="BZ788">
            <v>0</v>
          </cell>
        </row>
        <row r="789">
          <cell r="BZ789">
            <v>0</v>
          </cell>
        </row>
        <row r="790">
          <cell r="BZ790">
            <v>0</v>
          </cell>
        </row>
        <row r="791">
          <cell r="BZ791">
            <v>0</v>
          </cell>
        </row>
        <row r="792">
          <cell r="BZ792">
            <v>0</v>
          </cell>
        </row>
        <row r="793">
          <cell r="BZ793">
            <v>0</v>
          </cell>
        </row>
        <row r="794">
          <cell r="BZ794">
            <v>0</v>
          </cell>
        </row>
        <row r="795">
          <cell r="BZ795">
            <v>0</v>
          </cell>
        </row>
        <row r="796">
          <cell r="BZ796">
            <v>0</v>
          </cell>
        </row>
        <row r="797">
          <cell r="BZ797">
            <v>0</v>
          </cell>
        </row>
        <row r="798">
          <cell r="BZ798">
            <v>0</v>
          </cell>
        </row>
        <row r="799">
          <cell r="BZ799">
            <v>0</v>
          </cell>
        </row>
        <row r="800">
          <cell r="BZ800">
            <v>0</v>
          </cell>
        </row>
        <row r="801">
          <cell r="BZ801">
            <v>0</v>
          </cell>
        </row>
        <row r="802">
          <cell r="BZ802">
            <v>0</v>
          </cell>
        </row>
        <row r="803">
          <cell r="BZ803">
            <v>0</v>
          </cell>
        </row>
        <row r="804">
          <cell r="BZ804">
            <v>0</v>
          </cell>
        </row>
        <row r="805">
          <cell r="BZ805">
            <v>0</v>
          </cell>
        </row>
        <row r="806">
          <cell r="BZ806">
            <v>0</v>
          </cell>
        </row>
        <row r="807">
          <cell r="BZ807">
            <v>0</v>
          </cell>
        </row>
        <row r="808">
          <cell r="BZ808">
            <v>0</v>
          </cell>
        </row>
        <row r="809">
          <cell r="BZ809">
            <v>0</v>
          </cell>
        </row>
        <row r="810">
          <cell r="BZ810">
            <v>0</v>
          </cell>
        </row>
        <row r="811">
          <cell r="BZ811">
            <v>0</v>
          </cell>
        </row>
        <row r="812">
          <cell r="BZ812">
            <v>0</v>
          </cell>
        </row>
        <row r="813">
          <cell r="BZ813">
            <v>0</v>
          </cell>
        </row>
        <row r="814">
          <cell r="BZ814">
            <v>0</v>
          </cell>
        </row>
        <row r="815">
          <cell r="BZ815">
            <v>0</v>
          </cell>
        </row>
        <row r="816">
          <cell r="BZ816">
            <v>0</v>
          </cell>
        </row>
        <row r="817">
          <cell r="BZ817">
            <v>0</v>
          </cell>
        </row>
        <row r="818">
          <cell r="BZ818">
            <v>0</v>
          </cell>
        </row>
        <row r="819">
          <cell r="BZ819">
            <v>0</v>
          </cell>
        </row>
        <row r="820">
          <cell r="BZ820">
            <v>0</v>
          </cell>
        </row>
        <row r="821">
          <cell r="BZ821">
            <v>0</v>
          </cell>
        </row>
        <row r="822">
          <cell r="BZ822">
            <v>0</v>
          </cell>
        </row>
        <row r="823">
          <cell r="BZ823">
            <v>0</v>
          </cell>
        </row>
        <row r="824">
          <cell r="BZ824">
            <v>0</v>
          </cell>
        </row>
        <row r="825">
          <cell r="BZ825">
            <v>0</v>
          </cell>
        </row>
        <row r="826">
          <cell r="BZ826">
            <v>0</v>
          </cell>
        </row>
        <row r="827">
          <cell r="BZ827">
            <v>0</v>
          </cell>
        </row>
        <row r="828">
          <cell r="BZ828">
            <v>0</v>
          </cell>
        </row>
        <row r="829">
          <cell r="BZ829">
            <v>0</v>
          </cell>
        </row>
        <row r="830">
          <cell r="BZ830">
            <v>0</v>
          </cell>
        </row>
        <row r="831">
          <cell r="BZ831">
            <v>0</v>
          </cell>
        </row>
        <row r="832">
          <cell r="BZ832">
            <v>0</v>
          </cell>
        </row>
        <row r="833">
          <cell r="BZ833">
            <v>0</v>
          </cell>
        </row>
        <row r="834">
          <cell r="BZ834">
            <v>0</v>
          </cell>
        </row>
        <row r="835">
          <cell r="BZ835">
            <v>0</v>
          </cell>
        </row>
        <row r="836">
          <cell r="BZ836">
            <v>0</v>
          </cell>
        </row>
        <row r="837">
          <cell r="BZ837">
            <v>0</v>
          </cell>
        </row>
        <row r="838">
          <cell r="BZ838">
            <v>0</v>
          </cell>
        </row>
        <row r="839">
          <cell r="BZ839">
            <v>0</v>
          </cell>
        </row>
        <row r="840">
          <cell r="BZ840">
            <v>0</v>
          </cell>
        </row>
        <row r="841">
          <cell r="BZ841">
            <v>0</v>
          </cell>
        </row>
        <row r="842">
          <cell r="BZ842">
            <v>0</v>
          </cell>
        </row>
        <row r="843">
          <cell r="BZ843">
            <v>0</v>
          </cell>
        </row>
        <row r="844">
          <cell r="BZ844">
            <v>0</v>
          </cell>
        </row>
        <row r="845">
          <cell r="BZ845">
            <v>0</v>
          </cell>
        </row>
        <row r="846">
          <cell r="BZ846">
            <v>0</v>
          </cell>
        </row>
        <row r="847">
          <cell r="BZ847">
            <v>0</v>
          </cell>
        </row>
        <row r="848">
          <cell r="BZ848">
            <v>0</v>
          </cell>
        </row>
        <row r="849">
          <cell r="BZ849">
            <v>0</v>
          </cell>
        </row>
        <row r="850">
          <cell r="BZ850">
            <v>0</v>
          </cell>
        </row>
        <row r="851">
          <cell r="BZ851">
            <v>0</v>
          </cell>
        </row>
        <row r="852">
          <cell r="BZ852">
            <v>0</v>
          </cell>
        </row>
        <row r="853">
          <cell r="BZ853">
            <v>0</v>
          </cell>
        </row>
        <row r="854">
          <cell r="BZ854">
            <v>0</v>
          </cell>
        </row>
        <row r="855">
          <cell r="BZ855">
            <v>0</v>
          </cell>
        </row>
        <row r="856">
          <cell r="BZ856">
            <v>0</v>
          </cell>
        </row>
        <row r="857">
          <cell r="BZ857">
            <v>0</v>
          </cell>
        </row>
        <row r="858">
          <cell r="BZ858">
            <v>0</v>
          </cell>
        </row>
        <row r="859">
          <cell r="BZ859">
            <v>0</v>
          </cell>
        </row>
        <row r="860">
          <cell r="BZ860">
            <v>0</v>
          </cell>
        </row>
        <row r="861">
          <cell r="BZ861">
            <v>0</v>
          </cell>
        </row>
        <row r="862">
          <cell r="BZ862">
            <v>0</v>
          </cell>
        </row>
        <row r="863">
          <cell r="BZ863">
            <v>0</v>
          </cell>
        </row>
        <row r="864">
          <cell r="BZ864">
            <v>0</v>
          </cell>
        </row>
        <row r="865">
          <cell r="BZ865">
            <v>0</v>
          </cell>
        </row>
        <row r="866">
          <cell r="BZ866">
            <v>0</v>
          </cell>
        </row>
        <row r="867">
          <cell r="BZ867">
            <v>0</v>
          </cell>
        </row>
        <row r="868">
          <cell r="BZ868">
            <v>0</v>
          </cell>
        </row>
        <row r="869">
          <cell r="BZ869">
            <v>0</v>
          </cell>
        </row>
        <row r="870">
          <cell r="BZ870">
            <v>0</v>
          </cell>
        </row>
        <row r="871">
          <cell r="BZ871">
            <v>0</v>
          </cell>
        </row>
        <row r="872">
          <cell r="BZ872">
            <v>0</v>
          </cell>
        </row>
        <row r="873">
          <cell r="BZ873">
            <v>0</v>
          </cell>
        </row>
        <row r="874">
          <cell r="BZ874">
            <v>0</v>
          </cell>
        </row>
        <row r="875">
          <cell r="BZ875">
            <v>0</v>
          </cell>
        </row>
        <row r="876">
          <cell r="BZ876">
            <v>0</v>
          </cell>
        </row>
        <row r="877">
          <cell r="BZ877">
            <v>0</v>
          </cell>
        </row>
        <row r="878">
          <cell r="BZ878">
            <v>0</v>
          </cell>
        </row>
        <row r="879">
          <cell r="BZ879">
            <v>0</v>
          </cell>
        </row>
        <row r="880">
          <cell r="BZ880">
            <v>0</v>
          </cell>
        </row>
        <row r="881">
          <cell r="BZ881">
            <v>0</v>
          </cell>
        </row>
        <row r="882">
          <cell r="BZ882">
            <v>0</v>
          </cell>
        </row>
        <row r="883">
          <cell r="BZ883">
            <v>0</v>
          </cell>
        </row>
        <row r="884">
          <cell r="BZ884">
            <v>0</v>
          </cell>
        </row>
        <row r="885">
          <cell r="BZ885">
            <v>0</v>
          </cell>
        </row>
        <row r="886">
          <cell r="BZ886">
            <v>0</v>
          </cell>
        </row>
        <row r="887">
          <cell r="BZ887">
            <v>0</v>
          </cell>
        </row>
        <row r="888">
          <cell r="BZ888">
            <v>0</v>
          </cell>
        </row>
        <row r="889">
          <cell r="BZ889">
            <v>0</v>
          </cell>
        </row>
        <row r="890">
          <cell r="BZ890">
            <v>0</v>
          </cell>
        </row>
        <row r="891">
          <cell r="BZ891">
            <v>0</v>
          </cell>
        </row>
        <row r="892">
          <cell r="BZ892">
            <v>0</v>
          </cell>
        </row>
        <row r="893">
          <cell r="BZ893">
            <v>0</v>
          </cell>
        </row>
        <row r="894">
          <cell r="BZ894">
            <v>0</v>
          </cell>
        </row>
        <row r="895">
          <cell r="BZ895">
            <v>0</v>
          </cell>
        </row>
        <row r="896">
          <cell r="BZ896">
            <v>0</v>
          </cell>
        </row>
        <row r="897">
          <cell r="BZ897">
            <v>0</v>
          </cell>
        </row>
        <row r="898">
          <cell r="BZ898">
            <v>0</v>
          </cell>
        </row>
        <row r="899">
          <cell r="BZ899">
            <v>0</v>
          </cell>
        </row>
        <row r="900">
          <cell r="BZ900">
            <v>0</v>
          </cell>
        </row>
        <row r="901">
          <cell r="BZ901">
            <v>0</v>
          </cell>
        </row>
        <row r="902">
          <cell r="BZ902">
            <v>0</v>
          </cell>
        </row>
        <row r="903">
          <cell r="BZ903">
            <v>0</v>
          </cell>
        </row>
        <row r="904">
          <cell r="BZ904">
            <v>0</v>
          </cell>
        </row>
        <row r="905">
          <cell r="BZ905">
            <v>0</v>
          </cell>
        </row>
        <row r="906">
          <cell r="BZ906">
            <v>0</v>
          </cell>
        </row>
        <row r="907">
          <cell r="BZ907">
            <v>0</v>
          </cell>
        </row>
        <row r="908">
          <cell r="BZ908">
            <v>0</v>
          </cell>
        </row>
        <row r="909">
          <cell r="BZ909">
            <v>0</v>
          </cell>
        </row>
        <row r="910">
          <cell r="BZ910">
            <v>0</v>
          </cell>
        </row>
        <row r="911">
          <cell r="BZ911">
            <v>0</v>
          </cell>
        </row>
        <row r="912">
          <cell r="BZ912">
            <v>0</v>
          </cell>
        </row>
        <row r="913">
          <cell r="BZ913">
            <v>0</v>
          </cell>
        </row>
        <row r="914">
          <cell r="BZ914">
            <v>0</v>
          </cell>
        </row>
        <row r="915">
          <cell r="BZ915">
            <v>0</v>
          </cell>
        </row>
        <row r="916">
          <cell r="BZ916">
            <v>0</v>
          </cell>
        </row>
        <row r="917">
          <cell r="BZ917">
            <v>0</v>
          </cell>
        </row>
        <row r="918">
          <cell r="BZ918">
            <v>0</v>
          </cell>
        </row>
        <row r="919">
          <cell r="BZ919">
            <v>0</v>
          </cell>
        </row>
        <row r="920">
          <cell r="BZ920">
            <v>0</v>
          </cell>
        </row>
        <row r="921">
          <cell r="BZ921">
            <v>0</v>
          </cell>
        </row>
        <row r="922">
          <cell r="BZ922">
            <v>0</v>
          </cell>
        </row>
        <row r="923">
          <cell r="BZ923">
            <v>0</v>
          </cell>
        </row>
        <row r="924">
          <cell r="BZ924">
            <v>0</v>
          </cell>
        </row>
        <row r="925">
          <cell r="BZ925">
            <v>0</v>
          </cell>
        </row>
        <row r="926">
          <cell r="BZ926">
            <v>0</v>
          </cell>
        </row>
        <row r="927">
          <cell r="BZ927">
            <v>0</v>
          </cell>
        </row>
        <row r="928">
          <cell r="BZ928">
            <v>0</v>
          </cell>
        </row>
        <row r="929">
          <cell r="BZ929">
            <v>0</v>
          </cell>
        </row>
        <row r="930">
          <cell r="BZ930">
            <v>0</v>
          </cell>
        </row>
        <row r="931">
          <cell r="BZ931">
            <v>0</v>
          </cell>
        </row>
        <row r="932">
          <cell r="BZ932">
            <v>0</v>
          </cell>
        </row>
        <row r="933">
          <cell r="BZ933">
            <v>0</v>
          </cell>
        </row>
        <row r="934">
          <cell r="BZ934">
            <v>0</v>
          </cell>
        </row>
        <row r="935">
          <cell r="BZ935">
            <v>0</v>
          </cell>
        </row>
        <row r="936">
          <cell r="BZ936">
            <v>0</v>
          </cell>
        </row>
        <row r="937">
          <cell r="BZ937">
            <v>0</v>
          </cell>
        </row>
        <row r="938">
          <cell r="BZ938">
            <v>0</v>
          </cell>
        </row>
        <row r="939">
          <cell r="BZ939">
            <v>0</v>
          </cell>
        </row>
        <row r="940">
          <cell r="BZ940">
            <v>0</v>
          </cell>
        </row>
        <row r="941">
          <cell r="BZ941">
            <v>0</v>
          </cell>
        </row>
        <row r="942">
          <cell r="BZ942">
            <v>0</v>
          </cell>
        </row>
        <row r="943">
          <cell r="BZ943">
            <v>0</v>
          </cell>
        </row>
        <row r="944">
          <cell r="BZ944">
            <v>0</v>
          </cell>
        </row>
        <row r="945">
          <cell r="BZ945">
            <v>0</v>
          </cell>
        </row>
        <row r="946">
          <cell r="BZ946">
            <v>0</v>
          </cell>
        </row>
        <row r="947">
          <cell r="BZ947">
            <v>0</v>
          </cell>
        </row>
        <row r="948">
          <cell r="BZ948">
            <v>0</v>
          </cell>
        </row>
        <row r="949">
          <cell r="BZ949">
            <v>0</v>
          </cell>
        </row>
        <row r="950">
          <cell r="BZ950">
            <v>0</v>
          </cell>
        </row>
        <row r="951">
          <cell r="BZ951">
            <v>0</v>
          </cell>
        </row>
        <row r="952">
          <cell r="BZ952">
            <v>0</v>
          </cell>
        </row>
        <row r="953">
          <cell r="BZ953">
            <v>0</v>
          </cell>
        </row>
        <row r="954">
          <cell r="BZ954">
            <v>0</v>
          </cell>
        </row>
        <row r="955">
          <cell r="BZ955">
            <v>0</v>
          </cell>
        </row>
        <row r="956">
          <cell r="BZ956">
            <v>0</v>
          </cell>
        </row>
        <row r="957">
          <cell r="BZ957">
            <v>0</v>
          </cell>
        </row>
        <row r="958">
          <cell r="BZ958">
            <v>0</v>
          </cell>
        </row>
        <row r="959">
          <cell r="BZ959">
            <v>0</v>
          </cell>
        </row>
        <row r="960">
          <cell r="BZ960">
            <v>0</v>
          </cell>
        </row>
        <row r="961">
          <cell r="BZ961">
            <v>0</v>
          </cell>
        </row>
        <row r="962">
          <cell r="BZ962">
            <v>0</v>
          </cell>
        </row>
        <row r="963">
          <cell r="BZ963">
            <v>0</v>
          </cell>
        </row>
        <row r="964">
          <cell r="BZ964">
            <v>0</v>
          </cell>
        </row>
        <row r="965">
          <cell r="BZ965">
            <v>0</v>
          </cell>
        </row>
        <row r="966">
          <cell r="BZ966">
            <v>0</v>
          </cell>
        </row>
        <row r="967">
          <cell r="BZ967">
            <v>0</v>
          </cell>
        </row>
        <row r="968">
          <cell r="BZ968">
            <v>0</v>
          </cell>
        </row>
        <row r="969">
          <cell r="BZ969">
            <v>0</v>
          </cell>
        </row>
        <row r="970">
          <cell r="BZ970">
            <v>0</v>
          </cell>
        </row>
        <row r="971">
          <cell r="BZ971">
            <v>0</v>
          </cell>
        </row>
        <row r="972">
          <cell r="BZ972">
            <v>0</v>
          </cell>
        </row>
        <row r="973">
          <cell r="BZ973">
            <v>0</v>
          </cell>
        </row>
        <row r="974">
          <cell r="BZ974">
            <v>0</v>
          </cell>
        </row>
        <row r="975">
          <cell r="BZ975">
            <v>0</v>
          </cell>
        </row>
        <row r="976">
          <cell r="BZ976">
            <v>0</v>
          </cell>
        </row>
        <row r="977">
          <cell r="BZ977">
            <v>0</v>
          </cell>
        </row>
        <row r="978">
          <cell r="BZ978">
            <v>0</v>
          </cell>
        </row>
        <row r="979">
          <cell r="BZ979">
            <v>0</v>
          </cell>
        </row>
        <row r="980">
          <cell r="BZ980">
            <v>0</v>
          </cell>
        </row>
        <row r="981">
          <cell r="BZ981">
            <v>0</v>
          </cell>
        </row>
        <row r="982">
          <cell r="BZ982">
            <v>0</v>
          </cell>
        </row>
        <row r="983">
          <cell r="BZ983">
            <v>0</v>
          </cell>
        </row>
        <row r="984">
          <cell r="BZ984">
            <v>0</v>
          </cell>
        </row>
        <row r="985">
          <cell r="BZ985">
            <v>0</v>
          </cell>
        </row>
        <row r="986">
          <cell r="BZ986">
            <v>0</v>
          </cell>
        </row>
        <row r="987">
          <cell r="BZ987">
            <v>0</v>
          </cell>
        </row>
        <row r="988">
          <cell r="BZ988">
            <v>0</v>
          </cell>
        </row>
        <row r="989">
          <cell r="BZ989">
            <v>0</v>
          </cell>
        </row>
        <row r="990">
          <cell r="BZ990">
            <v>0</v>
          </cell>
        </row>
        <row r="991">
          <cell r="BZ991">
            <v>0</v>
          </cell>
        </row>
        <row r="992">
          <cell r="BZ992">
            <v>0</v>
          </cell>
        </row>
        <row r="993">
          <cell r="BZ993">
            <v>0</v>
          </cell>
        </row>
        <row r="994">
          <cell r="BZ994">
            <v>0</v>
          </cell>
        </row>
        <row r="995">
          <cell r="BZ995">
            <v>0</v>
          </cell>
        </row>
        <row r="996">
          <cell r="BZ996">
            <v>0</v>
          </cell>
        </row>
        <row r="997">
          <cell r="BZ997">
            <v>0</v>
          </cell>
        </row>
        <row r="998">
          <cell r="BZ998">
            <v>0</v>
          </cell>
        </row>
        <row r="999">
          <cell r="BZ999">
            <v>0</v>
          </cell>
        </row>
        <row r="1000">
          <cell r="BZ1000">
            <v>0</v>
          </cell>
        </row>
        <row r="1001">
          <cell r="BZ1001">
            <v>0</v>
          </cell>
        </row>
        <row r="1002">
          <cell r="BZ1002">
            <v>0</v>
          </cell>
        </row>
        <row r="1003">
          <cell r="BZ1003">
            <v>0</v>
          </cell>
        </row>
        <row r="1004">
          <cell r="BZ1004">
            <v>0</v>
          </cell>
        </row>
        <row r="1005">
          <cell r="BZ1005">
            <v>0</v>
          </cell>
        </row>
        <row r="1006">
          <cell r="BZ1006">
            <v>0</v>
          </cell>
        </row>
        <row r="1007">
          <cell r="BZ1007">
            <v>0</v>
          </cell>
        </row>
        <row r="1008">
          <cell r="BZ1008">
            <v>0</v>
          </cell>
        </row>
        <row r="1009">
          <cell r="BZ1009">
            <v>0</v>
          </cell>
        </row>
        <row r="1010">
          <cell r="BZ1010">
            <v>0</v>
          </cell>
        </row>
        <row r="1011">
          <cell r="BZ1011">
            <v>0</v>
          </cell>
        </row>
        <row r="1012">
          <cell r="BZ1012">
            <v>0</v>
          </cell>
        </row>
        <row r="1013">
          <cell r="BZ1013">
            <v>0</v>
          </cell>
        </row>
        <row r="1014">
          <cell r="BZ1014">
            <v>0</v>
          </cell>
        </row>
        <row r="1015">
          <cell r="BZ1015">
            <v>0</v>
          </cell>
        </row>
        <row r="1016">
          <cell r="BZ1016">
            <v>0</v>
          </cell>
        </row>
        <row r="1017">
          <cell r="BZ1017">
            <v>0</v>
          </cell>
        </row>
        <row r="1018">
          <cell r="BZ1018">
            <v>0</v>
          </cell>
        </row>
        <row r="1019">
          <cell r="BZ1019">
            <v>0</v>
          </cell>
        </row>
        <row r="1020">
          <cell r="BZ1020">
            <v>0</v>
          </cell>
        </row>
        <row r="1021">
          <cell r="BZ1021">
            <v>0</v>
          </cell>
        </row>
        <row r="1022">
          <cell r="BZ1022">
            <v>0</v>
          </cell>
        </row>
        <row r="1023">
          <cell r="BZ1023">
            <v>0</v>
          </cell>
        </row>
        <row r="1024">
          <cell r="BZ1024">
            <v>0</v>
          </cell>
        </row>
        <row r="1025">
          <cell r="BZ1025">
            <v>0</v>
          </cell>
        </row>
        <row r="1026">
          <cell r="BZ1026">
            <v>0</v>
          </cell>
        </row>
        <row r="1027">
          <cell r="BZ1027">
            <v>0</v>
          </cell>
        </row>
        <row r="1028">
          <cell r="BZ1028">
            <v>0</v>
          </cell>
        </row>
        <row r="1029">
          <cell r="BZ1029">
            <v>0</v>
          </cell>
        </row>
        <row r="1030">
          <cell r="BZ1030">
            <v>0</v>
          </cell>
        </row>
        <row r="1031">
          <cell r="BZ1031">
            <v>0</v>
          </cell>
        </row>
        <row r="1032">
          <cell r="BZ1032">
            <v>0</v>
          </cell>
        </row>
        <row r="1033">
          <cell r="BZ1033">
            <v>0</v>
          </cell>
        </row>
        <row r="1034">
          <cell r="BZ1034">
            <v>0</v>
          </cell>
        </row>
        <row r="1035">
          <cell r="BZ1035">
            <v>0</v>
          </cell>
        </row>
        <row r="1036">
          <cell r="BZ1036">
            <v>0</v>
          </cell>
        </row>
        <row r="1037">
          <cell r="BZ1037">
            <v>0</v>
          </cell>
        </row>
        <row r="1038">
          <cell r="BZ1038">
            <v>0</v>
          </cell>
        </row>
        <row r="1039">
          <cell r="BZ1039">
            <v>0</v>
          </cell>
        </row>
        <row r="1040">
          <cell r="BZ1040">
            <v>0</v>
          </cell>
        </row>
        <row r="1041">
          <cell r="BZ1041">
            <v>0</v>
          </cell>
        </row>
        <row r="1042">
          <cell r="BZ1042">
            <v>0</v>
          </cell>
        </row>
        <row r="1043">
          <cell r="BZ1043">
            <v>0</v>
          </cell>
        </row>
        <row r="1044">
          <cell r="BZ1044">
            <v>0</v>
          </cell>
        </row>
        <row r="1045">
          <cell r="BZ1045">
            <v>0</v>
          </cell>
        </row>
        <row r="1046">
          <cell r="BZ1046">
            <v>0</v>
          </cell>
        </row>
        <row r="1047">
          <cell r="BZ1047">
            <v>0</v>
          </cell>
        </row>
        <row r="1048">
          <cell r="BZ1048">
            <v>0</v>
          </cell>
        </row>
        <row r="1049">
          <cell r="BZ1049">
            <v>0</v>
          </cell>
        </row>
        <row r="1050">
          <cell r="BZ1050">
            <v>0</v>
          </cell>
        </row>
        <row r="1051">
          <cell r="BZ1051">
            <v>0</v>
          </cell>
        </row>
        <row r="1052">
          <cell r="BZ1052">
            <v>0</v>
          </cell>
        </row>
        <row r="1053">
          <cell r="BZ1053">
            <v>0</v>
          </cell>
        </row>
        <row r="1054">
          <cell r="BZ1054">
            <v>0</v>
          </cell>
        </row>
        <row r="1055">
          <cell r="BZ1055">
            <v>0</v>
          </cell>
        </row>
        <row r="1056">
          <cell r="BZ1056">
            <v>0</v>
          </cell>
        </row>
        <row r="1057">
          <cell r="BZ1057">
            <v>0</v>
          </cell>
        </row>
        <row r="1058">
          <cell r="BZ1058">
            <v>0</v>
          </cell>
        </row>
        <row r="1059">
          <cell r="BZ1059">
            <v>0</v>
          </cell>
        </row>
        <row r="1060">
          <cell r="BZ1060">
            <v>0</v>
          </cell>
        </row>
        <row r="1061">
          <cell r="BZ1061">
            <v>0</v>
          </cell>
        </row>
        <row r="1062">
          <cell r="BZ1062">
            <v>0</v>
          </cell>
        </row>
        <row r="1063">
          <cell r="BZ1063">
            <v>0</v>
          </cell>
        </row>
        <row r="1064">
          <cell r="BZ1064">
            <v>0</v>
          </cell>
        </row>
        <row r="1065">
          <cell r="BZ1065">
            <v>0</v>
          </cell>
        </row>
        <row r="1066">
          <cell r="BZ1066">
            <v>0</v>
          </cell>
        </row>
        <row r="1067">
          <cell r="BZ1067">
            <v>0</v>
          </cell>
        </row>
        <row r="1068">
          <cell r="BZ1068">
            <v>0</v>
          </cell>
        </row>
        <row r="1069">
          <cell r="BZ1069">
            <v>0</v>
          </cell>
        </row>
        <row r="1070">
          <cell r="BZ1070">
            <v>0</v>
          </cell>
        </row>
        <row r="1071">
          <cell r="BZ1071">
            <v>0</v>
          </cell>
        </row>
        <row r="1072">
          <cell r="BZ1072">
            <v>0</v>
          </cell>
        </row>
        <row r="1073">
          <cell r="BZ1073">
            <v>0</v>
          </cell>
        </row>
        <row r="1074">
          <cell r="BZ1074">
            <v>0</v>
          </cell>
        </row>
        <row r="1075">
          <cell r="BZ1075">
            <v>0</v>
          </cell>
        </row>
        <row r="1076">
          <cell r="BZ1076">
            <v>0</v>
          </cell>
        </row>
        <row r="1077">
          <cell r="BZ1077">
            <v>0</v>
          </cell>
        </row>
        <row r="1078">
          <cell r="BZ1078">
            <v>0</v>
          </cell>
        </row>
        <row r="1079">
          <cell r="BZ1079">
            <v>0</v>
          </cell>
        </row>
        <row r="1080">
          <cell r="BZ1080">
            <v>0</v>
          </cell>
        </row>
        <row r="1081">
          <cell r="BZ1081">
            <v>0</v>
          </cell>
        </row>
        <row r="1082">
          <cell r="BZ1082">
            <v>0</v>
          </cell>
        </row>
        <row r="1083">
          <cell r="BZ1083">
            <v>0</v>
          </cell>
        </row>
        <row r="1084">
          <cell r="BZ1084">
            <v>0</v>
          </cell>
        </row>
        <row r="1085">
          <cell r="BZ1085">
            <v>0</v>
          </cell>
        </row>
        <row r="1086">
          <cell r="BZ1086">
            <v>0</v>
          </cell>
        </row>
        <row r="1087">
          <cell r="BZ1087">
            <v>0</v>
          </cell>
        </row>
        <row r="1088">
          <cell r="BZ1088">
            <v>0</v>
          </cell>
        </row>
        <row r="1089">
          <cell r="BZ1089">
            <v>0</v>
          </cell>
        </row>
        <row r="1090">
          <cell r="BZ1090">
            <v>0</v>
          </cell>
        </row>
        <row r="1091">
          <cell r="BZ1091">
            <v>0</v>
          </cell>
        </row>
        <row r="1092">
          <cell r="BZ1092">
            <v>0</v>
          </cell>
        </row>
        <row r="1093">
          <cell r="BZ1093">
            <v>0</v>
          </cell>
        </row>
        <row r="1094">
          <cell r="BZ1094">
            <v>0</v>
          </cell>
        </row>
        <row r="1095">
          <cell r="BZ1095">
            <v>0</v>
          </cell>
        </row>
        <row r="1096">
          <cell r="BZ1096">
            <v>0</v>
          </cell>
        </row>
        <row r="1097">
          <cell r="BZ1097">
            <v>0</v>
          </cell>
        </row>
        <row r="1098">
          <cell r="BZ1098">
            <v>0</v>
          </cell>
        </row>
        <row r="1099">
          <cell r="BZ1099">
            <v>0</v>
          </cell>
        </row>
        <row r="1100">
          <cell r="BZ1100">
            <v>0</v>
          </cell>
        </row>
        <row r="1101">
          <cell r="BZ1101">
            <v>0</v>
          </cell>
        </row>
        <row r="1102">
          <cell r="BZ1102">
            <v>0</v>
          </cell>
        </row>
        <row r="1103">
          <cell r="BZ1103">
            <v>0</v>
          </cell>
        </row>
        <row r="1104">
          <cell r="BZ1104">
            <v>0</v>
          </cell>
        </row>
        <row r="1105">
          <cell r="BZ1105">
            <v>0</v>
          </cell>
        </row>
        <row r="1106">
          <cell r="BZ1106">
            <v>0</v>
          </cell>
        </row>
        <row r="1107">
          <cell r="BZ1107">
            <v>0</v>
          </cell>
        </row>
        <row r="1108">
          <cell r="BZ1108">
            <v>0</v>
          </cell>
        </row>
        <row r="1109">
          <cell r="BZ1109">
            <v>0</v>
          </cell>
        </row>
        <row r="1110">
          <cell r="BZ1110">
            <v>0</v>
          </cell>
        </row>
        <row r="1111">
          <cell r="BZ1111">
            <v>0</v>
          </cell>
        </row>
        <row r="1112">
          <cell r="BZ1112">
            <v>0</v>
          </cell>
        </row>
        <row r="1113">
          <cell r="BZ1113">
            <v>0</v>
          </cell>
        </row>
        <row r="1114">
          <cell r="BZ1114">
            <v>0</v>
          </cell>
        </row>
        <row r="1115">
          <cell r="BZ1115">
            <v>0</v>
          </cell>
        </row>
        <row r="1116">
          <cell r="BZ1116">
            <v>0</v>
          </cell>
        </row>
        <row r="1117">
          <cell r="BZ1117">
            <v>0</v>
          </cell>
        </row>
        <row r="1118">
          <cell r="BZ1118">
            <v>0</v>
          </cell>
        </row>
        <row r="1119">
          <cell r="BZ1119">
            <v>0</v>
          </cell>
        </row>
        <row r="1120">
          <cell r="BZ1120">
            <v>0</v>
          </cell>
        </row>
        <row r="1121">
          <cell r="BZ1121">
            <v>0</v>
          </cell>
        </row>
        <row r="1122">
          <cell r="BZ1122">
            <v>0</v>
          </cell>
        </row>
        <row r="1123">
          <cell r="BZ1123">
            <v>0</v>
          </cell>
        </row>
        <row r="1124">
          <cell r="BZ1124">
            <v>0</v>
          </cell>
        </row>
        <row r="1125">
          <cell r="BZ1125">
            <v>0</v>
          </cell>
        </row>
        <row r="1126">
          <cell r="BZ1126">
            <v>0</v>
          </cell>
        </row>
        <row r="1127">
          <cell r="BZ1127">
            <v>0</v>
          </cell>
        </row>
        <row r="1128">
          <cell r="BZ1128">
            <v>0</v>
          </cell>
        </row>
        <row r="1129">
          <cell r="BZ1129">
            <v>0</v>
          </cell>
        </row>
        <row r="1130">
          <cell r="BZ1130">
            <v>0</v>
          </cell>
        </row>
        <row r="1131">
          <cell r="BZ1131">
            <v>0</v>
          </cell>
        </row>
        <row r="1132">
          <cell r="BZ1132">
            <v>0</v>
          </cell>
        </row>
        <row r="1133">
          <cell r="BZ1133">
            <v>0</v>
          </cell>
        </row>
        <row r="1134">
          <cell r="BZ1134">
            <v>0</v>
          </cell>
        </row>
        <row r="1135">
          <cell r="BZ1135">
            <v>0</v>
          </cell>
        </row>
        <row r="1136">
          <cell r="BZ1136">
            <v>0</v>
          </cell>
        </row>
        <row r="1137">
          <cell r="BZ1137">
            <v>0</v>
          </cell>
        </row>
        <row r="1138">
          <cell r="BZ1138">
            <v>0</v>
          </cell>
        </row>
        <row r="1139">
          <cell r="BZ1139">
            <v>0</v>
          </cell>
        </row>
        <row r="1140">
          <cell r="BZ1140">
            <v>0</v>
          </cell>
        </row>
        <row r="1141">
          <cell r="BZ1141">
            <v>0</v>
          </cell>
        </row>
        <row r="1142">
          <cell r="BZ1142">
            <v>0</v>
          </cell>
        </row>
        <row r="1143">
          <cell r="BZ1143">
            <v>0</v>
          </cell>
        </row>
        <row r="1144">
          <cell r="BZ1144">
            <v>0</v>
          </cell>
        </row>
        <row r="1145">
          <cell r="BZ1145">
            <v>0</v>
          </cell>
        </row>
        <row r="1146">
          <cell r="BZ1146">
            <v>0</v>
          </cell>
        </row>
        <row r="1147">
          <cell r="BZ1147">
            <v>0</v>
          </cell>
        </row>
        <row r="1148">
          <cell r="BZ1148">
            <v>0</v>
          </cell>
        </row>
        <row r="1149">
          <cell r="BZ1149">
            <v>0</v>
          </cell>
        </row>
        <row r="1150">
          <cell r="BZ1150">
            <v>0</v>
          </cell>
        </row>
        <row r="1151">
          <cell r="BZ1151">
            <v>0</v>
          </cell>
        </row>
        <row r="1152">
          <cell r="BZ1152">
            <v>0</v>
          </cell>
        </row>
        <row r="1153">
          <cell r="BZ1153">
            <v>0</v>
          </cell>
        </row>
        <row r="1154">
          <cell r="BZ1154">
            <v>0</v>
          </cell>
        </row>
        <row r="1155">
          <cell r="BZ1155">
            <v>0</v>
          </cell>
        </row>
        <row r="1156">
          <cell r="BZ1156">
            <v>0</v>
          </cell>
        </row>
        <row r="1157">
          <cell r="BZ1157">
            <v>0</v>
          </cell>
        </row>
        <row r="1158">
          <cell r="BZ1158">
            <v>0</v>
          </cell>
        </row>
        <row r="1159">
          <cell r="BZ1159">
            <v>0</v>
          </cell>
        </row>
        <row r="1160">
          <cell r="BZ1160">
            <v>0</v>
          </cell>
        </row>
        <row r="1161">
          <cell r="BZ1161">
            <v>0</v>
          </cell>
        </row>
        <row r="1162">
          <cell r="BZ1162">
            <v>0</v>
          </cell>
        </row>
        <row r="1163">
          <cell r="BZ1163">
            <v>0</v>
          </cell>
        </row>
        <row r="1164">
          <cell r="BZ1164">
            <v>0</v>
          </cell>
        </row>
        <row r="1165">
          <cell r="BZ1165">
            <v>0</v>
          </cell>
        </row>
        <row r="1166">
          <cell r="BZ1166">
            <v>0</v>
          </cell>
        </row>
        <row r="1167">
          <cell r="BZ1167">
            <v>0</v>
          </cell>
        </row>
        <row r="1168">
          <cell r="BZ1168">
            <v>0</v>
          </cell>
        </row>
        <row r="1169">
          <cell r="BZ1169">
            <v>0</v>
          </cell>
        </row>
        <row r="1170">
          <cell r="BZ1170">
            <v>0</v>
          </cell>
        </row>
        <row r="1171">
          <cell r="BZ1171">
            <v>0</v>
          </cell>
        </row>
        <row r="1172">
          <cell r="BZ1172">
            <v>0</v>
          </cell>
        </row>
        <row r="1173">
          <cell r="BZ1173">
            <v>0</v>
          </cell>
        </row>
        <row r="1174">
          <cell r="BZ1174">
            <v>0</v>
          </cell>
        </row>
        <row r="1175">
          <cell r="BZ1175">
            <v>0</v>
          </cell>
        </row>
        <row r="1176">
          <cell r="BZ1176">
            <v>0</v>
          </cell>
        </row>
        <row r="1177">
          <cell r="BZ1177">
            <v>0</v>
          </cell>
        </row>
        <row r="1178">
          <cell r="BZ1178">
            <v>0</v>
          </cell>
        </row>
        <row r="1179">
          <cell r="BZ1179">
            <v>0</v>
          </cell>
        </row>
        <row r="1180">
          <cell r="BZ1180">
            <v>0</v>
          </cell>
        </row>
        <row r="1181">
          <cell r="BZ1181">
            <v>0</v>
          </cell>
        </row>
        <row r="1182">
          <cell r="BZ1182">
            <v>0</v>
          </cell>
        </row>
        <row r="1183">
          <cell r="BZ1183">
            <v>0</v>
          </cell>
        </row>
        <row r="1184">
          <cell r="BZ1184">
            <v>0</v>
          </cell>
        </row>
        <row r="1185">
          <cell r="BZ1185">
            <v>0</v>
          </cell>
        </row>
        <row r="1186">
          <cell r="BZ1186">
            <v>0</v>
          </cell>
        </row>
        <row r="1187">
          <cell r="BZ1187">
            <v>0</v>
          </cell>
        </row>
        <row r="1188">
          <cell r="BZ1188">
            <v>0</v>
          </cell>
        </row>
        <row r="1189">
          <cell r="BZ1189">
            <v>0</v>
          </cell>
        </row>
        <row r="1190">
          <cell r="BZ1190">
            <v>0</v>
          </cell>
        </row>
        <row r="1191">
          <cell r="BZ1191">
            <v>0</v>
          </cell>
        </row>
        <row r="1192">
          <cell r="BZ1192">
            <v>0</v>
          </cell>
        </row>
        <row r="1193">
          <cell r="BZ1193">
            <v>0</v>
          </cell>
        </row>
        <row r="1194">
          <cell r="BZ1194">
            <v>0</v>
          </cell>
        </row>
        <row r="1195">
          <cell r="BZ1195">
            <v>0</v>
          </cell>
        </row>
        <row r="1196">
          <cell r="BZ1196">
            <v>0</v>
          </cell>
        </row>
        <row r="1197">
          <cell r="BZ1197">
            <v>0</v>
          </cell>
        </row>
        <row r="1198">
          <cell r="BZ1198">
            <v>0</v>
          </cell>
        </row>
        <row r="1199">
          <cell r="BZ1199">
            <v>0</v>
          </cell>
        </row>
        <row r="1200">
          <cell r="BZ1200">
            <v>0</v>
          </cell>
        </row>
        <row r="1201">
          <cell r="BZ1201">
            <v>0</v>
          </cell>
        </row>
        <row r="1202">
          <cell r="BZ1202">
            <v>0</v>
          </cell>
        </row>
        <row r="1203">
          <cell r="BZ1203">
            <v>0</v>
          </cell>
        </row>
        <row r="1204">
          <cell r="BZ1204">
            <v>0</v>
          </cell>
        </row>
        <row r="1205">
          <cell r="BZ1205">
            <v>0</v>
          </cell>
        </row>
        <row r="1206">
          <cell r="BZ1206">
            <v>0</v>
          </cell>
        </row>
        <row r="1207">
          <cell r="BZ1207">
            <v>0</v>
          </cell>
        </row>
        <row r="1208">
          <cell r="BZ1208">
            <v>0</v>
          </cell>
        </row>
        <row r="1209">
          <cell r="BZ1209">
            <v>0</v>
          </cell>
        </row>
        <row r="1210">
          <cell r="BZ1210">
            <v>0</v>
          </cell>
        </row>
        <row r="1211">
          <cell r="BZ1211">
            <v>0</v>
          </cell>
        </row>
        <row r="1212">
          <cell r="BZ1212">
            <v>0</v>
          </cell>
        </row>
        <row r="1213">
          <cell r="BZ1213">
            <v>0</v>
          </cell>
        </row>
        <row r="1214">
          <cell r="BZ1214">
            <v>0</v>
          </cell>
        </row>
        <row r="1215">
          <cell r="BZ1215">
            <v>0</v>
          </cell>
        </row>
        <row r="1216">
          <cell r="BZ1216">
            <v>0</v>
          </cell>
        </row>
        <row r="1217">
          <cell r="BZ1217">
            <v>0</v>
          </cell>
        </row>
        <row r="1218">
          <cell r="BZ1218">
            <v>0</v>
          </cell>
        </row>
        <row r="1219">
          <cell r="BZ1219">
            <v>0</v>
          </cell>
        </row>
        <row r="1220">
          <cell r="BZ1220">
            <v>0</v>
          </cell>
        </row>
        <row r="1221">
          <cell r="BZ1221">
            <v>0</v>
          </cell>
        </row>
        <row r="1222">
          <cell r="BZ1222">
            <v>0</v>
          </cell>
        </row>
        <row r="1223">
          <cell r="BZ1223">
            <v>0</v>
          </cell>
        </row>
        <row r="1224">
          <cell r="BZ1224">
            <v>0</v>
          </cell>
        </row>
        <row r="1225">
          <cell r="BZ1225">
            <v>0</v>
          </cell>
        </row>
        <row r="1226">
          <cell r="BZ1226">
            <v>0</v>
          </cell>
        </row>
        <row r="1227">
          <cell r="BZ1227">
            <v>0</v>
          </cell>
        </row>
        <row r="1228">
          <cell r="BZ1228">
            <v>0</v>
          </cell>
        </row>
        <row r="1229">
          <cell r="BZ1229">
            <v>0</v>
          </cell>
        </row>
        <row r="1230">
          <cell r="BZ1230">
            <v>0</v>
          </cell>
        </row>
        <row r="1231">
          <cell r="BZ1231">
            <v>0</v>
          </cell>
        </row>
        <row r="1232">
          <cell r="BZ1232">
            <v>0</v>
          </cell>
        </row>
        <row r="1233">
          <cell r="BZ1233">
            <v>0</v>
          </cell>
        </row>
        <row r="1234">
          <cell r="BZ1234">
            <v>0</v>
          </cell>
        </row>
        <row r="1235">
          <cell r="BZ1235">
            <v>0</v>
          </cell>
        </row>
        <row r="1236">
          <cell r="BZ1236">
            <v>0</v>
          </cell>
        </row>
        <row r="1237">
          <cell r="BZ1237">
            <v>0</v>
          </cell>
        </row>
        <row r="1238">
          <cell r="BZ1238">
            <v>0</v>
          </cell>
        </row>
        <row r="1239">
          <cell r="BZ1239">
            <v>0</v>
          </cell>
        </row>
        <row r="1240">
          <cell r="BZ1240">
            <v>0</v>
          </cell>
        </row>
        <row r="1241">
          <cell r="BZ1241">
            <v>0</v>
          </cell>
        </row>
        <row r="1242">
          <cell r="BZ1242">
            <v>0</v>
          </cell>
        </row>
        <row r="1243">
          <cell r="BZ1243">
            <v>0</v>
          </cell>
        </row>
        <row r="1244">
          <cell r="BZ1244">
            <v>0</v>
          </cell>
        </row>
        <row r="1245">
          <cell r="BZ1245">
            <v>0</v>
          </cell>
        </row>
        <row r="1246">
          <cell r="BZ1246">
            <v>0</v>
          </cell>
        </row>
        <row r="1247">
          <cell r="BZ1247">
            <v>0</v>
          </cell>
        </row>
        <row r="1248">
          <cell r="BZ1248">
            <v>0</v>
          </cell>
        </row>
        <row r="1249">
          <cell r="BZ1249">
            <v>0</v>
          </cell>
        </row>
        <row r="1250">
          <cell r="BZ1250">
            <v>0</v>
          </cell>
        </row>
        <row r="1251">
          <cell r="BZ1251">
            <v>0</v>
          </cell>
        </row>
        <row r="1252">
          <cell r="BZ1252">
            <v>0</v>
          </cell>
        </row>
        <row r="1253">
          <cell r="BZ1253">
            <v>0</v>
          </cell>
        </row>
        <row r="1254">
          <cell r="BZ1254">
            <v>0</v>
          </cell>
        </row>
        <row r="1255">
          <cell r="BZ1255">
            <v>0</v>
          </cell>
        </row>
        <row r="1256">
          <cell r="BZ1256">
            <v>0</v>
          </cell>
        </row>
        <row r="1257">
          <cell r="BZ1257">
            <v>0</v>
          </cell>
        </row>
        <row r="1258">
          <cell r="BZ1258">
            <v>0</v>
          </cell>
        </row>
        <row r="1259">
          <cell r="BZ1259">
            <v>0</v>
          </cell>
        </row>
        <row r="1260">
          <cell r="BZ1260">
            <v>0</v>
          </cell>
        </row>
        <row r="1261">
          <cell r="BZ1261">
            <v>0</v>
          </cell>
        </row>
        <row r="1262">
          <cell r="BZ1262">
            <v>0</v>
          </cell>
        </row>
        <row r="1263">
          <cell r="BZ1263">
            <v>0</v>
          </cell>
        </row>
        <row r="1264">
          <cell r="BZ1264">
            <v>0</v>
          </cell>
        </row>
        <row r="1265">
          <cell r="BZ1265">
            <v>0</v>
          </cell>
        </row>
        <row r="1266">
          <cell r="BZ1266">
            <v>0</v>
          </cell>
        </row>
        <row r="1267">
          <cell r="BZ1267">
            <v>0</v>
          </cell>
        </row>
        <row r="1268">
          <cell r="BZ1268">
            <v>0</v>
          </cell>
        </row>
        <row r="1269">
          <cell r="BZ1269">
            <v>0</v>
          </cell>
        </row>
        <row r="1270">
          <cell r="BZ1270">
            <v>0</v>
          </cell>
        </row>
        <row r="1271">
          <cell r="BZ1271">
            <v>0</v>
          </cell>
        </row>
        <row r="1272">
          <cell r="BZ1272">
            <v>0</v>
          </cell>
        </row>
        <row r="1273">
          <cell r="BZ1273">
            <v>0</v>
          </cell>
        </row>
        <row r="1274">
          <cell r="BZ1274">
            <v>0</v>
          </cell>
        </row>
        <row r="1275">
          <cell r="BZ1275">
            <v>0</v>
          </cell>
        </row>
        <row r="1276">
          <cell r="BZ1276">
            <v>0</v>
          </cell>
        </row>
        <row r="1277">
          <cell r="BZ1277">
            <v>0</v>
          </cell>
        </row>
        <row r="1278">
          <cell r="BZ1278">
            <v>0</v>
          </cell>
        </row>
        <row r="1279">
          <cell r="BZ1279">
            <v>0</v>
          </cell>
        </row>
        <row r="1280">
          <cell r="BZ1280">
            <v>0</v>
          </cell>
        </row>
        <row r="1281">
          <cell r="BZ1281">
            <v>0</v>
          </cell>
        </row>
        <row r="1282">
          <cell r="BZ1282">
            <v>0</v>
          </cell>
        </row>
        <row r="1283">
          <cell r="BZ1283">
            <v>0</v>
          </cell>
        </row>
        <row r="1284">
          <cell r="BZ1284">
            <v>0</v>
          </cell>
        </row>
        <row r="1285">
          <cell r="BZ1285">
            <v>0</v>
          </cell>
        </row>
        <row r="1286">
          <cell r="BZ1286">
            <v>0</v>
          </cell>
        </row>
        <row r="1287">
          <cell r="BZ1287">
            <v>0</v>
          </cell>
        </row>
        <row r="1288">
          <cell r="BZ1288">
            <v>0</v>
          </cell>
        </row>
        <row r="1289">
          <cell r="BZ1289">
            <v>0</v>
          </cell>
        </row>
        <row r="1290">
          <cell r="BZ1290">
            <v>0</v>
          </cell>
        </row>
        <row r="1291">
          <cell r="BZ1291">
            <v>0</v>
          </cell>
        </row>
        <row r="1292">
          <cell r="BZ1292">
            <v>0</v>
          </cell>
        </row>
        <row r="1293">
          <cell r="BZ1293">
            <v>0</v>
          </cell>
        </row>
        <row r="1294">
          <cell r="BZ1294">
            <v>0</v>
          </cell>
        </row>
        <row r="1295">
          <cell r="BZ1295">
            <v>0</v>
          </cell>
        </row>
        <row r="1296">
          <cell r="BZ1296">
            <v>0</v>
          </cell>
        </row>
        <row r="1297">
          <cell r="BZ1297">
            <v>0</v>
          </cell>
        </row>
        <row r="1298">
          <cell r="BZ1298">
            <v>0</v>
          </cell>
        </row>
        <row r="1299">
          <cell r="BZ1299">
            <v>0</v>
          </cell>
        </row>
        <row r="1300">
          <cell r="BZ1300">
            <v>0</v>
          </cell>
        </row>
        <row r="1301">
          <cell r="BZ1301">
            <v>0</v>
          </cell>
        </row>
        <row r="1302">
          <cell r="BZ1302">
            <v>0</v>
          </cell>
        </row>
        <row r="1303">
          <cell r="BZ1303">
            <v>0</v>
          </cell>
        </row>
        <row r="1304">
          <cell r="BZ1304">
            <v>0</v>
          </cell>
        </row>
        <row r="1305">
          <cell r="BZ1305">
            <v>0</v>
          </cell>
        </row>
        <row r="1306">
          <cell r="BZ1306">
            <v>0</v>
          </cell>
        </row>
        <row r="1307">
          <cell r="BZ1307">
            <v>0</v>
          </cell>
        </row>
        <row r="1308">
          <cell r="BZ1308">
            <v>0</v>
          </cell>
        </row>
        <row r="1309">
          <cell r="BZ1309">
            <v>0</v>
          </cell>
        </row>
        <row r="1310">
          <cell r="BZ1310">
            <v>0</v>
          </cell>
        </row>
        <row r="1311">
          <cell r="BZ1311">
            <v>0</v>
          </cell>
        </row>
        <row r="1312">
          <cell r="BZ1312">
            <v>0</v>
          </cell>
        </row>
        <row r="1313">
          <cell r="BZ1313">
            <v>0</v>
          </cell>
        </row>
        <row r="1314">
          <cell r="BZ1314">
            <v>0</v>
          </cell>
        </row>
        <row r="1315">
          <cell r="BZ1315">
            <v>0</v>
          </cell>
        </row>
        <row r="1316">
          <cell r="BZ1316">
            <v>0</v>
          </cell>
        </row>
        <row r="1317">
          <cell r="BZ1317">
            <v>0</v>
          </cell>
        </row>
        <row r="1318">
          <cell r="BZ1318">
            <v>0</v>
          </cell>
        </row>
        <row r="1319">
          <cell r="BZ1319">
            <v>0</v>
          </cell>
        </row>
        <row r="1320">
          <cell r="BZ1320">
            <v>0</v>
          </cell>
        </row>
        <row r="1321">
          <cell r="BZ1321">
            <v>0</v>
          </cell>
        </row>
        <row r="1322">
          <cell r="BZ1322">
            <v>0</v>
          </cell>
        </row>
        <row r="1323">
          <cell r="BZ1323">
            <v>0</v>
          </cell>
        </row>
        <row r="1324">
          <cell r="BZ1324">
            <v>0</v>
          </cell>
        </row>
        <row r="1325">
          <cell r="BZ1325">
            <v>0</v>
          </cell>
        </row>
        <row r="1326">
          <cell r="BZ1326">
            <v>0</v>
          </cell>
        </row>
        <row r="1327">
          <cell r="BZ1327">
            <v>0</v>
          </cell>
        </row>
        <row r="1328">
          <cell r="BZ1328">
            <v>0</v>
          </cell>
        </row>
        <row r="1329">
          <cell r="BZ1329">
            <v>0</v>
          </cell>
        </row>
        <row r="1330">
          <cell r="BZ1330">
            <v>0</v>
          </cell>
        </row>
        <row r="1331">
          <cell r="BZ1331">
            <v>0</v>
          </cell>
        </row>
        <row r="1332">
          <cell r="BZ1332">
            <v>0</v>
          </cell>
        </row>
        <row r="1333">
          <cell r="BZ1333">
            <v>0</v>
          </cell>
        </row>
        <row r="1334">
          <cell r="BZ1334">
            <v>0</v>
          </cell>
        </row>
        <row r="1335">
          <cell r="BZ1335">
            <v>0</v>
          </cell>
        </row>
        <row r="1336">
          <cell r="BZ1336">
            <v>0</v>
          </cell>
        </row>
        <row r="1337">
          <cell r="BZ1337">
            <v>0</v>
          </cell>
        </row>
        <row r="1338">
          <cell r="BZ1338">
            <v>0</v>
          </cell>
        </row>
        <row r="1339">
          <cell r="BZ1339">
            <v>0</v>
          </cell>
        </row>
        <row r="1340">
          <cell r="BZ1340">
            <v>0</v>
          </cell>
        </row>
        <row r="1341">
          <cell r="BZ1341">
            <v>0</v>
          </cell>
        </row>
        <row r="1342">
          <cell r="BZ1342">
            <v>0</v>
          </cell>
        </row>
        <row r="1343">
          <cell r="BZ1343">
            <v>0</v>
          </cell>
        </row>
        <row r="1344">
          <cell r="BZ1344">
            <v>0</v>
          </cell>
        </row>
        <row r="1345">
          <cell r="BZ1345">
            <v>0</v>
          </cell>
        </row>
        <row r="1346">
          <cell r="BZ1346">
            <v>0</v>
          </cell>
        </row>
        <row r="1347">
          <cell r="BZ1347">
            <v>0</v>
          </cell>
        </row>
        <row r="1348">
          <cell r="BZ1348">
            <v>0</v>
          </cell>
        </row>
        <row r="1349">
          <cell r="BZ1349">
            <v>0</v>
          </cell>
        </row>
        <row r="1350">
          <cell r="BZ1350">
            <v>0</v>
          </cell>
        </row>
        <row r="1351">
          <cell r="BZ1351">
            <v>0</v>
          </cell>
        </row>
        <row r="1352">
          <cell r="BZ1352">
            <v>0</v>
          </cell>
        </row>
        <row r="1353">
          <cell r="BZ1353">
            <v>0</v>
          </cell>
        </row>
        <row r="1354">
          <cell r="BZ1354">
            <v>0</v>
          </cell>
        </row>
        <row r="1355">
          <cell r="BZ1355">
            <v>0</v>
          </cell>
        </row>
        <row r="1356">
          <cell r="BZ1356">
            <v>0</v>
          </cell>
        </row>
        <row r="1357">
          <cell r="BZ1357">
            <v>0</v>
          </cell>
        </row>
        <row r="1358">
          <cell r="BZ1358">
            <v>0</v>
          </cell>
        </row>
        <row r="1359">
          <cell r="BZ1359">
            <v>0</v>
          </cell>
        </row>
        <row r="1360">
          <cell r="BZ1360">
            <v>0</v>
          </cell>
        </row>
        <row r="1361">
          <cell r="BZ1361">
            <v>0</v>
          </cell>
        </row>
        <row r="1362">
          <cell r="BZ1362">
            <v>0</v>
          </cell>
        </row>
        <row r="1363">
          <cell r="BZ1363">
            <v>0</v>
          </cell>
        </row>
        <row r="1364">
          <cell r="BZ1364">
            <v>0</v>
          </cell>
        </row>
        <row r="1365">
          <cell r="BZ1365">
            <v>0</v>
          </cell>
        </row>
        <row r="1366">
          <cell r="BZ1366">
            <v>0</v>
          </cell>
        </row>
        <row r="1367">
          <cell r="BZ1367">
            <v>0</v>
          </cell>
        </row>
        <row r="1368">
          <cell r="BZ1368">
            <v>0</v>
          </cell>
        </row>
        <row r="1369">
          <cell r="BZ1369">
            <v>0</v>
          </cell>
        </row>
        <row r="1370">
          <cell r="BZ1370">
            <v>0</v>
          </cell>
        </row>
        <row r="1371">
          <cell r="BZ1371">
            <v>0</v>
          </cell>
        </row>
        <row r="1372">
          <cell r="BZ1372">
            <v>0</v>
          </cell>
        </row>
        <row r="1373">
          <cell r="BZ1373">
            <v>0</v>
          </cell>
        </row>
        <row r="1374">
          <cell r="BZ1374">
            <v>0</v>
          </cell>
        </row>
        <row r="1375">
          <cell r="BZ1375">
            <v>0</v>
          </cell>
        </row>
        <row r="1376">
          <cell r="BZ1376">
            <v>0</v>
          </cell>
        </row>
        <row r="1377">
          <cell r="BZ1377">
            <v>0</v>
          </cell>
        </row>
        <row r="1378">
          <cell r="BZ1378">
            <v>0</v>
          </cell>
        </row>
        <row r="1379">
          <cell r="BZ1379">
            <v>0</v>
          </cell>
        </row>
        <row r="1380">
          <cell r="BZ1380">
            <v>0</v>
          </cell>
        </row>
        <row r="1381">
          <cell r="BZ1381">
            <v>0</v>
          </cell>
        </row>
        <row r="1382">
          <cell r="BZ1382">
            <v>0</v>
          </cell>
        </row>
        <row r="1383">
          <cell r="BZ1383">
            <v>0</v>
          </cell>
        </row>
        <row r="1384">
          <cell r="BZ1384">
            <v>0</v>
          </cell>
        </row>
        <row r="1385">
          <cell r="BZ1385">
            <v>0</v>
          </cell>
        </row>
        <row r="1386">
          <cell r="BZ1386">
            <v>0</v>
          </cell>
        </row>
        <row r="1387">
          <cell r="BZ1387">
            <v>0</v>
          </cell>
        </row>
        <row r="1388">
          <cell r="BZ1388">
            <v>0</v>
          </cell>
        </row>
        <row r="1389">
          <cell r="BZ1389">
            <v>0</v>
          </cell>
        </row>
        <row r="1390">
          <cell r="BZ1390">
            <v>0</v>
          </cell>
        </row>
        <row r="1391">
          <cell r="BZ1391">
            <v>0</v>
          </cell>
        </row>
        <row r="1392">
          <cell r="BZ1392">
            <v>0</v>
          </cell>
        </row>
        <row r="1393">
          <cell r="BZ1393">
            <v>0</v>
          </cell>
        </row>
        <row r="1394">
          <cell r="BZ1394">
            <v>0</v>
          </cell>
        </row>
        <row r="1395">
          <cell r="BZ1395">
            <v>0</v>
          </cell>
        </row>
        <row r="1396">
          <cell r="BZ1396">
            <v>0</v>
          </cell>
        </row>
        <row r="1397">
          <cell r="BZ1397">
            <v>0</v>
          </cell>
        </row>
        <row r="1398">
          <cell r="BZ1398">
            <v>0</v>
          </cell>
        </row>
        <row r="1399">
          <cell r="BZ1399">
            <v>0</v>
          </cell>
        </row>
        <row r="1400">
          <cell r="BZ1400">
            <v>0</v>
          </cell>
        </row>
        <row r="1401">
          <cell r="BZ1401">
            <v>0</v>
          </cell>
        </row>
        <row r="1402">
          <cell r="BZ1402">
            <v>0</v>
          </cell>
        </row>
        <row r="1403">
          <cell r="BZ1403">
            <v>0</v>
          </cell>
        </row>
        <row r="1404">
          <cell r="BZ1404">
            <v>0</v>
          </cell>
        </row>
        <row r="1405">
          <cell r="BZ1405">
            <v>0</v>
          </cell>
        </row>
        <row r="1406">
          <cell r="BZ1406">
            <v>0</v>
          </cell>
        </row>
        <row r="1407">
          <cell r="BZ1407">
            <v>0</v>
          </cell>
        </row>
        <row r="1408">
          <cell r="BZ1408">
            <v>0</v>
          </cell>
        </row>
        <row r="1409">
          <cell r="BZ1409">
            <v>0</v>
          </cell>
        </row>
        <row r="1410">
          <cell r="BZ1410">
            <v>0</v>
          </cell>
        </row>
        <row r="1411">
          <cell r="BZ1411">
            <v>0</v>
          </cell>
        </row>
        <row r="1412">
          <cell r="BZ1412">
            <v>0</v>
          </cell>
        </row>
        <row r="1413">
          <cell r="BZ1413">
            <v>0</v>
          </cell>
        </row>
        <row r="1414">
          <cell r="BZ1414">
            <v>0</v>
          </cell>
        </row>
        <row r="1415">
          <cell r="BZ1415">
            <v>0</v>
          </cell>
        </row>
        <row r="1416">
          <cell r="BZ1416">
            <v>0</v>
          </cell>
        </row>
        <row r="1417">
          <cell r="BZ1417">
            <v>0</v>
          </cell>
        </row>
        <row r="1418">
          <cell r="BZ1418">
            <v>0</v>
          </cell>
        </row>
        <row r="1419">
          <cell r="BZ1419">
            <v>0</v>
          </cell>
        </row>
        <row r="1420">
          <cell r="BZ1420">
            <v>0</v>
          </cell>
        </row>
        <row r="1421">
          <cell r="BZ1421">
            <v>0</v>
          </cell>
        </row>
        <row r="1422">
          <cell r="BZ1422">
            <v>0</v>
          </cell>
        </row>
        <row r="1423">
          <cell r="BZ1423">
            <v>0</v>
          </cell>
        </row>
        <row r="1424">
          <cell r="BZ1424">
            <v>0</v>
          </cell>
        </row>
        <row r="1425">
          <cell r="BZ1425">
            <v>0</v>
          </cell>
        </row>
        <row r="1426">
          <cell r="BZ1426">
            <v>0</v>
          </cell>
        </row>
        <row r="1427">
          <cell r="BZ1427">
            <v>0</v>
          </cell>
        </row>
        <row r="1428">
          <cell r="BZ1428">
            <v>0</v>
          </cell>
        </row>
        <row r="1429">
          <cell r="BZ1429">
            <v>0</v>
          </cell>
        </row>
        <row r="1430">
          <cell r="BZ1430">
            <v>0</v>
          </cell>
        </row>
        <row r="1431">
          <cell r="BZ1431">
            <v>0</v>
          </cell>
        </row>
        <row r="1432">
          <cell r="BZ1432">
            <v>0</v>
          </cell>
        </row>
        <row r="1433">
          <cell r="BZ1433">
            <v>0</v>
          </cell>
        </row>
        <row r="1434">
          <cell r="BZ1434">
            <v>0</v>
          </cell>
        </row>
        <row r="1435">
          <cell r="BZ1435">
            <v>0</v>
          </cell>
        </row>
        <row r="1436">
          <cell r="BZ1436">
            <v>0</v>
          </cell>
        </row>
        <row r="1437">
          <cell r="BZ1437">
            <v>0</v>
          </cell>
        </row>
        <row r="1438">
          <cell r="BZ1438">
            <v>0</v>
          </cell>
        </row>
        <row r="1439">
          <cell r="BZ1439">
            <v>0</v>
          </cell>
        </row>
        <row r="1440">
          <cell r="BZ1440">
            <v>0</v>
          </cell>
        </row>
        <row r="1441">
          <cell r="BZ1441">
            <v>0</v>
          </cell>
        </row>
        <row r="1442">
          <cell r="BZ1442">
            <v>0</v>
          </cell>
        </row>
        <row r="1443">
          <cell r="BZ1443">
            <v>0</v>
          </cell>
        </row>
        <row r="1444">
          <cell r="BZ1444">
            <v>0</v>
          </cell>
        </row>
        <row r="1445">
          <cell r="BZ1445">
            <v>0</v>
          </cell>
        </row>
        <row r="1446">
          <cell r="BZ1446">
            <v>0</v>
          </cell>
        </row>
        <row r="1447">
          <cell r="BZ1447">
            <v>0</v>
          </cell>
        </row>
        <row r="1448">
          <cell r="BZ1448">
            <v>0</v>
          </cell>
        </row>
        <row r="1449">
          <cell r="BZ1449">
            <v>0</v>
          </cell>
        </row>
        <row r="1450">
          <cell r="BZ1450">
            <v>0</v>
          </cell>
        </row>
        <row r="1451">
          <cell r="BZ1451">
            <v>0</v>
          </cell>
        </row>
        <row r="1452">
          <cell r="BZ1452">
            <v>0</v>
          </cell>
        </row>
        <row r="1453">
          <cell r="BZ1453">
            <v>0</v>
          </cell>
        </row>
        <row r="1454">
          <cell r="BZ1454">
            <v>0</v>
          </cell>
        </row>
        <row r="1455">
          <cell r="BZ1455">
            <v>0</v>
          </cell>
        </row>
        <row r="1456">
          <cell r="BZ1456">
            <v>0</v>
          </cell>
        </row>
        <row r="1457">
          <cell r="BZ1457">
            <v>0</v>
          </cell>
        </row>
        <row r="1458">
          <cell r="BZ1458">
            <v>0</v>
          </cell>
        </row>
        <row r="1459">
          <cell r="BZ1459">
            <v>0</v>
          </cell>
        </row>
        <row r="1460">
          <cell r="BZ1460">
            <v>0</v>
          </cell>
        </row>
        <row r="1461">
          <cell r="BZ1461">
            <v>0</v>
          </cell>
        </row>
        <row r="1462">
          <cell r="BZ1462">
            <v>0</v>
          </cell>
        </row>
        <row r="1463">
          <cell r="BZ1463">
            <v>0</v>
          </cell>
        </row>
        <row r="1464">
          <cell r="BZ1464">
            <v>0</v>
          </cell>
        </row>
        <row r="1465">
          <cell r="BZ1465">
            <v>0</v>
          </cell>
        </row>
        <row r="1466">
          <cell r="BZ1466">
            <v>0</v>
          </cell>
        </row>
        <row r="1467">
          <cell r="BZ1467">
            <v>0</v>
          </cell>
        </row>
        <row r="1468">
          <cell r="BZ1468">
            <v>0</v>
          </cell>
        </row>
        <row r="1469">
          <cell r="BZ1469">
            <v>0</v>
          </cell>
        </row>
        <row r="1470">
          <cell r="BZ1470">
            <v>0</v>
          </cell>
        </row>
        <row r="1471">
          <cell r="BZ1471">
            <v>0</v>
          </cell>
        </row>
        <row r="1472">
          <cell r="BZ1472">
            <v>0</v>
          </cell>
        </row>
        <row r="1473">
          <cell r="BZ1473">
            <v>0</v>
          </cell>
        </row>
        <row r="1474">
          <cell r="BZ1474">
            <v>0</v>
          </cell>
        </row>
        <row r="1475">
          <cell r="BZ1475">
            <v>0</v>
          </cell>
        </row>
        <row r="1476">
          <cell r="BZ1476">
            <v>0</v>
          </cell>
        </row>
        <row r="1477">
          <cell r="BZ1477">
            <v>0</v>
          </cell>
        </row>
        <row r="1478">
          <cell r="BZ1478">
            <v>0</v>
          </cell>
        </row>
        <row r="1479">
          <cell r="BZ1479">
            <v>0</v>
          </cell>
        </row>
        <row r="1480">
          <cell r="BZ1480">
            <v>0</v>
          </cell>
        </row>
        <row r="1481">
          <cell r="BZ1481">
            <v>0</v>
          </cell>
        </row>
        <row r="1482">
          <cell r="BZ1482">
            <v>0</v>
          </cell>
        </row>
        <row r="1483">
          <cell r="BZ1483">
            <v>0</v>
          </cell>
        </row>
        <row r="1484">
          <cell r="BZ1484">
            <v>0</v>
          </cell>
        </row>
        <row r="1485">
          <cell r="BZ1485">
            <v>0</v>
          </cell>
        </row>
        <row r="1486">
          <cell r="BZ1486">
            <v>0</v>
          </cell>
        </row>
        <row r="1487">
          <cell r="BZ1487">
            <v>0</v>
          </cell>
        </row>
        <row r="1488">
          <cell r="BZ1488">
            <v>0</v>
          </cell>
        </row>
        <row r="1489">
          <cell r="BZ1489">
            <v>0</v>
          </cell>
        </row>
        <row r="1490">
          <cell r="BZ1490">
            <v>0</v>
          </cell>
        </row>
        <row r="1491">
          <cell r="BZ1491">
            <v>0</v>
          </cell>
        </row>
        <row r="1492">
          <cell r="BZ1492">
            <v>0</v>
          </cell>
        </row>
        <row r="1493">
          <cell r="BZ1493">
            <v>0</v>
          </cell>
        </row>
        <row r="1494">
          <cell r="BZ1494">
            <v>0</v>
          </cell>
        </row>
        <row r="1495">
          <cell r="BZ1495">
            <v>0</v>
          </cell>
        </row>
        <row r="1496">
          <cell r="BZ1496">
            <v>0</v>
          </cell>
        </row>
        <row r="1497">
          <cell r="BZ1497">
            <v>0</v>
          </cell>
        </row>
        <row r="1498">
          <cell r="BZ1498">
            <v>0</v>
          </cell>
        </row>
        <row r="1499">
          <cell r="BZ1499">
            <v>0</v>
          </cell>
        </row>
        <row r="1500">
          <cell r="BZ1500">
            <v>0</v>
          </cell>
        </row>
        <row r="1501">
          <cell r="BZ1501">
            <v>0</v>
          </cell>
        </row>
        <row r="1502">
          <cell r="BZ1502">
            <v>0</v>
          </cell>
        </row>
        <row r="1503">
          <cell r="BZ1503">
            <v>0</v>
          </cell>
        </row>
        <row r="1504">
          <cell r="BZ1504">
            <v>0</v>
          </cell>
        </row>
        <row r="1505">
          <cell r="BZ1505">
            <v>0</v>
          </cell>
        </row>
        <row r="1506">
          <cell r="BZ1506">
            <v>0</v>
          </cell>
        </row>
        <row r="1507">
          <cell r="BZ1507">
            <v>0</v>
          </cell>
        </row>
        <row r="1508">
          <cell r="BZ1508">
            <v>0</v>
          </cell>
        </row>
        <row r="1509">
          <cell r="BZ1509">
            <v>0</v>
          </cell>
        </row>
        <row r="1510">
          <cell r="BZ1510">
            <v>0</v>
          </cell>
        </row>
        <row r="1511">
          <cell r="BZ1511">
            <v>0</v>
          </cell>
        </row>
        <row r="1512">
          <cell r="BZ1512">
            <v>0</v>
          </cell>
        </row>
        <row r="1513">
          <cell r="BZ1513">
            <v>0</v>
          </cell>
        </row>
        <row r="1514">
          <cell r="BZ1514">
            <v>0</v>
          </cell>
        </row>
        <row r="1515">
          <cell r="BZ1515">
            <v>0</v>
          </cell>
        </row>
        <row r="1516">
          <cell r="BZ1516">
            <v>0</v>
          </cell>
        </row>
        <row r="1517">
          <cell r="BZ1517">
            <v>0</v>
          </cell>
        </row>
        <row r="1518">
          <cell r="BZ1518">
            <v>0</v>
          </cell>
        </row>
        <row r="1519">
          <cell r="BZ1519">
            <v>0</v>
          </cell>
        </row>
        <row r="1520">
          <cell r="BZ1520">
            <v>0</v>
          </cell>
        </row>
        <row r="1521">
          <cell r="BZ1521">
            <v>0</v>
          </cell>
        </row>
        <row r="1522">
          <cell r="BZ1522">
            <v>0</v>
          </cell>
        </row>
        <row r="1523">
          <cell r="BZ1523">
            <v>0</v>
          </cell>
        </row>
        <row r="1524">
          <cell r="BZ1524">
            <v>0</v>
          </cell>
        </row>
        <row r="1525">
          <cell r="BZ1525">
            <v>0</v>
          </cell>
        </row>
        <row r="1526">
          <cell r="BZ1526">
            <v>0</v>
          </cell>
        </row>
        <row r="1527">
          <cell r="BZ1527">
            <v>0</v>
          </cell>
        </row>
        <row r="1528">
          <cell r="BZ1528">
            <v>0</v>
          </cell>
        </row>
        <row r="1529">
          <cell r="BZ1529">
            <v>0</v>
          </cell>
        </row>
        <row r="1530">
          <cell r="BZ1530">
            <v>0</v>
          </cell>
        </row>
        <row r="1531">
          <cell r="BZ1531">
            <v>0</v>
          </cell>
        </row>
        <row r="1532">
          <cell r="BZ1532">
            <v>0</v>
          </cell>
        </row>
        <row r="1533">
          <cell r="BZ1533">
            <v>0</v>
          </cell>
        </row>
        <row r="1534">
          <cell r="BZ1534">
            <v>0</v>
          </cell>
        </row>
        <row r="1535">
          <cell r="BZ1535">
            <v>0</v>
          </cell>
        </row>
        <row r="1536">
          <cell r="BZ1536">
            <v>0</v>
          </cell>
        </row>
        <row r="1537">
          <cell r="BZ1537">
            <v>0</v>
          </cell>
        </row>
        <row r="1538">
          <cell r="BZ1538">
            <v>0</v>
          </cell>
        </row>
        <row r="1539">
          <cell r="BZ1539">
            <v>0</v>
          </cell>
        </row>
        <row r="1540">
          <cell r="BZ1540">
            <v>0</v>
          </cell>
        </row>
        <row r="1541">
          <cell r="BZ1541">
            <v>0</v>
          </cell>
        </row>
        <row r="1542">
          <cell r="BZ1542">
            <v>0</v>
          </cell>
        </row>
        <row r="1543">
          <cell r="BZ1543">
            <v>0</v>
          </cell>
        </row>
        <row r="1544">
          <cell r="BZ1544">
            <v>0</v>
          </cell>
        </row>
        <row r="1545">
          <cell r="BZ1545">
            <v>0</v>
          </cell>
        </row>
        <row r="1546">
          <cell r="BZ1546">
            <v>0</v>
          </cell>
        </row>
        <row r="1547">
          <cell r="BZ1547">
            <v>0</v>
          </cell>
        </row>
        <row r="1548">
          <cell r="BZ1548">
            <v>0</v>
          </cell>
        </row>
        <row r="1549">
          <cell r="BZ1549">
            <v>0</v>
          </cell>
        </row>
        <row r="1550">
          <cell r="BZ1550">
            <v>0</v>
          </cell>
        </row>
        <row r="1551">
          <cell r="BZ1551">
            <v>0</v>
          </cell>
        </row>
        <row r="1552">
          <cell r="BZ1552">
            <v>0</v>
          </cell>
        </row>
        <row r="1553">
          <cell r="BZ1553">
            <v>0</v>
          </cell>
        </row>
        <row r="1554">
          <cell r="BZ1554">
            <v>0</v>
          </cell>
        </row>
        <row r="1555">
          <cell r="BZ1555">
            <v>0</v>
          </cell>
        </row>
        <row r="1556">
          <cell r="BZ1556">
            <v>0</v>
          </cell>
        </row>
        <row r="1557">
          <cell r="BZ1557">
            <v>0</v>
          </cell>
        </row>
        <row r="1558">
          <cell r="BZ1558">
            <v>0</v>
          </cell>
        </row>
        <row r="1559">
          <cell r="BZ1559">
            <v>0</v>
          </cell>
        </row>
        <row r="1560">
          <cell r="BZ1560">
            <v>0</v>
          </cell>
        </row>
        <row r="1561">
          <cell r="BZ1561">
            <v>0</v>
          </cell>
        </row>
        <row r="1562">
          <cell r="BZ1562">
            <v>0</v>
          </cell>
        </row>
        <row r="1563">
          <cell r="BZ1563">
            <v>0</v>
          </cell>
        </row>
        <row r="1564">
          <cell r="BZ1564">
            <v>0</v>
          </cell>
        </row>
        <row r="1565">
          <cell r="BZ1565">
            <v>0</v>
          </cell>
        </row>
        <row r="1566">
          <cell r="BZ1566">
            <v>0</v>
          </cell>
        </row>
        <row r="1567">
          <cell r="BZ1567">
            <v>0</v>
          </cell>
        </row>
        <row r="1568">
          <cell r="BZ1568">
            <v>0</v>
          </cell>
        </row>
        <row r="1569">
          <cell r="BZ1569">
            <v>0</v>
          </cell>
        </row>
        <row r="1570">
          <cell r="BZ1570">
            <v>0</v>
          </cell>
        </row>
        <row r="1571">
          <cell r="BZ1571">
            <v>0</v>
          </cell>
        </row>
        <row r="1572">
          <cell r="BZ1572">
            <v>0</v>
          </cell>
        </row>
        <row r="1573">
          <cell r="BZ1573">
            <v>0</v>
          </cell>
        </row>
        <row r="1574">
          <cell r="BZ1574">
            <v>0</v>
          </cell>
        </row>
        <row r="1575">
          <cell r="BZ1575">
            <v>0</v>
          </cell>
        </row>
        <row r="1576">
          <cell r="BZ1576">
            <v>0</v>
          </cell>
        </row>
        <row r="1577">
          <cell r="BZ1577">
            <v>0</v>
          </cell>
        </row>
        <row r="1578">
          <cell r="BZ1578">
            <v>0</v>
          </cell>
        </row>
        <row r="1579">
          <cell r="BZ1579">
            <v>0</v>
          </cell>
        </row>
        <row r="1580">
          <cell r="BZ1580">
            <v>0</v>
          </cell>
        </row>
        <row r="1581">
          <cell r="BZ1581">
            <v>0</v>
          </cell>
        </row>
        <row r="1582">
          <cell r="BZ1582">
            <v>0</v>
          </cell>
        </row>
        <row r="1583">
          <cell r="BZ1583">
            <v>0</v>
          </cell>
        </row>
        <row r="1584">
          <cell r="BZ1584">
            <v>0</v>
          </cell>
        </row>
        <row r="1585">
          <cell r="BZ1585">
            <v>0</v>
          </cell>
        </row>
        <row r="1586">
          <cell r="BZ1586">
            <v>0</v>
          </cell>
        </row>
        <row r="1587">
          <cell r="BZ1587">
            <v>0</v>
          </cell>
        </row>
        <row r="1588">
          <cell r="BZ1588">
            <v>0</v>
          </cell>
        </row>
        <row r="1589">
          <cell r="BZ1589">
            <v>0</v>
          </cell>
        </row>
        <row r="1590">
          <cell r="BZ1590">
            <v>0</v>
          </cell>
        </row>
        <row r="1591">
          <cell r="BZ1591">
            <v>0</v>
          </cell>
        </row>
        <row r="1592">
          <cell r="BZ1592">
            <v>0</v>
          </cell>
        </row>
        <row r="1593">
          <cell r="BZ1593">
            <v>0</v>
          </cell>
        </row>
        <row r="1594">
          <cell r="BZ1594">
            <v>0</v>
          </cell>
        </row>
        <row r="1595">
          <cell r="BZ1595">
            <v>0</v>
          </cell>
        </row>
        <row r="1596">
          <cell r="BZ1596">
            <v>0</v>
          </cell>
        </row>
        <row r="1597">
          <cell r="BZ1597">
            <v>0</v>
          </cell>
        </row>
        <row r="1598">
          <cell r="BZ1598">
            <v>0</v>
          </cell>
        </row>
        <row r="1599">
          <cell r="BZ1599">
            <v>0</v>
          </cell>
        </row>
        <row r="1600">
          <cell r="BZ1600">
            <v>0</v>
          </cell>
        </row>
        <row r="1601">
          <cell r="BZ1601">
            <v>0</v>
          </cell>
        </row>
        <row r="1602">
          <cell r="BZ1602">
            <v>0</v>
          </cell>
        </row>
        <row r="1603">
          <cell r="BZ1603">
            <v>0</v>
          </cell>
        </row>
        <row r="1604">
          <cell r="BZ1604">
            <v>0</v>
          </cell>
        </row>
        <row r="1605">
          <cell r="BZ1605">
            <v>0</v>
          </cell>
        </row>
        <row r="1606">
          <cell r="BZ1606">
            <v>0</v>
          </cell>
        </row>
        <row r="1607">
          <cell r="BZ1607">
            <v>0</v>
          </cell>
        </row>
        <row r="1608">
          <cell r="BZ1608">
            <v>0</v>
          </cell>
        </row>
        <row r="1609">
          <cell r="BZ1609">
            <v>0</v>
          </cell>
        </row>
        <row r="1610">
          <cell r="BZ1610">
            <v>0</v>
          </cell>
        </row>
        <row r="1611">
          <cell r="BZ1611">
            <v>0</v>
          </cell>
        </row>
        <row r="1612">
          <cell r="BZ1612">
            <v>0</v>
          </cell>
        </row>
        <row r="1613">
          <cell r="BZ1613">
            <v>0</v>
          </cell>
        </row>
        <row r="1614">
          <cell r="BZ1614">
            <v>0</v>
          </cell>
        </row>
        <row r="1615">
          <cell r="BZ1615">
            <v>0</v>
          </cell>
        </row>
        <row r="1616">
          <cell r="BZ1616">
            <v>0</v>
          </cell>
        </row>
        <row r="1617">
          <cell r="BZ1617">
            <v>0</v>
          </cell>
        </row>
        <row r="1618">
          <cell r="BZ1618">
            <v>0</v>
          </cell>
        </row>
        <row r="1619">
          <cell r="BZ1619">
            <v>0</v>
          </cell>
        </row>
        <row r="1620">
          <cell r="BZ1620">
            <v>0</v>
          </cell>
        </row>
        <row r="1621">
          <cell r="BZ1621">
            <v>0</v>
          </cell>
        </row>
        <row r="1622">
          <cell r="BZ1622">
            <v>0</v>
          </cell>
        </row>
        <row r="1623">
          <cell r="BZ1623">
            <v>0</v>
          </cell>
        </row>
        <row r="1624">
          <cell r="BZ1624">
            <v>0</v>
          </cell>
        </row>
        <row r="1625">
          <cell r="BZ1625">
            <v>0</v>
          </cell>
        </row>
        <row r="1626">
          <cell r="BZ1626">
            <v>0</v>
          </cell>
        </row>
        <row r="1627">
          <cell r="BZ1627">
            <v>0</v>
          </cell>
        </row>
        <row r="1628">
          <cell r="BZ1628">
            <v>0</v>
          </cell>
        </row>
        <row r="1629">
          <cell r="BZ1629">
            <v>0</v>
          </cell>
        </row>
        <row r="1630">
          <cell r="BZ1630">
            <v>0</v>
          </cell>
        </row>
        <row r="1631">
          <cell r="BZ1631">
            <v>0</v>
          </cell>
        </row>
        <row r="1632">
          <cell r="BZ1632">
            <v>0</v>
          </cell>
        </row>
        <row r="1633">
          <cell r="BZ1633">
            <v>0</v>
          </cell>
        </row>
        <row r="1634">
          <cell r="BZ1634">
            <v>0</v>
          </cell>
        </row>
        <row r="1635">
          <cell r="BZ1635">
            <v>0</v>
          </cell>
        </row>
        <row r="1636">
          <cell r="BZ1636">
            <v>0</v>
          </cell>
        </row>
        <row r="1637">
          <cell r="BZ1637">
            <v>0</v>
          </cell>
        </row>
        <row r="1638">
          <cell r="BZ1638">
            <v>0</v>
          </cell>
        </row>
        <row r="1639">
          <cell r="BZ1639">
            <v>0</v>
          </cell>
        </row>
        <row r="1640">
          <cell r="BZ1640">
            <v>0</v>
          </cell>
        </row>
        <row r="1641">
          <cell r="BZ1641">
            <v>0</v>
          </cell>
        </row>
        <row r="1642">
          <cell r="BZ1642">
            <v>0</v>
          </cell>
        </row>
        <row r="1643">
          <cell r="BZ1643">
            <v>0</v>
          </cell>
        </row>
        <row r="1644">
          <cell r="BZ1644">
            <v>0</v>
          </cell>
        </row>
        <row r="1645">
          <cell r="BZ1645">
            <v>0</v>
          </cell>
        </row>
        <row r="1646">
          <cell r="BZ1646">
            <v>0</v>
          </cell>
        </row>
        <row r="1647">
          <cell r="BZ1647">
            <v>0</v>
          </cell>
        </row>
        <row r="1648">
          <cell r="BZ1648">
            <v>0</v>
          </cell>
        </row>
        <row r="1649">
          <cell r="BZ1649">
            <v>0</v>
          </cell>
        </row>
        <row r="1650">
          <cell r="BZ1650">
            <v>0</v>
          </cell>
        </row>
        <row r="1651">
          <cell r="BZ1651">
            <v>0</v>
          </cell>
        </row>
        <row r="1652">
          <cell r="BZ1652">
            <v>0</v>
          </cell>
        </row>
        <row r="1653">
          <cell r="BZ1653">
            <v>0</v>
          </cell>
        </row>
        <row r="1654">
          <cell r="BZ1654">
            <v>0</v>
          </cell>
        </row>
        <row r="1655">
          <cell r="BZ1655">
            <v>0</v>
          </cell>
        </row>
        <row r="1656">
          <cell r="BZ1656">
            <v>0</v>
          </cell>
        </row>
        <row r="1657">
          <cell r="BZ1657">
            <v>0</v>
          </cell>
        </row>
        <row r="1658">
          <cell r="BZ1658">
            <v>0</v>
          </cell>
        </row>
        <row r="1659">
          <cell r="BZ1659">
            <v>0</v>
          </cell>
        </row>
        <row r="1660">
          <cell r="BZ1660">
            <v>0</v>
          </cell>
        </row>
        <row r="1661">
          <cell r="BZ1661">
            <v>0</v>
          </cell>
        </row>
        <row r="1662">
          <cell r="BZ1662">
            <v>0</v>
          </cell>
        </row>
        <row r="1663">
          <cell r="BZ1663">
            <v>0</v>
          </cell>
        </row>
        <row r="1664">
          <cell r="BZ1664">
            <v>0</v>
          </cell>
        </row>
        <row r="1665">
          <cell r="BZ1665">
            <v>0</v>
          </cell>
        </row>
        <row r="1666">
          <cell r="BZ1666">
            <v>0</v>
          </cell>
        </row>
        <row r="1667">
          <cell r="BZ1667">
            <v>0</v>
          </cell>
        </row>
        <row r="1668">
          <cell r="BZ1668">
            <v>0</v>
          </cell>
        </row>
        <row r="1669">
          <cell r="BZ1669">
            <v>0</v>
          </cell>
        </row>
        <row r="1670">
          <cell r="BZ1670">
            <v>0</v>
          </cell>
        </row>
        <row r="1671">
          <cell r="BZ1671">
            <v>0</v>
          </cell>
        </row>
        <row r="1672">
          <cell r="BZ1672">
            <v>0</v>
          </cell>
        </row>
        <row r="1673">
          <cell r="BZ1673">
            <v>0</v>
          </cell>
        </row>
        <row r="1674">
          <cell r="BZ1674">
            <v>0</v>
          </cell>
        </row>
        <row r="1675">
          <cell r="BZ1675">
            <v>0</v>
          </cell>
        </row>
        <row r="1676">
          <cell r="BZ1676">
            <v>0</v>
          </cell>
        </row>
        <row r="1677">
          <cell r="BZ1677">
            <v>0</v>
          </cell>
        </row>
        <row r="1678">
          <cell r="BZ1678">
            <v>0</v>
          </cell>
        </row>
        <row r="1679">
          <cell r="BZ1679">
            <v>0</v>
          </cell>
        </row>
        <row r="1680">
          <cell r="BZ1680">
            <v>0</v>
          </cell>
        </row>
        <row r="1681">
          <cell r="BZ1681">
            <v>0</v>
          </cell>
        </row>
        <row r="1682">
          <cell r="BZ1682">
            <v>0</v>
          </cell>
        </row>
        <row r="1683">
          <cell r="BZ1683">
            <v>0</v>
          </cell>
        </row>
        <row r="1684">
          <cell r="BZ1684">
            <v>0</v>
          </cell>
        </row>
        <row r="1685">
          <cell r="BZ1685">
            <v>0</v>
          </cell>
        </row>
        <row r="1686">
          <cell r="BZ1686">
            <v>0</v>
          </cell>
        </row>
        <row r="1687">
          <cell r="BZ1687">
            <v>0</v>
          </cell>
        </row>
        <row r="1688">
          <cell r="BZ1688">
            <v>0</v>
          </cell>
        </row>
        <row r="1689">
          <cell r="BZ1689">
            <v>0</v>
          </cell>
        </row>
        <row r="1690">
          <cell r="BZ1690">
            <v>0</v>
          </cell>
        </row>
        <row r="1691">
          <cell r="BZ1691">
            <v>0</v>
          </cell>
        </row>
        <row r="1692">
          <cell r="BZ1692">
            <v>0</v>
          </cell>
        </row>
        <row r="1693">
          <cell r="BZ1693">
            <v>0</v>
          </cell>
        </row>
        <row r="1694">
          <cell r="BZ1694">
            <v>0</v>
          </cell>
        </row>
        <row r="1695">
          <cell r="BZ1695">
            <v>0</v>
          </cell>
        </row>
        <row r="1696">
          <cell r="BZ1696">
            <v>0</v>
          </cell>
        </row>
        <row r="1697">
          <cell r="BZ1697">
            <v>0</v>
          </cell>
        </row>
        <row r="1698">
          <cell r="BZ1698">
            <v>0</v>
          </cell>
        </row>
        <row r="1699">
          <cell r="BZ1699">
            <v>0</v>
          </cell>
        </row>
        <row r="1700">
          <cell r="BZ1700">
            <v>0</v>
          </cell>
        </row>
        <row r="1701">
          <cell r="BZ1701">
            <v>0</v>
          </cell>
        </row>
        <row r="1702">
          <cell r="BZ1702">
            <v>0</v>
          </cell>
        </row>
        <row r="1703">
          <cell r="BZ1703">
            <v>0</v>
          </cell>
        </row>
        <row r="1704">
          <cell r="BZ1704">
            <v>0</v>
          </cell>
        </row>
        <row r="1705">
          <cell r="BZ1705">
            <v>0</v>
          </cell>
        </row>
        <row r="1706">
          <cell r="BZ1706">
            <v>0</v>
          </cell>
        </row>
        <row r="1707">
          <cell r="BZ1707">
            <v>0</v>
          </cell>
        </row>
        <row r="1708">
          <cell r="BZ1708">
            <v>0</v>
          </cell>
        </row>
        <row r="1709">
          <cell r="BZ1709">
            <v>0</v>
          </cell>
        </row>
        <row r="1710">
          <cell r="BZ1710">
            <v>0</v>
          </cell>
        </row>
        <row r="1711">
          <cell r="BZ1711">
            <v>0</v>
          </cell>
        </row>
        <row r="1712">
          <cell r="BZ1712">
            <v>0</v>
          </cell>
        </row>
        <row r="1713">
          <cell r="BZ1713">
            <v>0</v>
          </cell>
        </row>
        <row r="1714">
          <cell r="BZ1714">
            <v>0</v>
          </cell>
        </row>
        <row r="1715">
          <cell r="BZ1715">
            <v>0</v>
          </cell>
        </row>
        <row r="1716">
          <cell r="BZ1716">
            <v>0</v>
          </cell>
        </row>
        <row r="1717">
          <cell r="BZ1717">
            <v>0</v>
          </cell>
        </row>
        <row r="1718">
          <cell r="BZ1718">
            <v>0</v>
          </cell>
        </row>
        <row r="1719">
          <cell r="BZ1719">
            <v>0</v>
          </cell>
        </row>
        <row r="1720">
          <cell r="BZ1720">
            <v>0</v>
          </cell>
        </row>
        <row r="1721">
          <cell r="BZ1721">
            <v>0</v>
          </cell>
        </row>
        <row r="1722">
          <cell r="BZ1722">
            <v>0</v>
          </cell>
        </row>
        <row r="1723">
          <cell r="BZ1723">
            <v>0</v>
          </cell>
        </row>
        <row r="1724">
          <cell r="BZ1724">
            <v>0</v>
          </cell>
        </row>
        <row r="1725">
          <cell r="BZ1725">
            <v>0</v>
          </cell>
        </row>
        <row r="1726">
          <cell r="BZ1726">
            <v>0</v>
          </cell>
        </row>
        <row r="1727">
          <cell r="BZ1727">
            <v>0</v>
          </cell>
        </row>
        <row r="1728">
          <cell r="BZ1728">
            <v>0</v>
          </cell>
        </row>
        <row r="1729">
          <cell r="BZ1729">
            <v>0</v>
          </cell>
        </row>
        <row r="1730">
          <cell r="BZ1730">
            <v>0</v>
          </cell>
        </row>
        <row r="1731">
          <cell r="BZ1731">
            <v>0</v>
          </cell>
        </row>
        <row r="1732">
          <cell r="BZ1732">
            <v>0</v>
          </cell>
        </row>
        <row r="1733">
          <cell r="BZ1733">
            <v>0</v>
          </cell>
        </row>
        <row r="1734">
          <cell r="BZ1734">
            <v>0</v>
          </cell>
        </row>
        <row r="1735">
          <cell r="BZ1735">
            <v>0</v>
          </cell>
        </row>
        <row r="1736">
          <cell r="BZ1736">
            <v>0</v>
          </cell>
        </row>
        <row r="1737">
          <cell r="BZ1737">
            <v>0</v>
          </cell>
        </row>
        <row r="1738">
          <cell r="BZ1738">
            <v>0</v>
          </cell>
        </row>
        <row r="1739">
          <cell r="BZ1739">
            <v>0</v>
          </cell>
        </row>
        <row r="1740">
          <cell r="BZ1740">
            <v>0</v>
          </cell>
        </row>
        <row r="1741">
          <cell r="BZ1741">
            <v>0</v>
          </cell>
        </row>
        <row r="1742">
          <cell r="BZ1742">
            <v>0</v>
          </cell>
        </row>
        <row r="1743">
          <cell r="BZ1743">
            <v>0</v>
          </cell>
        </row>
        <row r="1744">
          <cell r="BZ1744">
            <v>0</v>
          </cell>
        </row>
        <row r="1745">
          <cell r="BZ1745">
            <v>0</v>
          </cell>
        </row>
        <row r="1746">
          <cell r="BZ1746">
            <v>0</v>
          </cell>
        </row>
        <row r="1747">
          <cell r="BZ1747">
            <v>0</v>
          </cell>
        </row>
        <row r="1748">
          <cell r="BZ1748">
            <v>0</v>
          </cell>
        </row>
        <row r="1749">
          <cell r="BZ1749">
            <v>0</v>
          </cell>
        </row>
        <row r="1750">
          <cell r="BZ1750">
            <v>0</v>
          </cell>
        </row>
        <row r="1751">
          <cell r="BZ1751">
            <v>0</v>
          </cell>
        </row>
        <row r="1752">
          <cell r="BZ1752">
            <v>0</v>
          </cell>
        </row>
        <row r="1753">
          <cell r="BZ1753">
            <v>0</v>
          </cell>
        </row>
        <row r="1754">
          <cell r="BZ1754">
            <v>0</v>
          </cell>
        </row>
        <row r="1755">
          <cell r="BZ1755">
            <v>0</v>
          </cell>
        </row>
        <row r="1756">
          <cell r="BZ1756">
            <v>0</v>
          </cell>
        </row>
        <row r="1757">
          <cell r="BZ1757">
            <v>0</v>
          </cell>
        </row>
        <row r="1758">
          <cell r="BZ1758">
            <v>0</v>
          </cell>
        </row>
        <row r="1759">
          <cell r="BZ1759">
            <v>0</v>
          </cell>
        </row>
        <row r="1760">
          <cell r="BZ1760">
            <v>0</v>
          </cell>
        </row>
        <row r="1761">
          <cell r="BZ1761">
            <v>0</v>
          </cell>
        </row>
        <row r="1762">
          <cell r="BZ1762">
            <v>0</v>
          </cell>
        </row>
        <row r="1763">
          <cell r="BZ1763">
            <v>0</v>
          </cell>
        </row>
        <row r="1764">
          <cell r="BZ1764">
            <v>0</v>
          </cell>
        </row>
        <row r="1765">
          <cell r="BZ1765">
            <v>0</v>
          </cell>
        </row>
        <row r="1766">
          <cell r="BZ1766">
            <v>0</v>
          </cell>
        </row>
        <row r="1767">
          <cell r="BZ1767">
            <v>0</v>
          </cell>
        </row>
        <row r="1768">
          <cell r="BZ1768">
            <v>0</v>
          </cell>
        </row>
        <row r="1769">
          <cell r="BZ1769">
            <v>0</v>
          </cell>
        </row>
        <row r="1770">
          <cell r="BZ1770">
            <v>0</v>
          </cell>
        </row>
        <row r="1771">
          <cell r="BZ1771">
            <v>0</v>
          </cell>
        </row>
        <row r="1772">
          <cell r="BZ1772">
            <v>0</v>
          </cell>
        </row>
        <row r="1773">
          <cell r="BZ1773">
            <v>0</v>
          </cell>
        </row>
        <row r="1774">
          <cell r="BZ1774">
            <v>0</v>
          </cell>
        </row>
        <row r="1775">
          <cell r="BZ1775">
            <v>0</v>
          </cell>
        </row>
        <row r="1776">
          <cell r="BZ1776">
            <v>0</v>
          </cell>
        </row>
        <row r="1777">
          <cell r="BZ1777">
            <v>0</v>
          </cell>
        </row>
        <row r="1778">
          <cell r="BZ1778">
            <v>0</v>
          </cell>
        </row>
        <row r="1779">
          <cell r="BZ1779">
            <v>0</v>
          </cell>
        </row>
        <row r="1780">
          <cell r="BZ1780">
            <v>0</v>
          </cell>
        </row>
        <row r="1781">
          <cell r="BZ1781">
            <v>0</v>
          </cell>
        </row>
        <row r="1782">
          <cell r="BZ1782">
            <v>0</v>
          </cell>
        </row>
        <row r="1783">
          <cell r="BZ1783">
            <v>0</v>
          </cell>
        </row>
        <row r="1784">
          <cell r="BZ1784">
            <v>0</v>
          </cell>
        </row>
        <row r="1785">
          <cell r="BZ1785">
            <v>0</v>
          </cell>
        </row>
        <row r="1786">
          <cell r="BZ1786">
            <v>0</v>
          </cell>
        </row>
        <row r="1787">
          <cell r="BZ1787">
            <v>0</v>
          </cell>
        </row>
        <row r="1788">
          <cell r="BZ1788">
            <v>0</v>
          </cell>
        </row>
        <row r="1789">
          <cell r="BZ1789">
            <v>0</v>
          </cell>
        </row>
        <row r="1790">
          <cell r="BZ1790">
            <v>0</v>
          </cell>
        </row>
        <row r="1791">
          <cell r="BZ1791">
            <v>0</v>
          </cell>
        </row>
        <row r="1792">
          <cell r="BZ1792">
            <v>0</v>
          </cell>
        </row>
        <row r="1793">
          <cell r="BZ1793">
            <v>0</v>
          </cell>
        </row>
        <row r="1794">
          <cell r="BZ1794">
            <v>0</v>
          </cell>
        </row>
        <row r="1795">
          <cell r="BZ1795">
            <v>0</v>
          </cell>
        </row>
        <row r="1796">
          <cell r="BZ1796">
            <v>0</v>
          </cell>
        </row>
        <row r="1797">
          <cell r="BZ1797">
            <v>0</v>
          </cell>
        </row>
        <row r="1798">
          <cell r="BZ1798">
            <v>0</v>
          </cell>
        </row>
        <row r="1799">
          <cell r="BZ1799">
            <v>0</v>
          </cell>
        </row>
        <row r="1800">
          <cell r="BZ1800">
            <v>0</v>
          </cell>
        </row>
        <row r="1801">
          <cell r="BZ1801">
            <v>0</v>
          </cell>
        </row>
        <row r="1802">
          <cell r="BZ1802">
            <v>0</v>
          </cell>
        </row>
        <row r="1803">
          <cell r="BZ1803">
            <v>0</v>
          </cell>
        </row>
        <row r="1804">
          <cell r="BZ1804">
            <v>0</v>
          </cell>
        </row>
        <row r="1805">
          <cell r="BZ1805">
            <v>0</v>
          </cell>
        </row>
        <row r="1806">
          <cell r="BZ1806">
            <v>0</v>
          </cell>
        </row>
        <row r="1807">
          <cell r="BZ1807">
            <v>0</v>
          </cell>
        </row>
        <row r="1808">
          <cell r="BZ1808">
            <v>0</v>
          </cell>
        </row>
        <row r="1809">
          <cell r="BZ1809">
            <v>0</v>
          </cell>
        </row>
        <row r="1810">
          <cell r="BZ1810">
            <v>0</v>
          </cell>
        </row>
        <row r="1811">
          <cell r="BZ1811">
            <v>0</v>
          </cell>
        </row>
        <row r="1812">
          <cell r="BZ1812">
            <v>0</v>
          </cell>
        </row>
        <row r="1813">
          <cell r="BZ1813">
            <v>0</v>
          </cell>
        </row>
        <row r="1814">
          <cell r="BZ1814">
            <v>0</v>
          </cell>
        </row>
        <row r="1815">
          <cell r="BZ1815">
            <v>0</v>
          </cell>
        </row>
        <row r="1816">
          <cell r="BZ1816">
            <v>0</v>
          </cell>
        </row>
        <row r="1817">
          <cell r="BZ1817">
            <v>0</v>
          </cell>
        </row>
        <row r="1818">
          <cell r="BZ1818">
            <v>0</v>
          </cell>
        </row>
        <row r="1819">
          <cell r="BZ1819">
            <v>0</v>
          </cell>
        </row>
        <row r="1820">
          <cell r="BZ1820">
            <v>0</v>
          </cell>
        </row>
        <row r="1821">
          <cell r="BZ1821">
            <v>0</v>
          </cell>
        </row>
        <row r="1822">
          <cell r="BZ1822">
            <v>0</v>
          </cell>
        </row>
        <row r="1823">
          <cell r="BZ1823">
            <v>0</v>
          </cell>
        </row>
        <row r="1824">
          <cell r="BZ1824">
            <v>0</v>
          </cell>
        </row>
        <row r="1825">
          <cell r="BZ1825">
            <v>0</v>
          </cell>
        </row>
        <row r="1826">
          <cell r="BZ1826">
            <v>0</v>
          </cell>
        </row>
        <row r="1827">
          <cell r="BZ1827">
            <v>0</v>
          </cell>
        </row>
        <row r="1828">
          <cell r="BZ1828">
            <v>0</v>
          </cell>
        </row>
        <row r="1829">
          <cell r="BZ1829">
            <v>0</v>
          </cell>
        </row>
        <row r="1830">
          <cell r="BZ1830">
            <v>0</v>
          </cell>
        </row>
        <row r="1831">
          <cell r="BZ1831">
            <v>0</v>
          </cell>
        </row>
        <row r="1832">
          <cell r="BZ1832">
            <v>0</v>
          </cell>
        </row>
        <row r="1833">
          <cell r="BZ1833">
            <v>0</v>
          </cell>
        </row>
        <row r="1834">
          <cell r="BZ1834">
            <v>0</v>
          </cell>
        </row>
        <row r="1835">
          <cell r="BZ1835">
            <v>0</v>
          </cell>
        </row>
        <row r="1836">
          <cell r="BZ1836">
            <v>0</v>
          </cell>
        </row>
        <row r="1837">
          <cell r="BZ1837">
            <v>0</v>
          </cell>
        </row>
        <row r="1838">
          <cell r="BZ1838">
            <v>0</v>
          </cell>
        </row>
        <row r="1839">
          <cell r="BZ1839">
            <v>0</v>
          </cell>
        </row>
        <row r="1840">
          <cell r="BZ1840">
            <v>0</v>
          </cell>
        </row>
        <row r="1841">
          <cell r="BZ1841">
            <v>0</v>
          </cell>
        </row>
        <row r="1842">
          <cell r="BZ1842">
            <v>0</v>
          </cell>
        </row>
        <row r="1843">
          <cell r="BZ1843">
            <v>0</v>
          </cell>
        </row>
        <row r="1844">
          <cell r="BZ1844">
            <v>0</v>
          </cell>
        </row>
        <row r="1845">
          <cell r="BZ1845">
            <v>0</v>
          </cell>
        </row>
        <row r="1846">
          <cell r="BZ1846">
            <v>0</v>
          </cell>
        </row>
        <row r="1847">
          <cell r="BZ1847">
            <v>0</v>
          </cell>
        </row>
        <row r="1848">
          <cell r="BZ1848">
            <v>0</v>
          </cell>
        </row>
        <row r="1849">
          <cell r="BZ1849">
            <v>0</v>
          </cell>
        </row>
        <row r="1850">
          <cell r="BZ1850">
            <v>0</v>
          </cell>
        </row>
        <row r="1851">
          <cell r="BZ1851">
            <v>0</v>
          </cell>
        </row>
        <row r="1852">
          <cell r="BZ1852">
            <v>0</v>
          </cell>
        </row>
        <row r="1853">
          <cell r="BZ1853">
            <v>0</v>
          </cell>
        </row>
        <row r="1854">
          <cell r="BZ1854">
            <v>0</v>
          </cell>
        </row>
        <row r="1855">
          <cell r="BZ1855">
            <v>0</v>
          </cell>
        </row>
        <row r="1856">
          <cell r="BZ1856">
            <v>0</v>
          </cell>
        </row>
        <row r="1857">
          <cell r="BZ1857">
            <v>0</v>
          </cell>
        </row>
        <row r="1858">
          <cell r="BZ1858">
            <v>0</v>
          </cell>
        </row>
        <row r="1859">
          <cell r="BZ1859">
            <v>0</v>
          </cell>
        </row>
        <row r="1860">
          <cell r="BZ1860">
            <v>0</v>
          </cell>
        </row>
        <row r="1861">
          <cell r="BZ1861">
            <v>0</v>
          </cell>
        </row>
        <row r="1862">
          <cell r="BZ1862">
            <v>0</v>
          </cell>
        </row>
        <row r="1863">
          <cell r="BZ1863">
            <v>0</v>
          </cell>
        </row>
        <row r="1864">
          <cell r="BZ1864">
            <v>0</v>
          </cell>
        </row>
        <row r="1865">
          <cell r="BZ1865">
            <v>0</v>
          </cell>
        </row>
        <row r="1866">
          <cell r="BZ1866">
            <v>0</v>
          </cell>
        </row>
        <row r="1867">
          <cell r="BZ1867">
            <v>0</v>
          </cell>
        </row>
        <row r="1868">
          <cell r="BZ1868">
            <v>0</v>
          </cell>
        </row>
        <row r="1869">
          <cell r="BZ1869">
            <v>0</v>
          </cell>
        </row>
        <row r="1870">
          <cell r="BZ1870">
            <v>0</v>
          </cell>
        </row>
        <row r="1871">
          <cell r="BZ1871">
            <v>0</v>
          </cell>
        </row>
        <row r="1872">
          <cell r="BZ1872">
            <v>0</v>
          </cell>
        </row>
        <row r="1873">
          <cell r="BZ1873">
            <v>0</v>
          </cell>
        </row>
        <row r="1874">
          <cell r="BZ1874">
            <v>0</v>
          </cell>
        </row>
        <row r="1875">
          <cell r="BZ1875">
            <v>0</v>
          </cell>
        </row>
        <row r="1876">
          <cell r="BZ1876">
            <v>0</v>
          </cell>
        </row>
        <row r="1877">
          <cell r="BZ1877">
            <v>0</v>
          </cell>
        </row>
        <row r="1878">
          <cell r="BZ1878">
            <v>0</v>
          </cell>
        </row>
        <row r="1879">
          <cell r="BZ1879">
            <v>0</v>
          </cell>
        </row>
        <row r="1880">
          <cell r="BZ1880">
            <v>0</v>
          </cell>
        </row>
        <row r="1881">
          <cell r="BZ1881">
            <v>0</v>
          </cell>
        </row>
        <row r="1882">
          <cell r="BZ1882">
            <v>0</v>
          </cell>
        </row>
        <row r="1883">
          <cell r="BZ1883">
            <v>0</v>
          </cell>
        </row>
        <row r="1884">
          <cell r="BZ1884">
            <v>0</v>
          </cell>
        </row>
        <row r="1885">
          <cell r="BZ1885">
            <v>0</v>
          </cell>
        </row>
        <row r="1886">
          <cell r="BZ1886">
            <v>0</v>
          </cell>
        </row>
        <row r="1887">
          <cell r="BZ1887">
            <v>0</v>
          </cell>
        </row>
        <row r="1888">
          <cell r="BZ1888">
            <v>0</v>
          </cell>
        </row>
        <row r="1889">
          <cell r="BZ1889">
            <v>0</v>
          </cell>
        </row>
        <row r="1890">
          <cell r="BZ1890">
            <v>0</v>
          </cell>
        </row>
        <row r="1891">
          <cell r="BZ1891">
            <v>0</v>
          </cell>
        </row>
        <row r="1892">
          <cell r="BZ1892">
            <v>0</v>
          </cell>
        </row>
        <row r="1893">
          <cell r="BZ1893">
            <v>0</v>
          </cell>
        </row>
        <row r="1894">
          <cell r="BZ1894">
            <v>0</v>
          </cell>
        </row>
        <row r="1895">
          <cell r="BZ1895">
            <v>0</v>
          </cell>
        </row>
        <row r="1896">
          <cell r="BZ1896">
            <v>0</v>
          </cell>
        </row>
        <row r="1897">
          <cell r="BZ1897">
            <v>0</v>
          </cell>
        </row>
        <row r="1898">
          <cell r="BZ1898">
            <v>0</v>
          </cell>
        </row>
        <row r="1899">
          <cell r="BZ1899">
            <v>0</v>
          </cell>
        </row>
        <row r="1900">
          <cell r="BZ1900">
            <v>0</v>
          </cell>
        </row>
        <row r="1901">
          <cell r="BZ1901">
            <v>0</v>
          </cell>
        </row>
        <row r="1902">
          <cell r="BZ1902">
            <v>0</v>
          </cell>
        </row>
        <row r="1903">
          <cell r="BZ1903">
            <v>0</v>
          </cell>
        </row>
        <row r="1904">
          <cell r="BZ1904">
            <v>0</v>
          </cell>
        </row>
        <row r="1905">
          <cell r="BZ1905">
            <v>0</v>
          </cell>
        </row>
        <row r="1906">
          <cell r="BZ1906">
            <v>0</v>
          </cell>
        </row>
        <row r="1907">
          <cell r="BZ1907">
            <v>0</v>
          </cell>
        </row>
        <row r="1908">
          <cell r="BZ1908">
            <v>0</v>
          </cell>
        </row>
        <row r="1909">
          <cell r="BZ1909">
            <v>0</v>
          </cell>
        </row>
        <row r="1910">
          <cell r="BZ1910">
            <v>0</v>
          </cell>
        </row>
        <row r="1911">
          <cell r="BZ1911">
            <v>0</v>
          </cell>
        </row>
        <row r="1912">
          <cell r="BZ1912">
            <v>0</v>
          </cell>
        </row>
        <row r="1913">
          <cell r="BZ1913">
            <v>0</v>
          </cell>
        </row>
        <row r="1914">
          <cell r="BZ1914">
            <v>0</v>
          </cell>
        </row>
        <row r="1915">
          <cell r="BZ1915">
            <v>0</v>
          </cell>
        </row>
        <row r="1916">
          <cell r="BZ1916">
            <v>0</v>
          </cell>
        </row>
        <row r="1917">
          <cell r="BZ1917">
            <v>0</v>
          </cell>
        </row>
        <row r="1918">
          <cell r="BZ1918">
            <v>0</v>
          </cell>
        </row>
        <row r="1919">
          <cell r="BZ1919">
            <v>0</v>
          </cell>
        </row>
        <row r="1920">
          <cell r="BZ1920">
            <v>0</v>
          </cell>
        </row>
        <row r="1921">
          <cell r="BZ1921">
            <v>0</v>
          </cell>
        </row>
        <row r="1922">
          <cell r="BZ1922">
            <v>0</v>
          </cell>
        </row>
        <row r="1923">
          <cell r="BZ1923">
            <v>0</v>
          </cell>
        </row>
        <row r="1924">
          <cell r="BZ1924">
            <v>0</v>
          </cell>
        </row>
        <row r="1925">
          <cell r="BZ1925">
            <v>0</v>
          </cell>
        </row>
        <row r="1926">
          <cell r="BZ1926">
            <v>0</v>
          </cell>
        </row>
        <row r="1927">
          <cell r="BZ1927">
            <v>0</v>
          </cell>
        </row>
        <row r="1928">
          <cell r="BZ1928">
            <v>0</v>
          </cell>
        </row>
        <row r="1929">
          <cell r="BZ1929">
            <v>0</v>
          </cell>
        </row>
        <row r="1930">
          <cell r="BZ1930">
            <v>0</v>
          </cell>
        </row>
        <row r="1931">
          <cell r="BZ1931">
            <v>0</v>
          </cell>
        </row>
        <row r="1932">
          <cell r="BZ1932">
            <v>0</v>
          </cell>
        </row>
        <row r="1933">
          <cell r="BZ1933">
            <v>0</v>
          </cell>
        </row>
        <row r="1934">
          <cell r="BZ1934">
            <v>0</v>
          </cell>
        </row>
        <row r="1935">
          <cell r="BZ1935">
            <v>0</v>
          </cell>
        </row>
        <row r="1936">
          <cell r="BZ1936">
            <v>0</v>
          </cell>
        </row>
        <row r="1937">
          <cell r="BZ1937">
            <v>0</v>
          </cell>
        </row>
        <row r="1938">
          <cell r="BZ1938">
            <v>0</v>
          </cell>
        </row>
        <row r="1939">
          <cell r="BZ1939">
            <v>0</v>
          </cell>
        </row>
        <row r="1940">
          <cell r="BZ1940">
            <v>0</v>
          </cell>
        </row>
        <row r="1941">
          <cell r="BZ1941">
            <v>0</v>
          </cell>
        </row>
        <row r="1942">
          <cell r="BZ1942">
            <v>0</v>
          </cell>
        </row>
        <row r="1943">
          <cell r="BZ1943">
            <v>0</v>
          </cell>
        </row>
        <row r="1944">
          <cell r="BZ1944">
            <v>0</v>
          </cell>
        </row>
        <row r="1945">
          <cell r="BZ1945">
            <v>0</v>
          </cell>
        </row>
        <row r="1946">
          <cell r="BZ1946">
            <v>0</v>
          </cell>
        </row>
        <row r="1947">
          <cell r="BZ1947">
            <v>0</v>
          </cell>
        </row>
        <row r="1948">
          <cell r="BZ1948">
            <v>0</v>
          </cell>
        </row>
        <row r="1949">
          <cell r="BZ1949">
            <v>0</v>
          </cell>
        </row>
        <row r="1950">
          <cell r="BZ1950">
            <v>0</v>
          </cell>
        </row>
        <row r="1951">
          <cell r="BZ1951">
            <v>0</v>
          </cell>
        </row>
        <row r="1952">
          <cell r="BZ1952">
            <v>0</v>
          </cell>
        </row>
        <row r="1953">
          <cell r="BZ1953">
            <v>0</v>
          </cell>
        </row>
        <row r="1954">
          <cell r="BZ1954">
            <v>0</v>
          </cell>
        </row>
        <row r="1955">
          <cell r="BZ1955">
            <v>0</v>
          </cell>
        </row>
        <row r="1956">
          <cell r="BZ1956">
            <v>0</v>
          </cell>
        </row>
        <row r="1957">
          <cell r="BZ1957">
            <v>0</v>
          </cell>
        </row>
        <row r="1958">
          <cell r="BZ1958">
            <v>0</v>
          </cell>
        </row>
        <row r="1959">
          <cell r="BZ1959">
            <v>0</v>
          </cell>
        </row>
        <row r="1960">
          <cell r="BZ1960">
            <v>0</v>
          </cell>
        </row>
        <row r="1961">
          <cell r="BZ1961">
            <v>0</v>
          </cell>
        </row>
        <row r="1962">
          <cell r="BZ1962">
            <v>0</v>
          </cell>
        </row>
        <row r="1963">
          <cell r="BZ1963">
            <v>0</v>
          </cell>
        </row>
        <row r="1964">
          <cell r="BZ1964">
            <v>0</v>
          </cell>
        </row>
        <row r="1965">
          <cell r="BZ1965">
            <v>0</v>
          </cell>
        </row>
        <row r="1966">
          <cell r="BZ1966">
            <v>0</v>
          </cell>
        </row>
        <row r="1967">
          <cell r="BZ1967">
            <v>0</v>
          </cell>
        </row>
        <row r="1968">
          <cell r="BZ1968">
            <v>0</v>
          </cell>
        </row>
        <row r="1969">
          <cell r="BZ1969">
            <v>0</v>
          </cell>
        </row>
        <row r="1970">
          <cell r="BZ1970">
            <v>0</v>
          </cell>
        </row>
        <row r="1971">
          <cell r="BZ1971">
            <v>0</v>
          </cell>
        </row>
        <row r="1972">
          <cell r="BZ1972">
            <v>0</v>
          </cell>
        </row>
        <row r="1973">
          <cell r="BZ1973">
            <v>0</v>
          </cell>
        </row>
        <row r="1974">
          <cell r="BZ1974">
            <v>0</v>
          </cell>
        </row>
        <row r="1975">
          <cell r="BZ1975">
            <v>0</v>
          </cell>
        </row>
        <row r="1976">
          <cell r="BZ1976">
            <v>0</v>
          </cell>
        </row>
        <row r="1977">
          <cell r="BZ1977">
            <v>0</v>
          </cell>
        </row>
        <row r="1978">
          <cell r="BZ1978">
            <v>0</v>
          </cell>
        </row>
        <row r="1979">
          <cell r="BZ1979">
            <v>0</v>
          </cell>
        </row>
        <row r="1980">
          <cell r="BZ1980">
            <v>0</v>
          </cell>
        </row>
        <row r="1981">
          <cell r="BZ1981">
            <v>0</v>
          </cell>
        </row>
        <row r="1982">
          <cell r="BZ1982">
            <v>0</v>
          </cell>
        </row>
        <row r="1983">
          <cell r="BZ1983">
            <v>0</v>
          </cell>
        </row>
        <row r="1984">
          <cell r="BZ1984">
            <v>0</v>
          </cell>
        </row>
        <row r="1985">
          <cell r="BZ1985">
            <v>0</v>
          </cell>
        </row>
        <row r="1986">
          <cell r="BZ1986">
            <v>0</v>
          </cell>
        </row>
        <row r="1987">
          <cell r="BZ1987">
            <v>0</v>
          </cell>
        </row>
        <row r="1988">
          <cell r="BZ1988">
            <v>0</v>
          </cell>
        </row>
        <row r="1989">
          <cell r="BZ1989">
            <v>0</v>
          </cell>
        </row>
        <row r="1990">
          <cell r="BZ1990">
            <v>0</v>
          </cell>
        </row>
        <row r="1991">
          <cell r="BZ1991">
            <v>0</v>
          </cell>
        </row>
        <row r="1992">
          <cell r="BZ1992">
            <v>0</v>
          </cell>
        </row>
        <row r="1993">
          <cell r="BZ1993">
            <v>0</v>
          </cell>
        </row>
        <row r="1994">
          <cell r="BZ1994">
            <v>0</v>
          </cell>
        </row>
        <row r="1995">
          <cell r="BZ1995">
            <v>0</v>
          </cell>
        </row>
        <row r="1996">
          <cell r="BZ1996">
            <v>0</v>
          </cell>
        </row>
        <row r="1997">
          <cell r="BZ1997">
            <v>0</v>
          </cell>
        </row>
        <row r="1998">
          <cell r="BZ1998">
            <v>0</v>
          </cell>
        </row>
        <row r="1999">
          <cell r="BZ1999">
            <v>0</v>
          </cell>
        </row>
        <row r="2000">
          <cell r="BZ2000">
            <v>0</v>
          </cell>
        </row>
        <row r="2001">
          <cell r="BZ2001">
            <v>0</v>
          </cell>
        </row>
        <row r="2002">
          <cell r="BZ2002">
            <v>0</v>
          </cell>
        </row>
        <row r="2003">
          <cell r="BZ2003">
            <v>0</v>
          </cell>
        </row>
        <row r="2004">
          <cell r="BZ2004">
            <v>0</v>
          </cell>
        </row>
        <row r="2005">
          <cell r="BZ2005">
            <v>0</v>
          </cell>
        </row>
        <row r="2006">
          <cell r="BZ2006">
            <v>0</v>
          </cell>
        </row>
        <row r="2007">
          <cell r="BZ2007">
            <v>0</v>
          </cell>
        </row>
        <row r="2008">
          <cell r="BZ2008">
            <v>0</v>
          </cell>
        </row>
        <row r="2009">
          <cell r="BZ2009">
            <v>0</v>
          </cell>
        </row>
        <row r="2010">
          <cell r="BZ2010">
            <v>0</v>
          </cell>
        </row>
        <row r="2011">
          <cell r="BZ2011">
            <v>0</v>
          </cell>
        </row>
        <row r="2012">
          <cell r="BZ2012">
            <v>0</v>
          </cell>
        </row>
        <row r="2013">
          <cell r="BZ2013">
            <v>0</v>
          </cell>
        </row>
        <row r="2014">
          <cell r="BZ2014">
            <v>0</v>
          </cell>
        </row>
        <row r="2015">
          <cell r="BZ2015">
            <v>0</v>
          </cell>
        </row>
        <row r="2016">
          <cell r="BZ2016">
            <v>0</v>
          </cell>
        </row>
        <row r="2017">
          <cell r="BZ2017">
            <v>0</v>
          </cell>
        </row>
        <row r="2018">
          <cell r="BZ2018">
            <v>0</v>
          </cell>
        </row>
        <row r="2019">
          <cell r="BZ2019">
            <v>0</v>
          </cell>
        </row>
        <row r="2020">
          <cell r="BZ2020">
            <v>0</v>
          </cell>
        </row>
        <row r="2021">
          <cell r="BZ2021">
            <v>0</v>
          </cell>
        </row>
        <row r="2022">
          <cell r="BZ2022">
            <v>0</v>
          </cell>
        </row>
        <row r="2023">
          <cell r="BZ2023">
            <v>0</v>
          </cell>
        </row>
        <row r="2024">
          <cell r="BZ2024">
            <v>0</v>
          </cell>
        </row>
        <row r="2025">
          <cell r="BZ2025">
            <v>0</v>
          </cell>
        </row>
        <row r="2026">
          <cell r="BZ2026">
            <v>0</v>
          </cell>
        </row>
        <row r="2027">
          <cell r="BZ2027">
            <v>0</v>
          </cell>
        </row>
        <row r="2028">
          <cell r="BZ2028">
            <v>0</v>
          </cell>
        </row>
        <row r="2029">
          <cell r="BZ2029">
            <v>0</v>
          </cell>
        </row>
        <row r="2030">
          <cell r="BZ2030">
            <v>0</v>
          </cell>
        </row>
        <row r="2031">
          <cell r="BZ2031">
            <v>0</v>
          </cell>
        </row>
        <row r="2032">
          <cell r="BZ2032">
            <v>0</v>
          </cell>
        </row>
        <row r="2033">
          <cell r="BZ2033">
            <v>0</v>
          </cell>
        </row>
        <row r="2034">
          <cell r="BZ2034">
            <v>0</v>
          </cell>
        </row>
        <row r="2035">
          <cell r="BZ2035">
            <v>0</v>
          </cell>
        </row>
        <row r="2036">
          <cell r="BZ2036">
            <v>0</v>
          </cell>
        </row>
        <row r="2037">
          <cell r="BZ2037">
            <v>0</v>
          </cell>
        </row>
        <row r="2038">
          <cell r="BZ2038">
            <v>0</v>
          </cell>
        </row>
        <row r="2039">
          <cell r="BZ2039">
            <v>0</v>
          </cell>
        </row>
        <row r="2040">
          <cell r="BZ2040">
            <v>0</v>
          </cell>
        </row>
        <row r="2041">
          <cell r="BZ2041">
            <v>0</v>
          </cell>
        </row>
        <row r="2042">
          <cell r="BZ2042">
            <v>0</v>
          </cell>
        </row>
        <row r="2043">
          <cell r="BZ2043">
            <v>0</v>
          </cell>
        </row>
        <row r="2044">
          <cell r="BZ2044">
            <v>0</v>
          </cell>
        </row>
        <row r="2045">
          <cell r="BZ2045">
            <v>0</v>
          </cell>
        </row>
        <row r="2046">
          <cell r="BZ2046">
            <v>0</v>
          </cell>
        </row>
        <row r="2047">
          <cell r="BZ2047">
            <v>0</v>
          </cell>
        </row>
        <row r="2048">
          <cell r="BZ2048">
            <v>0</v>
          </cell>
        </row>
        <row r="2049">
          <cell r="BZ2049">
            <v>0</v>
          </cell>
        </row>
        <row r="2050">
          <cell r="BZ2050">
            <v>0</v>
          </cell>
        </row>
        <row r="2051">
          <cell r="BZ2051">
            <v>0</v>
          </cell>
        </row>
        <row r="2052">
          <cell r="BZ2052">
            <v>0</v>
          </cell>
        </row>
        <row r="2053">
          <cell r="BZ2053">
            <v>0</v>
          </cell>
        </row>
        <row r="2054">
          <cell r="BZ2054">
            <v>0</v>
          </cell>
        </row>
        <row r="2055">
          <cell r="BZ2055">
            <v>0</v>
          </cell>
        </row>
        <row r="2056">
          <cell r="BZ2056">
            <v>0</v>
          </cell>
        </row>
        <row r="2057">
          <cell r="BZ2057">
            <v>0</v>
          </cell>
        </row>
        <row r="2058">
          <cell r="BZ2058">
            <v>0</v>
          </cell>
        </row>
        <row r="2059">
          <cell r="BZ2059">
            <v>0</v>
          </cell>
        </row>
        <row r="2060">
          <cell r="BZ2060">
            <v>0</v>
          </cell>
        </row>
        <row r="2061">
          <cell r="BZ2061">
            <v>0</v>
          </cell>
        </row>
        <row r="2062">
          <cell r="BZ2062">
            <v>0</v>
          </cell>
        </row>
        <row r="2063">
          <cell r="BZ2063">
            <v>0</v>
          </cell>
        </row>
        <row r="2064">
          <cell r="BZ2064">
            <v>0</v>
          </cell>
        </row>
        <row r="2065">
          <cell r="BZ2065">
            <v>0</v>
          </cell>
        </row>
        <row r="2066">
          <cell r="BZ2066">
            <v>0</v>
          </cell>
        </row>
        <row r="2067">
          <cell r="BZ2067">
            <v>0</v>
          </cell>
        </row>
        <row r="2068">
          <cell r="BZ2068">
            <v>0</v>
          </cell>
        </row>
        <row r="2069">
          <cell r="BZ2069">
            <v>0</v>
          </cell>
        </row>
        <row r="2070">
          <cell r="BZ2070">
            <v>0</v>
          </cell>
        </row>
        <row r="2071">
          <cell r="BZ2071">
            <v>0</v>
          </cell>
        </row>
        <row r="2072">
          <cell r="BZ2072">
            <v>0</v>
          </cell>
        </row>
        <row r="2073">
          <cell r="BZ2073">
            <v>0</v>
          </cell>
        </row>
        <row r="2074">
          <cell r="BZ2074">
            <v>0</v>
          </cell>
        </row>
        <row r="2075">
          <cell r="BZ2075">
            <v>0</v>
          </cell>
        </row>
        <row r="2076">
          <cell r="BZ2076">
            <v>0</v>
          </cell>
        </row>
        <row r="2077">
          <cell r="BZ2077">
            <v>0</v>
          </cell>
        </row>
        <row r="2078">
          <cell r="BZ2078">
            <v>0</v>
          </cell>
        </row>
        <row r="2079">
          <cell r="BZ2079">
            <v>0</v>
          </cell>
        </row>
        <row r="2080">
          <cell r="BZ2080">
            <v>0</v>
          </cell>
        </row>
        <row r="2081">
          <cell r="BZ2081">
            <v>0</v>
          </cell>
        </row>
        <row r="2082">
          <cell r="BZ2082">
            <v>0</v>
          </cell>
        </row>
        <row r="2083">
          <cell r="BZ2083">
            <v>0</v>
          </cell>
        </row>
        <row r="2084">
          <cell r="BZ2084">
            <v>0</v>
          </cell>
        </row>
        <row r="2085">
          <cell r="BZ2085">
            <v>0</v>
          </cell>
        </row>
        <row r="2086">
          <cell r="BZ2086">
            <v>0</v>
          </cell>
        </row>
        <row r="2087">
          <cell r="BZ2087">
            <v>0</v>
          </cell>
        </row>
        <row r="2088">
          <cell r="BZ2088">
            <v>0</v>
          </cell>
        </row>
        <row r="2089">
          <cell r="BZ2089">
            <v>0</v>
          </cell>
        </row>
        <row r="2090">
          <cell r="BZ2090">
            <v>0</v>
          </cell>
        </row>
        <row r="2091">
          <cell r="BZ2091">
            <v>0</v>
          </cell>
        </row>
        <row r="2092">
          <cell r="BZ2092">
            <v>0</v>
          </cell>
        </row>
        <row r="2093">
          <cell r="BZ2093">
            <v>0</v>
          </cell>
        </row>
        <row r="2094">
          <cell r="BZ2094">
            <v>0</v>
          </cell>
        </row>
        <row r="2095">
          <cell r="BZ2095">
            <v>0</v>
          </cell>
        </row>
        <row r="2096">
          <cell r="BZ2096">
            <v>0</v>
          </cell>
        </row>
        <row r="2097">
          <cell r="BZ2097">
            <v>0</v>
          </cell>
        </row>
        <row r="2098">
          <cell r="BZ2098">
            <v>0</v>
          </cell>
        </row>
        <row r="2099">
          <cell r="BZ2099">
            <v>0</v>
          </cell>
        </row>
        <row r="2100">
          <cell r="BZ2100">
            <v>0</v>
          </cell>
        </row>
        <row r="2101">
          <cell r="BZ2101">
            <v>0</v>
          </cell>
        </row>
        <row r="2102">
          <cell r="BZ2102">
            <v>0</v>
          </cell>
        </row>
        <row r="2103">
          <cell r="BZ2103">
            <v>0</v>
          </cell>
        </row>
        <row r="2104">
          <cell r="BZ2104">
            <v>0</v>
          </cell>
        </row>
        <row r="2105">
          <cell r="BZ2105">
            <v>0</v>
          </cell>
        </row>
        <row r="2106">
          <cell r="BZ2106">
            <v>0</v>
          </cell>
        </row>
        <row r="2107">
          <cell r="BZ2107">
            <v>0</v>
          </cell>
        </row>
        <row r="2108">
          <cell r="BZ2108">
            <v>0</v>
          </cell>
        </row>
        <row r="2109">
          <cell r="BZ2109">
            <v>0</v>
          </cell>
        </row>
        <row r="2110">
          <cell r="BZ2110">
            <v>0</v>
          </cell>
        </row>
        <row r="2111">
          <cell r="BZ2111">
            <v>0</v>
          </cell>
        </row>
        <row r="2112">
          <cell r="BZ2112">
            <v>0</v>
          </cell>
        </row>
        <row r="2113">
          <cell r="BZ2113">
            <v>0</v>
          </cell>
        </row>
        <row r="2114">
          <cell r="BZ2114">
            <v>0</v>
          </cell>
        </row>
        <row r="2115">
          <cell r="BZ2115">
            <v>0</v>
          </cell>
        </row>
        <row r="2116">
          <cell r="BZ2116">
            <v>0</v>
          </cell>
        </row>
        <row r="2117">
          <cell r="BZ2117">
            <v>0</v>
          </cell>
        </row>
        <row r="2118">
          <cell r="BZ2118">
            <v>0</v>
          </cell>
        </row>
        <row r="2119">
          <cell r="BZ2119">
            <v>0</v>
          </cell>
        </row>
        <row r="2120">
          <cell r="BZ2120">
            <v>0</v>
          </cell>
        </row>
        <row r="2121">
          <cell r="BZ2121">
            <v>0</v>
          </cell>
        </row>
        <row r="2122">
          <cell r="BZ2122">
            <v>0</v>
          </cell>
        </row>
        <row r="2123">
          <cell r="BZ2123">
            <v>0</v>
          </cell>
        </row>
        <row r="2124">
          <cell r="BZ2124">
            <v>0</v>
          </cell>
        </row>
        <row r="2125">
          <cell r="BZ2125">
            <v>0</v>
          </cell>
        </row>
        <row r="2126">
          <cell r="BZ2126">
            <v>0</v>
          </cell>
        </row>
        <row r="2127">
          <cell r="BZ2127">
            <v>0</v>
          </cell>
        </row>
        <row r="2128">
          <cell r="BZ2128">
            <v>0</v>
          </cell>
        </row>
        <row r="2129">
          <cell r="BZ2129">
            <v>0</v>
          </cell>
        </row>
        <row r="2130">
          <cell r="BZ2130">
            <v>0</v>
          </cell>
        </row>
        <row r="2131">
          <cell r="BZ2131">
            <v>0</v>
          </cell>
        </row>
        <row r="2132">
          <cell r="BZ2132">
            <v>0</v>
          </cell>
        </row>
        <row r="2133">
          <cell r="BZ2133">
            <v>0</v>
          </cell>
        </row>
        <row r="2134">
          <cell r="BZ2134">
            <v>0</v>
          </cell>
        </row>
        <row r="2135">
          <cell r="BZ2135">
            <v>0</v>
          </cell>
        </row>
        <row r="2136">
          <cell r="BZ2136">
            <v>0</v>
          </cell>
        </row>
        <row r="2137">
          <cell r="BZ2137">
            <v>0</v>
          </cell>
        </row>
        <row r="2138">
          <cell r="BZ2138">
            <v>0</v>
          </cell>
        </row>
        <row r="2139">
          <cell r="BZ2139">
            <v>0</v>
          </cell>
        </row>
        <row r="2140">
          <cell r="BZ2140">
            <v>0</v>
          </cell>
        </row>
        <row r="2141">
          <cell r="BZ2141">
            <v>0</v>
          </cell>
        </row>
        <row r="2142">
          <cell r="BZ2142">
            <v>0</v>
          </cell>
        </row>
        <row r="2143">
          <cell r="BZ2143">
            <v>0</v>
          </cell>
        </row>
        <row r="2144">
          <cell r="BZ2144">
            <v>0</v>
          </cell>
        </row>
        <row r="2145">
          <cell r="BZ2145">
            <v>0</v>
          </cell>
        </row>
        <row r="2146">
          <cell r="BZ2146">
            <v>0</v>
          </cell>
        </row>
        <row r="2147">
          <cell r="BZ2147">
            <v>0</v>
          </cell>
        </row>
        <row r="2148">
          <cell r="BZ2148">
            <v>0</v>
          </cell>
        </row>
        <row r="2149">
          <cell r="BZ2149">
            <v>0</v>
          </cell>
        </row>
        <row r="2150">
          <cell r="BZ2150">
            <v>0</v>
          </cell>
        </row>
        <row r="2151">
          <cell r="BZ2151">
            <v>0</v>
          </cell>
        </row>
        <row r="2152">
          <cell r="BZ2152">
            <v>0</v>
          </cell>
        </row>
        <row r="2153">
          <cell r="BZ2153">
            <v>0</v>
          </cell>
        </row>
        <row r="2154">
          <cell r="BZ2154">
            <v>0</v>
          </cell>
        </row>
        <row r="2155">
          <cell r="BZ2155">
            <v>0</v>
          </cell>
        </row>
        <row r="2156">
          <cell r="BZ2156">
            <v>0</v>
          </cell>
        </row>
        <row r="2157">
          <cell r="BZ2157">
            <v>0</v>
          </cell>
        </row>
        <row r="2158">
          <cell r="BZ2158">
            <v>0</v>
          </cell>
        </row>
        <row r="2159">
          <cell r="BZ2159">
            <v>0</v>
          </cell>
        </row>
        <row r="2160">
          <cell r="BZ2160">
            <v>0</v>
          </cell>
        </row>
        <row r="2161">
          <cell r="BZ2161">
            <v>0</v>
          </cell>
        </row>
        <row r="2162">
          <cell r="BZ2162">
            <v>0</v>
          </cell>
        </row>
        <row r="2163">
          <cell r="BZ2163">
            <v>0</v>
          </cell>
        </row>
        <row r="2164">
          <cell r="BZ2164">
            <v>0</v>
          </cell>
        </row>
        <row r="2165">
          <cell r="BZ2165">
            <v>0</v>
          </cell>
        </row>
        <row r="2166">
          <cell r="BZ2166">
            <v>0</v>
          </cell>
        </row>
        <row r="2167">
          <cell r="BZ2167">
            <v>0</v>
          </cell>
        </row>
        <row r="2168">
          <cell r="BZ2168">
            <v>0</v>
          </cell>
        </row>
        <row r="2169">
          <cell r="BZ2169">
            <v>0</v>
          </cell>
        </row>
        <row r="2170">
          <cell r="BZ2170">
            <v>0</v>
          </cell>
        </row>
        <row r="2171">
          <cell r="BZ2171">
            <v>0</v>
          </cell>
        </row>
        <row r="2172">
          <cell r="BZ2172">
            <v>0</v>
          </cell>
        </row>
        <row r="2173">
          <cell r="BZ2173">
            <v>0</v>
          </cell>
        </row>
        <row r="2174">
          <cell r="BZ2174">
            <v>0</v>
          </cell>
        </row>
        <row r="2175">
          <cell r="BZ2175">
            <v>0</v>
          </cell>
        </row>
        <row r="2176">
          <cell r="BZ2176">
            <v>0</v>
          </cell>
        </row>
        <row r="2177">
          <cell r="BZ2177">
            <v>0</v>
          </cell>
        </row>
        <row r="2178">
          <cell r="BZ2178">
            <v>0</v>
          </cell>
        </row>
        <row r="2179">
          <cell r="BZ2179">
            <v>0</v>
          </cell>
        </row>
        <row r="2180">
          <cell r="BZ2180">
            <v>0</v>
          </cell>
        </row>
        <row r="2181">
          <cell r="BZ2181">
            <v>0</v>
          </cell>
        </row>
        <row r="2182">
          <cell r="BZ2182">
            <v>0</v>
          </cell>
        </row>
        <row r="2183">
          <cell r="BZ2183">
            <v>0</v>
          </cell>
        </row>
        <row r="2184">
          <cell r="BZ2184">
            <v>0</v>
          </cell>
        </row>
        <row r="2185">
          <cell r="BZ2185">
            <v>0</v>
          </cell>
        </row>
        <row r="2186">
          <cell r="BZ2186">
            <v>0</v>
          </cell>
        </row>
        <row r="2187">
          <cell r="BZ2187">
            <v>0</v>
          </cell>
        </row>
        <row r="2188">
          <cell r="BZ2188">
            <v>0</v>
          </cell>
        </row>
        <row r="2189">
          <cell r="BZ2189">
            <v>0</v>
          </cell>
        </row>
        <row r="2190">
          <cell r="BZ2190">
            <v>0</v>
          </cell>
        </row>
        <row r="2191">
          <cell r="BZ2191">
            <v>0</v>
          </cell>
        </row>
        <row r="2192">
          <cell r="BZ2192">
            <v>0</v>
          </cell>
        </row>
        <row r="2193">
          <cell r="BZ2193">
            <v>0</v>
          </cell>
        </row>
        <row r="2194">
          <cell r="BZ2194">
            <v>0</v>
          </cell>
        </row>
        <row r="2195">
          <cell r="BZ2195">
            <v>0</v>
          </cell>
        </row>
        <row r="2196">
          <cell r="BZ2196">
            <v>0</v>
          </cell>
        </row>
        <row r="2197">
          <cell r="BZ2197">
            <v>0</v>
          </cell>
        </row>
        <row r="2198">
          <cell r="BZ2198">
            <v>0</v>
          </cell>
        </row>
        <row r="2199">
          <cell r="BZ2199">
            <v>0</v>
          </cell>
        </row>
        <row r="2200">
          <cell r="BZ2200">
            <v>0</v>
          </cell>
        </row>
        <row r="2201">
          <cell r="BZ2201">
            <v>0</v>
          </cell>
        </row>
        <row r="2202">
          <cell r="BZ2202">
            <v>0</v>
          </cell>
        </row>
        <row r="2203">
          <cell r="BZ2203">
            <v>0</v>
          </cell>
        </row>
        <row r="2204">
          <cell r="BZ2204">
            <v>0</v>
          </cell>
        </row>
        <row r="2205">
          <cell r="BZ2205">
            <v>0</v>
          </cell>
        </row>
        <row r="2206">
          <cell r="BZ2206">
            <v>0</v>
          </cell>
        </row>
        <row r="2207">
          <cell r="BZ2207">
            <v>0</v>
          </cell>
        </row>
        <row r="2208">
          <cell r="BZ2208">
            <v>0</v>
          </cell>
        </row>
        <row r="2209">
          <cell r="BZ2209">
            <v>0</v>
          </cell>
        </row>
        <row r="2210">
          <cell r="BZ2210">
            <v>0</v>
          </cell>
        </row>
        <row r="2211">
          <cell r="BZ2211">
            <v>0</v>
          </cell>
        </row>
        <row r="2212">
          <cell r="BZ2212">
            <v>0</v>
          </cell>
        </row>
        <row r="2213">
          <cell r="BZ2213">
            <v>0</v>
          </cell>
        </row>
        <row r="2214">
          <cell r="BZ2214">
            <v>0</v>
          </cell>
        </row>
        <row r="2215">
          <cell r="BZ2215">
            <v>0</v>
          </cell>
        </row>
        <row r="2216">
          <cell r="BZ2216">
            <v>0</v>
          </cell>
        </row>
        <row r="2217">
          <cell r="BZ2217">
            <v>0</v>
          </cell>
        </row>
        <row r="2218">
          <cell r="BZ2218">
            <v>0</v>
          </cell>
        </row>
        <row r="2219">
          <cell r="BZ2219">
            <v>0</v>
          </cell>
        </row>
        <row r="2220">
          <cell r="BZ2220">
            <v>0</v>
          </cell>
        </row>
        <row r="2221">
          <cell r="BZ2221">
            <v>0</v>
          </cell>
        </row>
        <row r="2222">
          <cell r="BZ2222">
            <v>0</v>
          </cell>
        </row>
        <row r="2223">
          <cell r="BZ2223">
            <v>0</v>
          </cell>
        </row>
        <row r="2224">
          <cell r="BZ2224">
            <v>0</v>
          </cell>
        </row>
        <row r="2225">
          <cell r="BZ2225">
            <v>0</v>
          </cell>
        </row>
        <row r="2226">
          <cell r="BZ2226">
            <v>0</v>
          </cell>
        </row>
        <row r="2227">
          <cell r="BZ2227">
            <v>0</v>
          </cell>
        </row>
        <row r="2228">
          <cell r="BZ2228">
            <v>0</v>
          </cell>
        </row>
        <row r="2229">
          <cell r="BZ2229">
            <v>0</v>
          </cell>
        </row>
        <row r="2230">
          <cell r="BZ2230">
            <v>0</v>
          </cell>
        </row>
        <row r="2231">
          <cell r="BZ2231">
            <v>0</v>
          </cell>
        </row>
        <row r="2232">
          <cell r="BZ2232">
            <v>0</v>
          </cell>
        </row>
        <row r="2233">
          <cell r="BZ2233">
            <v>0</v>
          </cell>
        </row>
        <row r="2234">
          <cell r="BZ2234">
            <v>0</v>
          </cell>
        </row>
        <row r="2235">
          <cell r="BZ2235">
            <v>0</v>
          </cell>
        </row>
        <row r="2236">
          <cell r="BZ2236">
            <v>0</v>
          </cell>
        </row>
        <row r="2237">
          <cell r="BZ2237">
            <v>0</v>
          </cell>
        </row>
        <row r="2238">
          <cell r="BZ2238">
            <v>0</v>
          </cell>
        </row>
        <row r="2239">
          <cell r="BZ2239">
            <v>0</v>
          </cell>
        </row>
        <row r="2240">
          <cell r="BZ2240">
            <v>0</v>
          </cell>
        </row>
        <row r="2241">
          <cell r="BZ2241">
            <v>0</v>
          </cell>
        </row>
        <row r="2242">
          <cell r="BZ2242">
            <v>0</v>
          </cell>
        </row>
        <row r="2243">
          <cell r="BZ2243">
            <v>0</v>
          </cell>
        </row>
        <row r="2244">
          <cell r="BZ2244">
            <v>0</v>
          </cell>
        </row>
        <row r="2245">
          <cell r="BZ2245">
            <v>0</v>
          </cell>
        </row>
        <row r="2246">
          <cell r="BZ2246">
            <v>0</v>
          </cell>
        </row>
        <row r="2247">
          <cell r="BZ2247">
            <v>0</v>
          </cell>
        </row>
        <row r="2248">
          <cell r="BZ2248">
            <v>0</v>
          </cell>
        </row>
        <row r="2249">
          <cell r="BZ2249">
            <v>0</v>
          </cell>
        </row>
        <row r="2250">
          <cell r="BZ2250">
            <v>0</v>
          </cell>
        </row>
        <row r="2251">
          <cell r="BZ2251">
            <v>0</v>
          </cell>
        </row>
        <row r="2252">
          <cell r="BZ2252">
            <v>0</v>
          </cell>
        </row>
        <row r="2253">
          <cell r="BZ2253">
            <v>0</v>
          </cell>
        </row>
        <row r="2254">
          <cell r="BZ2254">
            <v>0</v>
          </cell>
        </row>
        <row r="2255">
          <cell r="BZ2255">
            <v>0</v>
          </cell>
        </row>
        <row r="2256">
          <cell r="BZ2256">
            <v>0</v>
          </cell>
        </row>
        <row r="2257">
          <cell r="BZ2257">
            <v>0</v>
          </cell>
        </row>
        <row r="2258">
          <cell r="BZ2258">
            <v>0</v>
          </cell>
        </row>
        <row r="2259">
          <cell r="BZ2259">
            <v>0</v>
          </cell>
        </row>
        <row r="2260">
          <cell r="BZ2260">
            <v>0</v>
          </cell>
        </row>
        <row r="2261">
          <cell r="BZ2261">
            <v>0</v>
          </cell>
        </row>
        <row r="2262">
          <cell r="BZ2262">
            <v>0</v>
          </cell>
        </row>
        <row r="2263">
          <cell r="BZ2263">
            <v>0</v>
          </cell>
        </row>
        <row r="2264">
          <cell r="BZ2264">
            <v>0</v>
          </cell>
        </row>
        <row r="2265">
          <cell r="BZ2265">
            <v>0</v>
          </cell>
        </row>
        <row r="2266">
          <cell r="BZ2266">
            <v>0</v>
          </cell>
        </row>
        <row r="2267">
          <cell r="BZ2267">
            <v>0</v>
          </cell>
        </row>
        <row r="2268">
          <cell r="BZ2268">
            <v>0</v>
          </cell>
        </row>
        <row r="2269">
          <cell r="BZ2269">
            <v>0</v>
          </cell>
        </row>
        <row r="2270">
          <cell r="BZ2270">
            <v>0</v>
          </cell>
        </row>
        <row r="2271">
          <cell r="BZ2271">
            <v>0</v>
          </cell>
        </row>
        <row r="2272">
          <cell r="BZ2272">
            <v>0</v>
          </cell>
        </row>
        <row r="2273">
          <cell r="BZ2273">
            <v>0</v>
          </cell>
        </row>
        <row r="2274">
          <cell r="BZ2274">
            <v>0</v>
          </cell>
        </row>
        <row r="2275">
          <cell r="BZ2275">
            <v>0</v>
          </cell>
        </row>
        <row r="2276">
          <cell r="BZ2276">
            <v>0</v>
          </cell>
        </row>
        <row r="2277">
          <cell r="BZ2277">
            <v>0</v>
          </cell>
        </row>
        <row r="2278">
          <cell r="BZ2278">
            <v>0</v>
          </cell>
        </row>
        <row r="2279">
          <cell r="BZ2279">
            <v>0</v>
          </cell>
        </row>
        <row r="2280">
          <cell r="BZ2280">
            <v>0</v>
          </cell>
        </row>
        <row r="2281">
          <cell r="BZ2281">
            <v>0</v>
          </cell>
        </row>
        <row r="2282">
          <cell r="BZ2282">
            <v>0</v>
          </cell>
        </row>
        <row r="2283">
          <cell r="BZ2283">
            <v>0</v>
          </cell>
        </row>
        <row r="2284">
          <cell r="BZ2284">
            <v>0</v>
          </cell>
        </row>
        <row r="2285">
          <cell r="BZ2285">
            <v>0</v>
          </cell>
        </row>
        <row r="2286">
          <cell r="BZ2286">
            <v>0</v>
          </cell>
        </row>
        <row r="2287">
          <cell r="BZ2287">
            <v>0</v>
          </cell>
        </row>
        <row r="2288">
          <cell r="BZ2288">
            <v>0</v>
          </cell>
        </row>
        <row r="2289">
          <cell r="BZ2289">
            <v>0</v>
          </cell>
        </row>
        <row r="2290">
          <cell r="BZ2290">
            <v>0</v>
          </cell>
        </row>
        <row r="2291">
          <cell r="BZ2291">
            <v>0</v>
          </cell>
        </row>
        <row r="2292">
          <cell r="BZ2292">
            <v>0</v>
          </cell>
        </row>
        <row r="2293">
          <cell r="BZ2293">
            <v>0</v>
          </cell>
        </row>
        <row r="2294">
          <cell r="BZ2294">
            <v>0</v>
          </cell>
        </row>
        <row r="2295">
          <cell r="BZ2295">
            <v>0</v>
          </cell>
        </row>
        <row r="2296">
          <cell r="BZ2296">
            <v>0</v>
          </cell>
        </row>
        <row r="2297">
          <cell r="BZ2297">
            <v>0</v>
          </cell>
        </row>
        <row r="2298">
          <cell r="BZ2298">
            <v>0</v>
          </cell>
        </row>
        <row r="2299">
          <cell r="BZ2299">
            <v>0</v>
          </cell>
        </row>
        <row r="2300">
          <cell r="BZ2300">
            <v>0</v>
          </cell>
        </row>
        <row r="2301">
          <cell r="BZ2301">
            <v>0</v>
          </cell>
        </row>
        <row r="2302">
          <cell r="BZ2302">
            <v>0</v>
          </cell>
        </row>
        <row r="2303">
          <cell r="BZ2303">
            <v>0</v>
          </cell>
        </row>
        <row r="2304">
          <cell r="BZ2304">
            <v>0</v>
          </cell>
        </row>
        <row r="2305">
          <cell r="BZ2305">
            <v>0</v>
          </cell>
        </row>
        <row r="2306">
          <cell r="BZ2306">
            <v>0</v>
          </cell>
        </row>
        <row r="2307">
          <cell r="BZ2307">
            <v>0</v>
          </cell>
        </row>
        <row r="2308">
          <cell r="BZ2308">
            <v>0</v>
          </cell>
        </row>
        <row r="2309">
          <cell r="BZ2309">
            <v>0</v>
          </cell>
        </row>
        <row r="2310">
          <cell r="BZ2310">
            <v>0</v>
          </cell>
        </row>
        <row r="2311">
          <cell r="BZ2311">
            <v>0</v>
          </cell>
        </row>
        <row r="2312">
          <cell r="BZ2312">
            <v>0</v>
          </cell>
        </row>
        <row r="2313">
          <cell r="BZ2313">
            <v>0</v>
          </cell>
        </row>
        <row r="2314">
          <cell r="BZ2314">
            <v>0</v>
          </cell>
        </row>
        <row r="2315">
          <cell r="BZ2315">
            <v>0</v>
          </cell>
        </row>
        <row r="2316">
          <cell r="BZ2316">
            <v>0</v>
          </cell>
        </row>
        <row r="2317">
          <cell r="BZ2317">
            <v>0</v>
          </cell>
        </row>
        <row r="2318">
          <cell r="BZ2318">
            <v>0</v>
          </cell>
        </row>
        <row r="2319">
          <cell r="BZ2319">
            <v>0</v>
          </cell>
        </row>
        <row r="2320">
          <cell r="BZ2320">
            <v>0</v>
          </cell>
        </row>
        <row r="2321">
          <cell r="BZ2321">
            <v>0</v>
          </cell>
        </row>
        <row r="2322">
          <cell r="BZ2322">
            <v>0</v>
          </cell>
        </row>
        <row r="2323">
          <cell r="BZ2323">
            <v>0</v>
          </cell>
        </row>
        <row r="2324">
          <cell r="BZ2324">
            <v>0</v>
          </cell>
        </row>
        <row r="2325">
          <cell r="BZ2325">
            <v>0</v>
          </cell>
        </row>
        <row r="2326">
          <cell r="BZ2326">
            <v>0</v>
          </cell>
        </row>
        <row r="2327">
          <cell r="BZ2327">
            <v>0</v>
          </cell>
        </row>
        <row r="2328">
          <cell r="BZ2328">
            <v>0</v>
          </cell>
        </row>
        <row r="2329">
          <cell r="BZ2329">
            <v>0</v>
          </cell>
        </row>
        <row r="2330">
          <cell r="BZ2330">
            <v>0</v>
          </cell>
        </row>
        <row r="2331">
          <cell r="BZ2331">
            <v>0</v>
          </cell>
        </row>
        <row r="2332">
          <cell r="BZ2332">
            <v>0</v>
          </cell>
        </row>
        <row r="2333">
          <cell r="BZ2333">
            <v>0</v>
          </cell>
        </row>
        <row r="2334">
          <cell r="BZ2334">
            <v>0</v>
          </cell>
        </row>
        <row r="2335">
          <cell r="BZ2335">
            <v>0</v>
          </cell>
        </row>
        <row r="2336">
          <cell r="BZ2336">
            <v>0</v>
          </cell>
        </row>
        <row r="2337">
          <cell r="BZ2337">
            <v>0</v>
          </cell>
        </row>
        <row r="2338">
          <cell r="BZ2338">
            <v>0</v>
          </cell>
        </row>
        <row r="2339">
          <cell r="BZ2339">
            <v>0</v>
          </cell>
        </row>
        <row r="2340">
          <cell r="BZ2340">
            <v>0</v>
          </cell>
        </row>
        <row r="2341">
          <cell r="BZ2341">
            <v>0</v>
          </cell>
        </row>
        <row r="2342">
          <cell r="BZ2342">
            <v>0</v>
          </cell>
        </row>
        <row r="2343">
          <cell r="BZ2343">
            <v>0</v>
          </cell>
        </row>
        <row r="2344">
          <cell r="BZ2344">
            <v>0</v>
          </cell>
        </row>
        <row r="2345">
          <cell r="BZ2345">
            <v>0</v>
          </cell>
        </row>
        <row r="2346">
          <cell r="BZ2346">
            <v>0</v>
          </cell>
        </row>
        <row r="2347">
          <cell r="BZ2347">
            <v>0</v>
          </cell>
        </row>
        <row r="2348">
          <cell r="BZ2348">
            <v>0</v>
          </cell>
        </row>
        <row r="2349">
          <cell r="BZ2349">
            <v>0</v>
          </cell>
        </row>
        <row r="2350">
          <cell r="BZ2350">
            <v>0</v>
          </cell>
        </row>
        <row r="2351">
          <cell r="BZ2351">
            <v>0</v>
          </cell>
        </row>
        <row r="2352">
          <cell r="BZ2352">
            <v>0</v>
          </cell>
        </row>
        <row r="2353">
          <cell r="BZ2353">
            <v>0</v>
          </cell>
        </row>
        <row r="2354">
          <cell r="BZ2354">
            <v>0</v>
          </cell>
        </row>
        <row r="2355">
          <cell r="BZ2355">
            <v>0</v>
          </cell>
        </row>
        <row r="2356">
          <cell r="BZ2356">
            <v>0</v>
          </cell>
        </row>
        <row r="2357">
          <cell r="BZ2357">
            <v>0</v>
          </cell>
        </row>
        <row r="2358">
          <cell r="BZ2358">
            <v>0</v>
          </cell>
        </row>
        <row r="2359">
          <cell r="BZ2359">
            <v>0</v>
          </cell>
        </row>
        <row r="2360">
          <cell r="BZ2360">
            <v>0</v>
          </cell>
        </row>
        <row r="2361">
          <cell r="BZ2361">
            <v>0</v>
          </cell>
        </row>
        <row r="2362">
          <cell r="BZ2362">
            <v>0</v>
          </cell>
        </row>
        <row r="2363">
          <cell r="BZ2363">
            <v>0</v>
          </cell>
        </row>
        <row r="2364">
          <cell r="BZ2364">
            <v>0</v>
          </cell>
        </row>
        <row r="2365">
          <cell r="BZ2365">
            <v>0</v>
          </cell>
        </row>
        <row r="2366">
          <cell r="BZ2366">
            <v>0</v>
          </cell>
        </row>
        <row r="2367">
          <cell r="BZ2367">
            <v>0</v>
          </cell>
        </row>
        <row r="2368">
          <cell r="BZ2368">
            <v>0</v>
          </cell>
        </row>
        <row r="2369">
          <cell r="BZ2369">
            <v>0</v>
          </cell>
        </row>
        <row r="2370">
          <cell r="BZ2370">
            <v>0</v>
          </cell>
        </row>
        <row r="2371">
          <cell r="BZ2371">
            <v>0</v>
          </cell>
        </row>
        <row r="2372">
          <cell r="BZ2372">
            <v>0</v>
          </cell>
        </row>
        <row r="2373">
          <cell r="BZ2373">
            <v>0</v>
          </cell>
        </row>
        <row r="2374">
          <cell r="BZ2374">
            <v>0</v>
          </cell>
        </row>
        <row r="2375">
          <cell r="BZ2375">
            <v>0</v>
          </cell>
        </row>
        <row r="2376">
          <cell r="BZ2376">
            <v>0</v>
          </cell>
        </row>
        <row r="2377">
          <cell r="BZ2377">
            <v>0</v>
          </cell>
        </row>
        <row r="2378">
          <cell r="BZ2378">
            <v>0</v>
          </cell>
        </row>
        <row r="2379">
          <cell r="BZ2379">
            <v>0</v>
          </cell>
        </row>
        <row r="2380">
          <cell r="BZ2380">
            <v>0</v>
          </cell>
        </row>
        <row r="2381">
          <cell r="BZ2381">
            <v>0</v>
          </cell>
        </row>
        <row r="2382">
          <cell r="BZ2382">
            <v>0</v>
          </cell>
        </row>
        <row r="2383">
          <cell r="BZ2383">
            <v>0</v>
          </cell>
        </row>
        <row r="2384">
          <cell r="BZ2384">
            <v>0</v>
          </cell>
        </row>
        <row r="2385">
          <cell r="BZ2385">
            <v>0</v>
          </cell>
        </row>
        <row r="2386">
          <cell r="BZ2386">
            <v>0</v>
          </cell>
        </row>
        <row r="2387">
          <cell r="BZ2387">
            <v>0</v>
          </cell>
        </row>
        <row r="2388">
          <cell r="BZ2388">
            <v>0</v>
          </cell>
        </row>
        <row r="2389">
          <cell r="BZ2389">
            <v>0</v>
          </cell>
        </row>
        <row r="2390">
          <cell r="BZ2390">
            <v>0</v>
          </cell>
        </row>
        <row r="2391">
          <cell r="BZ2391">
            <v>0</v>
          </cell>
        </row>
        <row r="2392">
          <cell r="BZ2392">
            <v>0</v>
          </cell>
        </row>
        <row r="2393">
          <cell r="BZ2393">
            <v>0</v>
          </cell>
        </row>
        <row r="2394">
          <cell r="BZ2394">
            <v>0</v>
          </cell>
        </row>
        <row r="2395">
          <cell r="BZ2395">
            <v>0</v>
          </cell>
        </row>
        <row r="2396">
          <cell r="BZ2396">
            <v>0</v>
          </cell>
        </row>
        <row r="2397">
          <cell r="BZ2397">
            <v>0</v>
          </cell>
        </row>
        <row r="2398">
          <cell r="BZ2398">
            <v>0</v>
          </cell>
        </row>
        <row r="2399">
          <cell r="BZ2399">
            <v>0</v>
          </cell>
        </row>
        <row r="2400">
          <cell r="BZ2400">
            <v>0</v>
          </cell>
        </row>
        <row r="2401">
          <cell r="BZ2401">
            <v>0</v>
          </cell>
        </row>
        <row r="2402">
          <cell r="BZ2402">
            <v>0</v>
          </cell>
        </row>
        <row r="2403">
          <cell r="BZ2403">
            <v>0</v>
          </cell>
        </row>
        <row r="2404">
          <cell r="BZ2404">
            <v>0</v>
          </cell>
        </row>
        <row r="2405">
          <cell r="BZ2405">
            <v>0</v>
          </cell>
        </row>
        <row r="2406">
          <cell r="BZ2406">
            <v>0</v>
          </cell>
        </row>
        <row r="2407">
          <cell r="BZ2407">
            <v>0</v>
          </cell>
        </row>
        <row r="2408">
          <cell r="BZ2408">
            <v>0</v>
          </cell>
        </row>
        <row r="2409">
          <cell r="BZ2409">
            <v>0</v>
          </cell>
        </row>
        <row r="2410">
          <cell r="BZ2410">
            <v>0</v>
          </cell>
        </row>
        <row r="2411">
          <cell r="BZ2411">
            <v>0</v>
          </cell>
        </row>
        <row r="2412">
          <cell r="BZ2412">
            <v>0</v>
          </cell>
        </row>
        <row r="2413">
          <cell r="BZ2413">
            <v>0</v>
          </cell>
        </row>
        <row r="2414">
          <cell r="BZ2414">
            <v>0</v>
          </cell>
        </row>
        <row r="2415">
          <cell r="BZ2415">
            <v>0</v>
          </cell>
        </row>
        <row r="2416">
          <cell r="BZ2416">
            <v>0</v>
          </cell>
        </row>
        <row r="2417">
          <cell r="BZ2417">
            <v>0</v>
          </cell>
        </row>
        <row r="2418">
          <cell r="BZ2418">
            <v>0</v>
          </cell>
        </row>
        <row r="2419">
          <cell r="BZ2419">
            <v>0</v>
          </cell>
        </row>
        <row r="2420">
          <cell r="BZ2420">
            <v>0</v>
          </cell>
        </row>
        <row r="2421">
          <cell r="BZ2421">
            <v>0</v>
          </cell>
        </row>
        <row r="2422">
          <cell r="BZ2422">
            <v>0</v>
          </cell>
        </row>
        <row r="2423">
          <cell r="BZ2423">
            <v>0</v>
          </cell>
        </row>
        <row r="2424">
          <cell r="BZ2424">
            <v>0</v>
          </cell>
        </row>
        <row r="2425">
          <cell r="BZ2425">
            <v>0</v>
          </cell>
        </row>
        <row r="2426">
          <cell r="BZ2426">
            <v>0</v>
          </cell>
        </row>
        <row r="2427">
          <cell r="BZ2427">
            <v>0</v>
          </cell>
        </row>
        <row r="2428">
          <cell r="BZ2428">
            <v>0</v>
          </cell>
        </row>
        <row r="2429">
          <cell r="BZ2429">
            <v>0</v>
          </cell>
        </row>
        <row r="2430">
          <cell r="BZ2430">
            <v>0</v>
          </cell>
        </row>
        <row r="2431">
          <cell r="BZ2431">
            <v>0</v>
          </cell>
        </row>
        <row r="2432">
          <cell r="BZ2432">
            <v>0</v>
          </cell>
        </row>
        <row r="2433">
          <cell r="BZ2433">
            <v>0</v>
          </cell>
        </row>
        <row r="2434">
          <cell r="BZ2434">
            <v>0</v>
          </cell>
        </row>
        <row r="2435">
          <cell r="BZ2435">
            <v>0</v>
          </cell>
        </row>
        <row r="2436">
          <cell r="BZ2436">
            <v>0</v>
          </cell>
        </row>
        <row r="2437">
          <cell r="BZ2437">
            <v>0</v>
          </cell>
        </row>
        <row r="2438">
          <cell r="BZ2438">
            <v>0</v>
          </cell>
        </row>
        <row r="2439">
          <cell r="BZ2439">
            <v>0</v>
          </cell>
        </row>
        <row r="2440">
          <cell r="BZ2440">
            <v>0</v>
          </cell>
        </row>
        <row r="2441">
          <cell r="BZ2441">
            <v>0</v>
          </cell>
        </row>
        <row r="2442">
          <cell r="BZ2442">
            <v>0</v>
          </cell>
        </row>
        <row r="2443">
          <cell r="BZ2443">
            <v>0</v>
          </cell>
        </row>
        <row r="2444">
          <cell r="BZ2444">
            <v>0</v>
          </cell>
        </row>
        <row r="2445">
          <cell r="BZ2445">
            <v>0</v>
          </cell>
        </row>
        <row r="2446">
          <cell r="BZ2446">
            <v>0</v>
          </cell>
        </row>
        <row r="2447">
          <cell r="BZ2447">
            <v>0</v>
          </cell>
        </row>
        <row r="2448">
          <cell r="BZ2448">
            <v>0</v>
          </cell>
        </row>
        <row r="2449">
          <cell r="BZ2449">
            <v>0</v>
          </cell>
        </row>
        <row r="2450">
          <cell r="BZ2450">
            <v>0</v>
          </cell>
        </row>
        <row r="2451">
          <cell r="BZ2451">
            <v>0</v>
          </cell>
        </row>
        <row r="2452">
          <cell r="BZ2452">
            <v>0</v>
          </cell>
        </row>
        <row r="2453">
          <cell r="BZ2453">
            <v>0</v>
          </cell>
        </row>
        <row r="2454">
          <cell r="BZ2454">
            <v>0</v>
          </cell>
        </row>
        <row r="2455">
          <cell r="BZ2455">
            <v>0</v>
          </cell>
        </row>
        <row r="2456">
          <cell r="BZ2456">
            <v>0</v>
          </cell>
        </row>
        <row r="2457">
          <cell r="BZ2457">
            <v>0</v>
          </cell>
        </row>
        <row r="2458">
          <cell r="BZ2458">
            <v>0</v>
          </cell>
        </row>
        <row r="2459">
          <cell r="BZ2459">
            <v>0</v>
          </cell>
        </row>
        <row r="2460">
          <cell r="BZ2460">
            <v>0</v>
          </cell>
        </row>
        <row r="2461">
          <cell r="BZ2461">
            <v>0</v>
          </cell>
        </row>
        <row r="2462">
          <cell r="BZ2462">
            <v>0</v>
          </cell>
        </row>
        <row r="2463">
          <cell r="BZ2463">
            <v>0</v>
          </cell>
        </row>
        <row r="2464">
          <cell r="BZ2464">
            <v>0</v>
          </cell>
        </row>
        <row r="2465">
          <cell r="BZ2465">
            <v>0</v>
          </cell>
        </row>
        <row r="2466">
          <cell r="BZ2466">
            <v>0</v>
          </cell>
        </row>
        <row r="2467">
          <cell r="BZ2467">
            <v>0</v>
          </cell>
        </row>
        <row r="2468">
          <cell r="BZ2468">
            <v>0</v>
          </cell>
        </row>
        <row r="2469">
          <cell r="BZ2469">
            <v>0</v>
          </cell>
        </row>
        <row r="2470">
          <cell r="BZ2470">
            <v>0</v>
          </cell>
        </row>
        <row r="2471">
          <cell r="BZ2471">
            <v>0</v>
          </cell>
        </row>
        <row r="2472">
          <cell r="BZ2472">
            <v>0</v>
          </cell>
        </row>
        <row r="2473">
          <cell r="BZ2473">
            <v>0</v>
          </cell>
        </row>
        <row r="2474">
          <cell r="BZ2474">
            <v>0</v>
          </cell>
        </row>
        <row r="2475">
          <cell r="BZ2475">
            <v>0</v>
          </cell>
        </row>
        <row r="2476">
          <cell r="BZ2476">
            <v>0</v>
          </cell>
        </row>
        <row r="2477">
          <cell r="BZ2477">
            <v>0</v>
          </cell>
        </row>
        <row r="2478">
          <cell r="BZ2478">
            <v>0</v>
          </cell>
        </row>
        <row r="2479">
          <cell r="BZ2479">
            <v>0</v>
          </cell>
        </row>
        <row r="2480">
          <cell r="BZ2480">
            <v>0</v>
          </cell>
        </row>
        <row r="2481">
          <cell r="BZ2481">
            <v>0</v>
          </cell>
        </row>
        <row r="2482">
          <cell r="BZ2482">
            <v>0</v>
          </cell>
        </row>
        <row r="2483">
          <cell r="BZ2483">
            <v>0</v>
          </cell>
        </row>
        <row r="2484">
          <cell r="BZ2484">
            <v>0</v>
          </cell>
        </row>
        <row r="2485">
          <cell r="BZ2485">
            <v>0</v>
          </cell>
        </row>
        <row r="2486">
          <cell r="BZ2486">
            <v>0</v>
          </cell>
        </row>
        <row r="2487">
          <cell r="BZ2487">
            <v>0</v>
          </cell>
        </row>
        <row r="2488">
          <cell r="BZ2488">
            <v>0</v>
          </cell>
        </row>
        <row r="2489">
          <cell r="BZ2489">
            <v>0</v>
          </cell>
        </row>
        <row r="2490">
          <cell r="BZ2490">
            <v>0</v>
          </cell>
        </row>
        <row r="2491">
          <cell r="BZ2491">
            <v>0</v>
          </cell>
        </row>
        <row r="2492">
          <cell r="BZ2492">
            <v>0</v>
          </cell>
        </row>
        <row r="2493">
          <cell r="BZ2493">
            <v>0</v>
          </cell>
        </row>
        <row r="2494">
          <cell r="BZ2494">
            <v>0</v>
          </cell>
        </row>
        <row r="2495">
          <cell r="BZ2495">
            <v>0</v>
          </cell>
        </row>
        <row r="2496">
          <cell r="BZ2496">
            <v>0</v>
          </cell>
        </row>
        <row r="2497">
          <cell r="BZ2497">
            <v>0</v>
          </cell>
        </row>
        <row r="2498">
          <cell r="BZ2498">
            <v>0</v>
          </cell>
        </row>
        <row r="2499">
          <cell r="BZ2499">
            <v>0</v>
          </cell>
        </row>
        <row r="2500">
          <cell r="BZ2500">
            <v>0</v>
          </cell>
        </row>
        <row r="2501">
          <cell r="BZ2501">
            <v>0</v>
          </cell>
        </row>
        <row r="2502">
          <cell r="BZ2502">
            <v>0</v>
          </cell>
        </row>
        <row r="2503">
          <cell r="BZ2503">
            <v>0</v>
          </cell>
        </row>
        <row r="2504">
          <cell r="BZ2504">
            <v>0</v>
          </cell>
        </row>
        <row r="2505">
          <cell r="BZ2505">
            <v>0</v>
          </cell>
        </row>
        <row r="2506">
          <cell r="BZ2506">
            <v>0</v>
          </cell>
        </row>
        <row r="2507">
          <cell r="BZ2507">
            <v>0</v>
          </cell>
        </row>
        <row r="2508">
          <cell r="BZ2508">
            <v>0</v>
          </cell>
        </row>
        <row r="2509">
          <cell r="BZ2509">
            <v>0</v>
          </cell>
        </row>
        <row r="2510">
          <cell r="BZ2510">
            <v>0</v>
          </cell>
        </row>
        <row r="2511">
          <cell r="BZ2511">
            <v>0</v>
          </cell>
        </row>
        <row r="2512">
          <cell r="BZ2512">
            <v>0</v>
          </cell>
        </row>
        <row r="2513">
          <cell r="BZ2513">
            <v>0</v>
          </cell>
        </row>
        <row r="2514">
          <cell r="BZ2514">
            <v>0</v>
          </cell>
        </row>
        <row r="2515">
          <cell r="BZ2515">
            <v>0</v>
          </cell>
        </row>
        <row r="2516">
          <cell r="BZ2516">
            <v>0</v>
          </cell>
        </row>
        <row r="2517">
          <cell r="BZ2517">
            <v>0</v>
          </cell>
        </row>
        <row r="2518">
          <cell r="BZ2518">
            <v>0</v>
          </cell>
        </row>
        <row r="2519">
          <cell r="BZ2519">
            <v>0</v>
          </cell>
        </row>
        <row r="2520">
          <cell r="BZ2520">
            <v>0</v>
          </cell>
        </row>
        <row r="2521">
          <cell r="BZ2521">
            <v>0</v>
          </cell>
        </row>
        <row r="2522">
          <cell r="BZ2522">
            <v>0</v>
          </cell>
        </row>
        <row r="2523">
          <cell r="BZ2523">
            <v>0</v>
          </cell>
        </row>
        <row r="2524">
          <cell r="BZ2524">
            <v>0</v>
          </cell>
        </row>
        <row r="2525">
          <cell r="BZ2525">
            <v>0</v>
          </cell>
        </row>
        <row r="2526">
          <cell r="BZ2526">
            <v>0</v>
          </cell>
        </row>
        <row r="2527">
          <cell r="BZ2527">
            <v>0</v>
          </cell>
        </row>
        <row r="2528">
          <cell r="BZ2528">
            <v>0</v>
          </cell>
        </row>
        <row r="2529">
          <cell r="BZ2529">
            <v>0</v>
          </cell>
        </row>
        <row r="2530">
          <cell r="BZ2530">
            <v>0</v>
          </cell>
        </row>
        <row r="2531">
          <cell r="BZ2531">
            <v>0</v>
          </cell>
        </row>
        <row r="2532">
          <cell r="BZ2532">
            <v>0</v>
          </cell>
        </row>
        <row r="2533">
          <cell r="BZ2533">
            <v>0</v>
          </cell>
        </row>
        <row r="2534">
          <cell r="BZ2534">
            <v>0</v>
          </cell>
        </row>
        <row r="2535">
          <cell r="BZ2535">
            <v>0</v>
          </cell>
        </row>
        <row r="2536">
          <cell r="BZ2536">
            <v>0</v>
          </cell>
        </row>
        <row r="2537">
          <cell r="BZ2537">
            <v>0</v>
          </cell>
        </row>
        <row r="2538">
          <cell r="BZ2538">
            <v>0</v>
          </cell>
        </row>
        <row r="2539">
          <cell r="BZ2539">
            <v>0</v>
          </cell>
        </row>
        <row r="2540">
          <cell r="BZ2540">
            <v>0</v>
          </cell>
        </row>
        <row r="2541">
          <cell r="BZ2541">
            <v>0</v>
          </cell>
        </row>
        <row r="2542">
          <cell r="BZ2542">
            <v>0</v>
          </cell>
        </row>
        <row r="2543">
          <cell r="BZ2543">
            <v>0</v>
          </cell>
        </row>
        <row r="2544">
          <cell r="BZ2544">
            <v>0</v>
          </cell>
        </row>
        <row r="2545">
          <cell r="BZ2545">
            <v>0</v>
          </cell>
        </row>
        <row r="2546">
          <cell r="BZ2546">
            <v>0</v>
          </cell>
        </row>
        <row r="2547">
          <cell r="BZ2547">
            <v>0</v>
          </cell>
        </row>
        <row r="2548">
          <cell r="BZ2548">
            <v>0</v>
          </cell>
        </row>
        <row r="2549">
          <cell r="BZ2549">
            <v>0</v>
          </cell>
        </row>
        <row r="2550">
          <cell r="BZ2550">
            <v>0</v>
          </cell>
        </row>
        <row r="2551">
          <cell r="BZ2551">
            <v>0</v>
          </cell>
        </row>
        <row r="2552">
          <cell r="BZ2552">
            <v>0</v>
          </cell>
        </row>
        <row r="2553">
          <cell r="BZ2553">
            <v>0</v>
          </cell>
        </row>
        <row r="2554">
          <cell r="BZ2554">
            <v>0</v>
          </cell>
        </row>
        <row r="2555">
          <cell r="BZ2555">
            <v>0</v>
          </cell>
        </row>
        <row r="2556">
          <cell r="BZ2556">
            <v>0</v>
          </cell>
        </row>
        <row r="2557">
          <cell r="BZ2557">
            <v>0</v>
          </cell>
        </row>
        <row r="2558">
          <cell r="BZ2558">
            <v>0</v>
          </cell>
        </row>
        <row r="2559">
          <cell r="BZ2559">
            <v>0</v>
          </cell>
        </row>
        <row r="2560">
          <cell r="BZ2560">
            <v>0</v>
          </cell>
        </row>
        <row r="2561">
          <cell r="BZ2561">
            <v>0</v>
          </cell>
        </row>
        <row r="2562">
          <cell r="BZ2562">
            <v>0</v>
          </cell>
        </row>
        <row r="2563">
          <cell r="BZ2563">
            <v>0</v>
          </cell>
        </row>
        <row r="2564">
          <cell r="BZ2564">
            <v>0</v>
          </cell>
        </row>
        <row r="2565">
          <cell r="BZ2565">
            <v>0</v>
          </cell>
        </row>
        <row r="2566">
          <cell r="BZ2566">
            <v>0</v>
          </cell>
        </row>
        <row r="2567">
          <cell r="BZ2567">
            <v>0</v>
          </cell>
        </row>
        <row r="2568">
          <cell r="BZ2568">
            <v>0</v>
          </cell>
        </row>
        <row r="2569">
          <cell r="BZ2569">
            <v>0</v>
          </cell>
        </row>
        <row r="2570">
          <cell r="BZ2570">
            <v>0</v>
          </cell>
        </row>
        <row r="2571">
          <cell r="BZ2571">
            <v>0</v>
          </cell>
        </row>
        <row r="2572">
          <cell r="BZ2572">
            <v>0</v>
          </cell>
        </row>
        <row r="2573">
          <cell r="BZ2573">
            <v>0</v>
          </cell>
        </row>
        <row r="2574">
          <cell r="BZ2574">
            <v>0</v>
          </cell>
        </row>
        <row r="2575">
          <cell r="BZ2575">
            <v>0</v>
          </cell>
        </row>
        <row r="2576">
          <cell r="BZ2576">
            <v>0</v>
          </cell>
        </row>
        <row r="2577">
          <cell r="BZ2577">
            <v>0</v>
          </cell>
        </row>
        <row r="2578">
          <cell r="BZ2578">
            <v>0</v>
          </cell>
        </row>
        <row r="2579">
          <cell r="BZ2579">
            <v>0</v>
          </cell>
        </row>
        <row r="2580">
          <cell r="BZ2580">
            <v>0</v>
          </cell>
        </row>
        <row r="2581">
          <cell r="BZ2581">
            <v>0</v>
          </cell>
        </row>
        <row r="2582">
          <cell r="BZ2582">
            <v>0</v>
          </cell>
        </row>
        <row r="2583">
          <cell r="BZ2583">
            <v>0</v>
          </cell>
        </row>
        <row r="2584">
          <cell r="BZ2584">
            <v>0</v>
          </cell>
        </row>
        <row r="2585">
          <cell r="BZ2585">
            <v>0</v>
          </cell>
        </row>
        <row r="2586">
          <cell r="BZ2586">
            <v>0</v>
          </cell>
        </row>
        <row r="2587">
          <cell r="BZ2587">
            <v>0</v>
          </cell>
        </row>
        <row r="2588">
          <cell r="BZ2588">
            <v>0</v>
          </cell>
        </row>
        <row r="2589">
          <cell r="BZ2589">
            <v>0</v>
          </cell>
        </row>
        <row r="2590">
          <cell r="BZ2590">
            <v>0</v>
          </cell>
        </row>
        <row r="2591">
          <cell r="BZ2591">
            <v>0</v>
          </cell>
        </row>
        <row r="2592">
          <cell r="BZ2592">
            <v>0</v>
          </cell>
        </row>
        <row r="2593">
          <cell r="BZ2593">
            <v>0</v>
          </cell>
        </row>
        <row r="2594">
          <cell r="BZ2594">
            <v>0</v>
          </cell>
        </row>
        <row r="2595">
          <cell r="BZ2595">
            <v>0</v>
          </cell>
        </row>
        <row r="2596">
          <cell r="BZ2596">
            <v>0</v>
          </cell>
        </row>
        <row r="2597">
          <cell r="BZ2597">
            <v>0</v>
          </cell>
        </row>
        <row r="2598">
          <cell r="BZ2598">
            <v>0</v>
          </cell>
        </row>
        <row r="2599">
          <cell r="BZ2599">
            <v>0</v>
          </cell>
        </row>
        <row r="2600">
          <cell r="BZ2600">
            <v>0</v>
          </cell>
        </row>
        <row r="2601">
          <cell r="BZ2601">
            <v>0</v>
          </cell>
        </row>
        <row r="2602">
          <cell r="BZ2602">
            <v>0</v>
          </cell>
        </row>
        <row r="2603">
          <cell r="BZ2603">
            <v>0</v>
          </cell>
        </row>
        <row r="2604">
          <cell r="BZ2604">
            <v>0</v>
          </cell>
        </row>
        <row r="2605">
          <cell r="BZ2605">
            <v>0</v>
          </cell>
        </row>
        <row r="2606">
          <cell r="BZ2606">
            <v>0</v>
          </cell>
        </row>
        <row r="2607">
          <cell r="BZ2607">
            <v>0</v>
          </cell>
        </row>
        <row r="2608">
          <cell r="BZ2608">
            <v>0</v>
          </cell>
        </row>
        <row r="2609">
          <cell r="BZ2609">
            <v>0</v>
          </cell>
        </row>
        <row r="2610">
          <cell r="BZ2610">
            <v>0</v>
          </cell>
        </row>
        <row r="2611">
          <cell r="BZ2611">
            <v>0</v>
          </cell>
        </row>
        <row r="2612">
          <cell r="BZ2612">
            <v>0</v>
          </cell>
        </row>
        <row r="2613">
          <cell r="BZ2613">
            <v>0</v>
          </cell>
        </row>
        <row r="2614">
          <cell r="BZ2614">
            <v>0</v>
          </cell>
        </row>
        <row r="2615">
          <cell r="BZ2615">
            <v>0</v>
          </cell>
        </row>
        <row r="2616">
          <cell r="BZ2616">
            <v>0</v>
          </cell>
        </row>
        <row r="2617">
          <cell r="BZ2617">
            <v>0</v>
          </cell>
        </row>
        <row r="2618">
          <cell r="BZ2618">
            <v>0</v>
          </cell>
        </row>
        <row r="2619">
          <cell r="BZ2619">
            <v>0</v>
          </cell>
        </row>
        <row r="2620">
          <cell r="BZ2620">
            <v>0</v>
          </cell>
        </row>
        <row r="2621">
          <cell r="BZ2621">
            <v>0</v>
          </cell>
        </row>
        <row r="2622">
          <cell r="BZ2622">
            <v>0</v>
          </cell>
        </row>
        <row r="2623">
          <cell r="BZ2623">
            <v>0</v>
          </cell>
        </row>
        <row r="2624">
          <cell r="BZ2624">
            <v>0</v>
          </cell>
        </row>
        <row r="2625">
          <cell r="BZ2625">
            <v>0</v>
          </cell>
        </row>
        <row r="2626">
          <cell r="BZ2626">
            <v>0</v>
          </cell>
        </row>
        <row r="2627">
          <cell r="BZ2627">
            <v>0</v>
          </cell>
        </row>
        <row r="2628">
          <cell r="BZ2628">
            <v>0</v>
          </cell>
        </row>
        <row r="2629">
          <cell r="BZ2629">
            <v>0</v>
          </cell>
        </row>
        <row r="2630">
          <cell r="BZ2630">
            <v>0</v>
          </cell>
        </row>
        <row r="2631">
          <cell r="BZ2631">
            <v>0</v>
          </cell>
        </row>
        <row r="2632">
          <cell r="BZ2632">
            <v>0</v>
          </cell>
        </row>
        <row r="2633">
          <cell r="BZ2633">
            <v>0</v>
          </cell>
        </row>
        <row r="2634">
          <cell r="BZ2634">
            <v>0</v>
          </cell>
        </row>
        <row r="2635">
          <cell r="BZ2635">
            <v>0</v>
          </cell>
        </row>
        <row r="2636">
          <cell r="BZ2636">
            <v>0</v>
          </cell>
        </row>
        <row r="2637">
          <cell r="BZ2637">
            <v>0</v>
          </cell>
        </row>
        <row r="2638">
          <cell r="BZ2638">
            <v>0</v>
          </cell>
        </row>
        <row r="2639">
          <cell r="BZ2639">
            <v>0</v>
          </cell>
        </row>
        <row r="2640">
          <cell r="BZ2640">
            <v>0</v>
          </cell>
        </row>
        <row r="2641">
          <cell r="BZ2641">
            <v>0</v>
          </cell>
        </row>
        <row r="2642">
          <cell r="BZ2642">
            <v>0</v>
          </cell>
        </row>
        <row r="2643">
          <cell r="BZ2643">
            <v>0</v>
          </cell>
        </row>
        <row r="2644">
          <cell r="BZ2644">
            <v>0</v>
          </cell>
        </row>
        <row r="2645">
          <cell r="BZ2645">
            <v>0</v>
          </cell>
        </row>
        <row r="2646">
          <cell r="BZ2646">
            <v>0</v>
          </cell>
        </row>
        <row r="2647">
          <cell r="BZ2647">
            <v>0</v>
          </cell>
        </row>
        <row r="2648">
          <cell r="BZ2648">
            <v>0</v>
          </cell>
        </row>
        <row r="2649">
          <cell r="BZ2649">
            <v>0</v>
          </cell>
        </row>
        <row r="2650">
          <cell r="BZ2650">
            <v>0</v>
          </cell>
        </row>
        <row r="2651">
          <cell r="BZ2651">
            <v>0</v>
          </cell>
        </row>
        <row r="2652">
          <cell r="BZ2652">
            <v>0</v>
          </cell>
        </row>
        <row r="2653">
          <cell r="BZ2653">
            <v>0</v>
          </cell>
        </row>
        <row r="2654">
          <cell r="BZ2654">
            <v>0</v>
          </cell>
        </row>
        <row r="2655">
          <cell r="BZ2655">
            <v>0</v>
          </cell>
        </row>
        <row r="2656">
          <cell r="BZ2656">
            <v>0</v>
          </cell>
        </row>
        <row r="2657">
          <cell r="BZ2657">
            <v>0</v>
          </cell>
        </row>
        <row r="2658">
          <cell r="BZ2658">
            <v>0</v>
          </cell>
        </row>
        <row r="2659">
          <cell r="BZ2659">
            <v>0</v>
          </cell>
        </row>
        <row r="2660">
          <cell r="BZ2660">
            <v>0</v>
          </cell>
        </row>
        <row r="2661">
          <cell r="BZ2661">
            <v>0</v>
          </cell>
        </row>
        <row r="2662">
          <cell r="BZ2662">
            <v>0</v>
          </cell>
        </row>
        <row r="2663">
          <cell r="BZ2663">
            <v>0</v>
          </cell>
        </row>
        <row r="2664">
          <cell r="BZ2664">
            <v>0</v>
          </cell>
        </row>
        <row r="2665">
          <cell r="BZ2665">
            <v>0</v>
          </cell>
        </row>
        <row r="2666">
          <cell r="BZ2666">
            <v>0</v>
          </cell>
        </row>
        <row r="2667">
          <cell r="BZ2667">
            <v>0</v>
          </cell>
        </row>
        <row r="2668">
          <cell r="BZ2668">
            <v>0</v>
          </cell>
        </row>
        <row r="2669">
          <cell r="BZ2669">
            <v>0</v>
          </cell>
        </row>
        <row r="2670">
          <cell r="BZ2670">
            <v>0</v>
          </cell>
        </row>
        <row r="2671">
          <cell r="BZ2671">
            <v>0</v>
          </cell>
        </row>
        <row r="2672">
          <cell r="BZ2672">
            <v>0</v>
          </cell>
        </row>
        <row r="2673">
          <cell r="BZ2673">
            <v>0</v>
          </cell>
        </row>
        <row r="2674">
          <cell r="BZ2674">
            <v>0</v>
          </cell>
        </row>
        <row r="2675">
          <cell r="BZ2675">
            <v>0</v>
          </cell>
        </row>
        <row r="2676">
          <cell r="BZ2676">
            <v>0</v>
          </cell>
        </row>
        <row r="2677">
          <cell r="BZ2677">
            <v>0</v>
          </cell>
        </row>
        <row r="2678">
          <cell r="BZ2678">
            <v>0</v>
          </cell>
        </row>
        <row r="2679">
          <cell r="BZ2679">
            <v>0</v>
          </cell>
        </row>
        <row r="2680">
          <cell r="BZ2680">
            <v>0</v>
          </cell>
        </row>
        <row r="2681">
          <cell r="BZ2681">
            <v>0</v>
          </cell>
        </row>
        <row r="2682">
          <cell r="BZ2682">
            <v>0</v>
          </cell>
        </row>
        <row r="2683">
          <cell r="BZ2683">
            <v>0</v>
          </cell>
        </row>
        <row r="2684">
          <cell r="BZ2684">
            <v>0</v>
          </cell>
        </row>
        <row r="2685">
          <cell r="BZ2685">
            <v>0</v>
          </cell>
        </row>
        <row r="2686">
          <cell r="BZ2686">
            <v>0</v>
          </cell>
        </row>
        <row r="2687">
          <cell r="BZ2687">
            <v>0</v>
          </cell>
        </row>
        <row r="2688">
          <cell r="BZ2688">
            <v>0</v>
          </cell>
        </row>
        <row r="2689">
          <cell r="BZ2689">
            <v>0</v>
          </cell>
        </row>
        <row r="2690">
          <cell r="BZ2690">
            <v>0</v>
          </cell>
        </row>
        <row r="2691">
          <cell r="BZ2691">
            <v>0</v>
          </cell>
        </row>
        <row r="2692">
          <cell r="BZ2692">
            <v>0</v>
          </cell>
        </row>
        <row r="2693">
          <cell r="BZ2693">
            <v>0</v>
          </cell>
        </row>
        <row r="2694">
          <cell r="BZ2694">
            <v>0</v>
          </cell>
        </row>
        <row r="2695">
          <cell r="BZ2695">
            <v>0</v>
          </cell>
        </row>
        <row r="2696">
          <cell r="BZ2696">
            <v>0</v>
          </cell>
        </row>
        <row r="2697">
          <cell r="BZ2697">
            <v>0</v>
          </cell>
        </row>
        <row r="2698">
          <cell r="BZ2698">
            <v>0</v>
          </cell>
        </row>
        <row r="2699">
          <cell r="BZ2699">
            <v>0</v>
          </cell>
        </row>
        <row r="2700">
          <cell r="BZ2700">
            <v>0</v>
          </cell>
        </row>
        <row r="2701">
          <cell r="BZ2701">
            <v>0</v>
          </cell>
        </row>
        <row r="2702">
          <cell r="BZ2702">
            <v>0</v>
          </cell>
        </row>
        <row r="2703">
          <cell r="BZ2703">
            <v>0</v>
          </cell>
        </row>
        <row r="2704">
          <cell r="BZ2704">
            <v>0</v>
          </cell>
        </row>
        <row r="2705">
          <cell r="BZ2705">
            <v>0</v>
          </cell>
        </row>
        <row r="2706">
          <cell r="BZ2706">
            <v>0</v>
          </cell>
        </row>
        <row r="2707">
          <cell r="BZ2707">
            <v>0</v>
          </cell>
        </row>
        <row r="2708">
          <cell r="BZ2708">
            <v>0</v>
          </cell>
        </row>
        <row r="2709">
          <cell r="BZ2709">
            <v>0</v>
          </cell>
        </row>
        <row r="2710">
          <cell r="BZ2710">
            <v>0</v>
          </cell>
        </row>
        <row r="2711">
          <cell r="BZ2711">
            <v>0</v>
          </cell>
        </row>
        <row r="2712">
          <cell r="BZ2712">
            <v>0</v>
          </cell>
        </row>
        <row r="2713">
          <cell r="BZ2713">
            <v>0</v>
          </cell>
        </row>
        <row r="2714">
          <cell r="BZ2714">
            <v>0</v>
          </cell>
        </row>
        <row r="2715">
          <cell r="BZ2715">
            <v>0</v>
          </cell>
        </row>
        <row r="2716">
          <cell r="BZ2716">
            <v>0</v>
          </cell>
        </row>
        <row r="2717">
          <cell r="BZ2717">
            <v>0</v>
          </cell>
        </row>
        <row r="2718">
          <cell r="BZ2718">
            <v>0</v>
          </cell>
        </row>
        <row r="2719">
          <cell r="BZ2719">
            <v>0</v>
          </cell>
        </row>
        <row r="2720">
          <cell r="BZ2720">
            <v>0</v>
          </cell>
        </row>
        <row r="2721">
          <cell r="BZ2721">
            <v>0</v>
          </cell>
        </row>
        <row r="2722">
          <cell r="BZ2722">
            <v>0</v>
          </cell>
        </row>
        <row r="2723">
          <cell r="BZ2723">
            <v>0</v>
          </cell>
        </row>
        <row r="2724">
          <cell r="BZ2724">
            <v>0</v>
          </cell>
        </row>
        <row r="2725">
          <cell r="BZ2725">
            <v>0</v>
          </cell>
        </row>
        <row r="2726">
          <cell r="BZ2726">
            <v>0</v>
          </cell>
        </row>
        <row r="2727">
          <cell r="BZ2727">
            <v>0</v>
          </cell>
        </row>
        <row r="2728">
          <cell r="BZ2728">
            <v>0</v>
          </cell>
        </row>
        <row r="2729">
          <cell r="BZ2729">
            <v>0</v>
          </cell>
        </row>
        <row r="2730">
          <cell r="BZ2730">
            <v>0</v>
          </cell>
        </row>
        <row r="2731">
          <cell r="BZ2731">
            <v>0</v>
          </cell>
        </row>
        <row r="2732">
          <cell r="BZ2732">
            <v>0</v>
          </cell>
        </row>
        <row r="2733">
          <cell r="BZ2733">
            <v>0</v>
          </cell>
        </row>
        <row r="2734">
          <cell r="BZ2734">
            <v>0</v>
          </cell>
        </row>
        <row r="2735">
          <cell r="BZ2735">
            <v>0</v>
          </cell>
        </row>
        <row r="2736">
          <cell r="BZ2736">
            <v>0</v>
          </cell>
        </row>
        <row r="2737">
          <cell r="BZ2737">
            <v>0</v>
          </cell>
        </row>
        <row r="2738">
          <cell r="BZ2738">
            <v>0</v>
          </cell>
        </row>
        <row r="2739">
          <cell r="BZ2739">
            <v>0</v>
          </cell>
        </row>
        <row r="2740">
          <cell r="BZ2740">
            <v>0</v>
          </cell>
        </row>
        <row r="2741">
          <cell r="BZ2741">
            <v>0</v>
          </cell>
        </row>
        <row r="2742">
          <cell r="BZ2742">
            <v>0</v>
          </cell>
        </row>
        <row r="2743">
          <cell r="BZ2743">
            <v>0</v>
          </cell>
        </row>
        <row r="2744">
          <cell r="BZ2744">
            <v>0</v>
          </cell>
        </row>
        <row r="2745">
          <cell r="BZ2745">
            <v>0</v>
          </cell>
        </row>
        <row r="2746">
          <cell r="BZ2746">
            <v>0</v>
          </cell>
        </row>
        <row r="2747">
          <cell r="BZ2747">
            <v>0</v>
          </cell>
        </row>
        <row r="2748">
          <cell r="BZ2748">
            <v>0</v>
          </cell>
        </row>
        <row r="2749">
          <cell r="BZ2749">
            <v>0</v>
          </cell>
        </row>
        <row r="2750">
          <cell r="BZ2750">
            <v>0</v>
          </cell>
        </row>
        <row r="2751">
          <cell r="BZ2751">
            <v>0</v>
          </cell>
        </row>
        <row r="2752">
          <cell r="BZ2752">
            <v>0</v>
          </cell>
        </row>
        <row r="2753">
          <cell r="BZ2753">
            <v>0</v>
          </cell>
        </row>
        <row r="2754">
          <cell r="BZ2754">
            <v>0</v>
          </cell>
        </row>
        <row r="2755">
          <cell r="BZ2755">
            <v>0</v>
          </cell>
        </row>
        <row r="2756">
          <cell r="BZ2756">
            <v>0</v>
          </cell>
        </row>
        <row r="2757">
          <cell r="BZ2757">
            <v>0</v>
          </cell>
        </row>
        <row r="2758">
          <cell r="BZ2758">
            <v>0</v>
          </cell>
        </row>
        <row r="2759">
          <cell r="BZ2759">
            <v>0</v>
          </cell>
        </row>
        <row r="2760">
          <cell r="BZ2760">
            <v>0</v>
          </cell>
        </row>
        <row r="2761">
          <cell r="BZ2761">
            <v>0</v>
          </cell>
        </row>
        <row r="2762">
          <cell r="BZ2762">
            <v>0</v>
          </cell>
        </row>
        <row r="2763">
          <cell r="BZ2763">
            <v>0</v>
          </cell>
        </row>
        <row r="2764">
          <cell r="BZ2764">
            <v>0</v>
          </cell>
        </row>
        <row r="2765">
          <cell r="BZ2765">
            <v>0</v>
          </cell>
        </row>
        <row r="2766">
          <cell r="BZ2766">
            <v>0</v>
          </cell>
        </row>
        <row r="2767">
          <cell r="BZ2767">
            <v>0</v>
          </cell>
        </row>
        <row r="2768">
          <cell r="BZ2768">
            <v>0</v>
          </cell>
        </row>
        <row r="2769">
          <cell r="BZ2769">
            <v>0</v>
          </cell>
        </row>
        <row r="2770">
          <cell r="BZ2770">
            <v>0</v>
          </cell>
        </row>
        <row r="2771">
          <cell r="BZ2771">
            <v>0</v>
          </cell>
        </row>
        <row r="2772">
          <cell r="BZ2772">
            <v>0</v>
          </cell>
        </row>
        <row r="2773">
          <cell r="BZ2773">
            <v>0</v>
          </cell>
        </row>
        <row r="2774">
          <cell r="BZ2774">
            <v>0</v>
          </cell>
        </row>
        <row r="2775">
          <cell r="BZ2775">
            <v>0</v>
          </cell>
        </row>
        <row r="2776">
          <cell r="BZ2776">
            <v>0</v>
          </cell>
        </row>
        <row r="2777">
          <cell r="BZ2777">
            <v>0</v>
          </cell>
        </row>
        <row r="2778">
          <cell r="BZ2778">
            <v>0</v>
          </cell>
        </row>
        <row r="2779">
          <cell r="BZ2779">
            <v>0</v>
          </cell>
        </row>
        <row r="2780">
          <cell r="BZ2780">
            <v>0</v>
          </cell>
        </row>
        <row r="2781">
          <cell r="BZ2781">
            <v>0</v>
          </cell>
        </row>
        <row r="2782">
          <cell r="BZ2782">
            <v>0</v>
          </cell>
        </row>
        <row r="2783">
          <cell r="BZ2783">
            <v>0</v>
          </cell>
        </row>
        <row r="2784">
          <cell r="BZ2784">
            <v>0</v>
          </cell>
        </row>
        <row r="2785">
          <cell r="BZ2785">
            <v>0</v>
          </cell>
        </row>
        <row r="2786">
          <cell r="BZ2786">
            <v>0</v>
          </cell>
        </row>
        <row r="2787">
          <cell r="BZ2787">
            <v>0</v>
          </cell>
        </row>
        <row r="2788">
          <cell r="BZ2788">
            <v>0</v>
          </cell>
        </row>
        <row r="2789">
          <cell r="BZ2789">
            <v>0</v>
          </cell>
        </row>
        <row r="2790">
          <cell r="BZ2790">
            <v>0</v>
          </cell>
        </row>
        <row r="2791">
          <cell r="BZ2791">
            <v>0</v>
          </cell>
        </row>
        <row r="2792">
          <cell r="BZ2792">
            <v>0</v>
          </cell>
        </row>
        <row r="2793">
          <cell r="BZ2793">
            <v>0</v>
          </cell>
        </row>
        <row r="2794">
          <cell r="BZ2794">
            <v>0</v>
          </cell>
        </row>
        <row r="2795">
          <cell r="BZ2795">
            <v>0</v>
          </cell>
        </row>
        <row r="2796">
          <cell r="BZ2796">
            <v>0</v>
          </cell>
        </row>
        <row r="2797">
          <cell r="BZ2797">
            <v>0</v>
          </cell>
        </row>
        <row r="2798">
          <cell r="BZ2798">
            <v>0</v>
          </cell>
        </row>
        <row r="2799">
          <cell r="BZ2799">
            <v>0</v>
          </cell>
        </row>
        <row r="2800">
          <cell r="BZ2800">
            <v>0</v>
          </cell>
        </row>
        <row r="2801">
          <cell r="BZ2801">
            <v>0</v>
          </cell>
        </row>
        <row r="2802">
          <cell r="BZ2802">
            <v>0</v>
          </cell>
        </row>
        <row r="2803">
          <cell r="BZ2803">
            <v>0</v>
          </cell>
        </row>
        <row r="2804">
          <cell r="BZ2804">
            <v>0</v>
          </cell>
        </row>
        <row r="2805">
          <cell r="BZ2805">
            <v>0</v>
          </cell>
        </row>
        <row r="2806">
          <cell r="BZ2806">
            <v>0</v>
          </cell>
        </row>
        <row r="2807">
          <cell r="BZ2807">
            <v>0</v>
          </cell>
        </row>
        <row r="2808">
          <cell r="BZ2808">
            <v>0</v>
          </cell>
        </row>
        <row r="2809">
          <cell r="BZ2809">
            <v>0</v>
          </cell>
        </row>
        <row r="2810">
          <cell r="BZ2810">
            <v>0</v>
          </cell>
        </row>
        <row r="2811">
          <cell r="BZ2811">
            <v>0</v>
          </cell>
        </row>
        <row r="2812">
          <cell r="BZ2812">
            <v>0</v>
          </cell>
        </row>
        <row r="2813">
          <cell r="BZ2813">
            <v>0</v>
          </cell>
        </row>
        <row r="2814">
          <cell r="BZ2814">
            <v>0</v>
          </cell>
        </row>
        <row r="2815">
          <cell r="BZ2815">
            <v>0</v>
          </cell>
        </row>
        <row r="2816">
          <cell r="BZ2816">
            <v>0</v>
          </cell>
        </row>
        <row r="2817">
          <cell r="BZ2817">
            <v>0</v>
          </cell>
        </row>
        <row r="2818">
          <cell r="BZ2818">
            <v>0</v>
          </cell>
        </row>
        <row r="2819">
          <cell r="BZ2819">
            <v>0</v>
          </cell>
        </row>
        <row r="2820">
          <cell r="BZ2820">
            <v>0</v>
          </cell>
        </row>
        <row r="2821">
          <cell r="BZ2821">
            <v>0</v>
          </cell>
        </row>
        <row r="2822">
          <cell r="BZ2822">
            <v>0</v>
          </cell>
        </row>
        <row r="2823">
          <cell r="BZ2823">
            <v>0</v>
          </cell>
        </row>
        <row r="2824">
          <cell r="BZ2824">
            <v>0</v>
          </cell>
        </row>
        <row r="2825">
          <cell r="BZ2825">
            <v>0</v>
          </cell>
        </row>
        <row r="2826">
          <cell r="BZ2826">
            <v>0</v>
          </cell>
        </row>
        <row r="2827">
          <cell r="BZ2827">
            <v>0</v>
          </cell>
        </row>
        <row r="2828">
          <cell r="BZ2828">
            <v>0</v>
          </cell>
        </row>
        <row r="2829">
          <cell r="BZ2829">
            <v>0</v>
          </cell>
        </row>
        <row r="2830">
          <cell r="BZ2830">
            <v>0</v>
          </cell>
        </row>
        <row r="2831">
          <cell r="BZ2831">
            <v>0</v>
          </cell>
        </row>
        <row r="2832">
          <cell r="BZ2832">
            <v>0</v>
          </cell>
        </row>
        <row r="2833">
          <cell r="BZ2833">
            <v>0</v>
          </cell>
        </row>
        <row r="2834">
          <cell r="BZ2834">
            <v>0</v>
          </cell>
        </row>
        <row r="2835">
          <cell r="BZ2835">
            <v>0</v>
          </cell>
        </row>
        <row r="2836">
          <cell r="BZ2836">
            <v>0</v>
          </cell>
        </row>
        <row r="2837">
          <cell r="BZ2837">
            <v>0</v>
          </cell>
        </row>
        <row r="2838">
          <cell r="BZ2838">
            <v>0</v>
          </cell>
        </row>
        <row r="2839">
          <cell r="BZ2839">
            <v>0</v>
          </cell>
        </row>
        <row r="2840">
          <cell r="BZ2840">
            <v>0</v>
          </cell>
        </row>
        <row r="2841">
          <cell r="BZ2841">
            <v>0</v>
          </cell>
        </row>
        <row r="2842">
          <cell r="BZ2842">
            <v>0</v>
          </cell>
        </row>
        <row r="2843">
          <cell r="BZ2843">
            <v>0</v>
          </cell>
        </row>
        <row r="2844">
          <cell r="BZ2844">
            <v>0</v>
          </cell>
        </row>
        <row r="2845">
          <cell r="BZ2845">
            <v>0</v>
          </cell>
        </row>
        <row r="2846">
          <cell r="BZ2846">
            <v>0</v>
          </cell>
        </row>
        <row r="2847">
          <cell r="BZ2847">
            <v>0</v>
          </cell>
        </row>
        <row r="2848">
          <cell r="BZ2848">
            <v>0</v>
          </cell>
        </row>
        <row r="2849">
          <cell r="BZ2849">
            <v>0</v>
          </cell>
        </row>
        <row r="2850">
          <cell r="BZ2850">
            <v>0</v>
          </cell>
        </row>
        <row r="2851">
          <cell r="BZ2851">
            <v>0</v>
          </cell>
        </row>
        <row r="2852">
          <cell r="BZ2852">
            <v>0</v>
          </cell>
        </row>
        <row r="2853">
          <cell r="BZ2853">
            <v>0</v>
          </cell>
        </row>
        <row r="2854">
          <cell r="BZ2854">
            <v>0</v>
          </cell>
        </row>
        <row r="2855">
          <cell r="BZ2855">
            <v>0</v>
          </cell>
        </row>
        <row r="2856">
          <cell r="BZ2856">
            <v>0</v>
          </cell>
        </row>
        <row r="2857">
          <cell r="BZ2857">
            <v>0</v>
          </cell>
        </row>
        <row r="2858">
          <cell r="BZ2858">
            <v>0</v>
          </cell>
        </row>
        <row r="2859">
          <cell r="BZ2859">
            <v>0</v>
          </cell>
        </row>
        <row r="2860">
          <cell r="BZ2860">
            <v>0</v>
          </cell>
        </row>
        <row r="2861">
          <cell r="BZ2861">
            <v>0</v>
          </cell>
        </row>
        <row r="2862">
          <cell r="BZ2862">
            <v>0</v>
          </cell>
        </row>
        <row r="2863">
          <cell r="BZ2863">
            <v>0</v>
          </cell>
        </row>
        <row r="2864">
          <cell r="BZ2864">
            <v>0</v>
          </cell>
        </row>
        <row r="2865">
          <cell r="BZ2865">
            <v>0</v>
          </cell>
        </row>
        <row r="2866">
          <cell r="BZ2866">
            <v>0</v>
          </cell>
        </row>
        <row r="2867">
          <cell r="BZ2867">
            <v>0</v>
          </cell>
        </row>
        <row r="2868">
          <cell r="BZ2868">
            <v>0</v>
          </cell>
        </row>
        <row r="2869">
          <cell r="BZ2869">
            <v>0</v>
          </cell>
        </row>
        <row r="2870">
          <cell r="BZ2870">
            <v>0</v>
          </cell>
        </row>
        <row r="2871">
          <cell r="BZ2871">
            <v>0</v>
          </cell>
        </row>
        <row r="2872">
          <cell r="BZ2872">
            <v>0</v>
          </cell>
        </row>
        <row r="2873">
          <cell r="BZ2873">
            <v>0</v>
          </cell>
        </row>
        <row r="2874">
          <cell r="BZ2874">
            <v>0</v>
          </cell>
        </row>
        <row r="2875">
          <cell r="BZ2875">
            <v>0</v>
          </cell>
        </row>
        <row r="2876">
          <cell r="BZ2876">
            <v>0</v>
          </cell>
        </row>
        <row r="2877">
          <cell r="BZ2877">
            <v>0</v>
          </cell>
        </row>
        <row r="2878">
          <cell r="BZ2878">
            <v>0</v>
          </cell>
        </row>
        <row r="2879">
          <cell r="BZ2879">
            <v>0</v>
          </cell>
        </row>
        <row r="2880">
          <cell r="BZ2880">
            <v>0</v>
          </cell>
        </row>
        <row r="2881">
          <cell r="BZ2881">
            <v>0</v>
          </cell>
        </row>
        <row r="2882">
          <cell r="BZ2882">
            <v>0</v>
          </cell>
        </row>
        <row r="2883">
          <cell r="BZ2883">
            <v>0</v>
          </cell>
        </row>
        <row r="2884">
          <cell r="BZ2884">
            <v>0</v>
          </cell>
        </row>
        <row r="2885">
          <cell r="BZ2885">
            <v>0</v>
          </cell>
        </row>
        <row r="2886">
          <cell r="BZ2886">
            <v>0</v>
          </cell>
        </row>
        <row r="2887">
          <cell r="BZ2887">
            <v>0</v>
          </cell>
        </row>
        <row r="2888">
          <cell r="BZ2888">
            <v>0</v>
          </cell>
        </row>
        <row r="2889">
          <cell r="BZ2889">
            <v>0</v>
          </cell>
        </row>
        <row r="2890">
          <cell r="BZ2890">
            <v>0</v>
          </cell>
        </row>
        <row r="2891">
          <cell r="BZ2891">
            <v>0</v>
          </cell>
        </row>
        <row r="2892">
          <cell r="BZ2892">
            <v>0</v>
          </cell>
        </row>
        <row r="2893">
          <cell r="BZ2893">
            <v>0</v>
          </cell>
        </row>
        <row r="2894">
          <cell r="BZ2894">
            <v>0</v>
          </cell>
        </row>
        <row r="2895">
          <cell r="BZ2895">
            <v>0</v>
          </cell>
        </row>
        <row r="2896">
          <cell r="BZ2896">
            <v>0</v>
          </cell>
        </row>
        <row r="2897">
          <cell r="BZ2897">
            <v>0</v>
          </cell>
        </row>
        <row r="2898">
          <cell r="BZ2898">
            <v>0</v>
          </cell>
        </row>
        <row r="2899">
          <cell r="BZ2899">
            <v>0</v>
          </cell>
        </row>
        <row r="2900">
          <cell r="BZ2900">
            <v>0</v>
          </cell>
        </row>
        <row r="2901">
          <cell r="BZ2901">
            <v>0</v>
          </cell>
        </row>
        <row r="2902">
          <cell r="BZ2902">
            <v>0</v>
          </cell>
        </row>
        <row r="2903">
          <cell r="BZ2903">
            <v>0</v>
          </cell>
        </row>
        <row r="2904">
          <cell r="BZ2904">
            <v>0</v>
          </cell>
        </row>
        <row r="2905">
          <cell r="BZ2905">
            <v>0</v>
          </cell>
        </row>
        <row r="2906">
          <cell r="BZ2906">
            <v>0</v>
          </cell>
        </row>
        <row r="2907">
          <cell r="BZ2907">
            <v>0</v>
          </cell>
        </row>
        <row r="2908">
          <cell r="BZ2908">
            <v>0</v>
          </cell>
        </row>
        <row r="2909">
          <cell r="BZ2909">
            <v>0</v>
          </cell>
        </row>
        <row r="2910">
          <cell r="BZ2910">
            <v>0</v>
          </cell>
        </row>
        <row r="2911">
          <cell r="BZ2911">
            <v>0</v>
          </cell>
        </row>
        <row r="2912">
          <cell r="BZ2912">
            <v>0</v>
          </cell>
        </row>
        <row r="2913">
          <cell r="BZ2913">
            <v>0</v>
          </cell>
        </row>
        <row r="2914">
          <cell r="BZ2914">
            <v>0</v>
          </cell>
        </row>
        <row r="2915">
          <cell r="BZ2915">
            <v>0</v>
          </cell>
        </row>
        <row r="2916">
          <cell r="BZ2916">
            <v>0</v>
          </cell>
        </row>
        <row r="2917">
          <cell r="BZ2917">
            <v>0</v>
          </cell>
        </row>
        <row r="2918">
          <cell r="BZ2918">
            <v>0</v>
          </cell>
        </row>
        <row r="2919">
          <cell r="BZ2919">
            <v>0</v>
          </cell>
        </row>
        <row r="2920">
          <cell r="BZ2920">
            <v>0</v>
          </cell>
        </row>
        <row r="2921">
          <cell r="BZ2921">
            <v>0</v>
          </cell>
        </row>
        <row r="2922">
          <cell r="BZ2922">
            <v>0</v>
          </cell>
        </row>
        <row r="2923">
          <cell r="BZ2923">
            <v>0</v>
          </cell>
        </row>
        <row r="2924">
          <cell r="BZ2924">
            <v>0</v>
          </cell>
        </row>
        <row r="2925">
          <cell r="BZ2925">
            <v>0</v>
          </cell>
        </row>
        <row r="2926">
          <cell r="BZ2926">
            <v>0</v>
          </cell>
        </row>
        <row r="2927">
          <cell r="BZ2927">
            <v>0</v>
          </cell>
        </row>
        <row r="2928">
          <cell r="BZ2928">
            <v>0</v>
          </cell>
        </row>
        <row r="2929">
          <cell r="BZ2929">
            <v>0</v>
          </cell>
        </row>
        <row r="2930">
          <cell r="BZ2930">
            <v>0</v>
          </cell>
        </row>
        <row r="2931">
          <cell r="BZ2931">
            <v>0</v>
          </cell>
        </row>
        <row r="2932">
          <cell r="BZ2932">
            <v>0</v>
          </cell>
        </row>
        <row r="2933">
          <cell r="BZ2933">
            <v>0</v>
          </cell>
        </row>
        <row r="2934">
          <cell r="BZ2934">
            <v>0</v>
          </cell>
        </row>
        <row r="2935">
          <cell r="BZ2935">
            <v>0</v>
          </cell>
        </row>
        <row r="2936">
          <cell r="BZ2936">
            <v>0</v>
          </cell>
        </row>
        <row r="2937">
          <cell r="BZ2937">
            <v>0</v>
          </cell>
        </row>
        <row r="2938">
          <cell r="BZ2938">
            <v>0</v>
          </cell>
        </row>
        <row r="2939">
          <cell r="BZ2939">
            <v>0</v>
          </cell>
        </row>
        <row r="2940">
          <cell r="BZ2940">
            <v>0</v>
          </cell>
        </row>
        <row r="2941">
          <cell r="BZ2941">
            <v>0</v>
          </cell>
        </row>
        <row r="2942">
          <cell r="BZ2942">
            <v>0</v>
          </cell>
        </row>
        <row r="2943">
          <cell r="BZ2943">
            <v>0</v>
          </cell>
        </row>
        <row r="2944">
          <cell r="BZ2944">
            <v>0</v>
          </cell>
        </row>
        <row r="2945">
          <cell r="BZ2945">
            <v>0</v>
          </cell>
        </row>
        <row r="2946">
          <cell r="BZ2946">
            <v>0</v>
          </cell>
        </row>
        <row r="2947">
          <cell r="BZ2947">
            <v>0</v>
          </cell>
        </row>
        <row r="2948">
          <cell r="BZ2948">
            <v>0</v>
          </cell>
        </row>
        <row r="2949">
          <cell r="BZ2949">
            <v>0</v>
          </cell>
        </row>
        <row r="2950">
          <cell r="BZ2950">
            <v>0</v>
          </cell>
        </row>
        <row r="2951">
          <cell r="BZ2951">
            <v>0</v>
          </cell>
        </row>
        <row r="2952">
          <cell r="BZ2952">
            <v>0</v>
          </cell>
        </row>
        <row r="2953">
          <cell r="BZ2953">
            <v>0</v>
          </cell>
        </row>
        <row r="2954">
          <cell r="BZ2954">
            <v>0</v>
          </cell>
        </row>
        <row r="2955">
          <cell r="BZ2955">
            <v>0</v>
          </cell>
        </row>
        <row r="2956">
          <cell r="BZ2956">
            <v>0</v>
          </cell>
        </row>
        <row r="2957">
          <cell r="BZ2957">
            <v>0</v>
          </cell>
        </row>
        <row r="2958">
          <cell r="BZ2958">
            <v>0</v>
          </cell>
        </row>
        <row r="2959">
          <cell r="BZ2959">
            <v>0</v>
          </cell>
        </row>
        <row r="2960">
          <cell r="BZ2960">
            <v>0</v>
          </cell>
        </row>
        <row r="2961">
          <cell r="BZ2961">
            <v>0</v>
          </cell>
        </row>
        <row r="2962">
          <cell r="BZ2962">
            <v>0</v>
          </cell>
        </row>
        <row r="2963">
          <cell r="BZ2963">
            <v>0</v>
          </cell>
        </row>
        <row r="2964">
          <cell r="BZ2964">
            <v>0</v>
          </cell>
        </row>
        <row r="2965">
          <cell r="BZ2965">
            <v>0</v>
          </cell>
        </row>
        <row r="2966">
          <cell r="BZ2966">
            <v>0</v>
          </cell>
        </row>
        <row r="2967">
          <cell r="BZ2967">
            <v>0</v>
          </cell>
        </row>
        <row r="2968">
          <cell r="BZ2968">
            <v>0</v>
          </cell>
        </row>
        <row r="2969">
          <cell r="BZ2969">
            <v>0</v>
          </cell>
        </row>
        <row r="2970">
          <cell r="BZ2970">
            <v>0</v>
          </cell>
        </row>
        <row r="2971">
          <cell r="BZ2971">
            <v>0</v>
          </cell>
        </row>
        <row r="2972">
          <cell r="BZ2972">
            <v>0</v>
          </cell>
        </row>
        <row r="2973">
          <cell r="BZ2973">
            <v>0</v>
          </cell>
        </row>
        <row r="2974">
          <cell r="BZ2974">
            <v>0</v>
          </cell>
        </row>
        <row r="2975">
          <cell r="BZ2975">
            <v>0</v>
          </cell>
        </row>
        <row r="2976">
          <cell r="BZ2976">
            <v>0</v>
          </cell>
        </row>
        <row r="2977">
          <cell r="BZ2977">
            <v>0</v>
          </cell>
        </row>
        <row r="2978">
          <cell r="BZ2978">
            <v>0</v>
          </cell>
        </row>
        <row r="2979">
          <cell r="BZ2979">
            <v>0</v>
          </cell>
        </row>
        <row r="2980">
          <cell r="BZ2980">
            <v>0</v>
          </cell>
        </row>
        <row r="2981">
          <cell r="BZ2981">
            <v>0</v>
          </cell>
        </row>
        <row r="2982">
          <cell r="BZ2982">
            <v>0</v>
          </cell>
        </row>
        <row r="2983">
          <cell r="BZ2983">
            <v>0</v>
          </cell>
        </row>
        <row r="2984">
          <cell r="BZ2984">
            <v>0</v>
          </cell>
        </row>
        <row r="2985">
          <cell r="BZ2985">
            <v>0</v>
          </cell>
        </row>
        <row r="2986">
          <cell r="BZ2986">
            <v>0</v>
          </cell>
        </row>
        <row r="2987">
          <cell r="BZ2987">
            <v>0</v>
          </cell>
        </row>
        <row r="2988">
          <cell r="BZ2988">
            <v>0</v>
          </cell>
        </row>
        <row r="2989">
          <cell r="BZ2989">
            <v>0</v>
          </cell>
        </row>
        <row r="2990">
          <cell r="BZ2990">
            <v>0</v>
          </cell>
        </row>
        <row r="2991">
          <cell r="BZ2991">
            <v>0</v>
          </cell>
        </row>
        <row r="2992">
          <cell r="BZ2992">
            <v>0</v>
          </cell>
        </row>
        <row r="2993">
          <cell r="BZ2993">
            <v>0</v>
          </cell>
        </row>
        <row r="2994">
          <cell r="BZ2994">
            <v>0</v>
          </cell>
        </row>
        <row r="2995">
          <cell r="BZ2995">
            <v>0</v>
          </cell>
        </row>
        <row r="2996">
          <cell r="BZ2996">
            <v>0</v>
          </cell>
        </row>
        <row r="2997">
          <cell r="BZ2997">
            <v>0</v>
          </cell>
        </row>
        <row r="2998">
          <cell r="BZ2998">
            <v>0</v>
          </cell>
        </row>
        <row r="2999">
          <cell r="BZ2999">
            <v>0</v>
          </cell>
        </row>
        <row r="3000">
          <cell r="BZ3000">
            <v>0</v>
          </cell>
        </row>
        <row r="3001">
          <cell r="BZ3001">
            <v>0</v>
          </cell>
        </row>
        <row r="3002">
          <cell r="BZ3002">
            <v>0</v>
          </cell>
        </row>
        <row r="3003">
          <cell r="BZ3003">
            <v>0</v>
          </cell>
        </row>
        <row r="3004">
          <cell r="BZ3004">
            <v>0</v>
          </cell>
        </row>
        <row r="3005">
          <cell r="BZ3005">
            <v>0</v>
          </cell>
        </row>
        <row r="3006">
          <cell r="BZ3006">
            <v>0</v>
          </cell>
        </row>
        <row r="3007">
          <cell r="BZ3007">
            <v>0</v>
          </cell>
        </row>
        <row r="3008">
          <cell r="BZ3008">
            <v>0</v>
          </cell>
        </row>
        <row r="3009">
          <cell r="BZ3009">
            <v>0</v>
          </cell>
        </row>
        <row r="3010">
          <cell r="BZ3010">
            <v>0</v>
          </cell>
        </row>
        <row r="3011">
          <cell r="BZ3011">
            <v>0</v>
          </cell>
        </row>
        <row r="3012">
          <cell r="BZ3012">
            <v>0</v>
          </cell>
        </row>
        <row r="3013">
          <cell r="BZ3013">
            <v>0</v>
          </cell>
        </row>
        <row r="3014">
          <cell r="BZ3014">
            <v>0</v>
          </cell>
        </row>
        <row r="3015">
          <cell r="BZ3015">
            <v>0</v>
          </cell>
        </row>
        <row r="3016">
          <cell r="BZ3016">
            <v>0</v>
          </cell>
        </row>
        <row r="3017">
          <cell r="BZ3017">
            <v>0</v>
          </cell>
        </row>
        <row r="3018">
          <cell r="BZ3018">
            <v>0</v>
          </cell>
        </row>
        <row r="3019">
          <cell r="BZ3019">
            <v>0</v>
          </cell>
        </row>
        <row r="3020">
          <cell r="BZ3020">
            <v>0</v>
          </cell>
        </row>
        <row r="3021">
          <cell r="BZ3021">
            <v>0</v>
          </cell>
        </row>
        <row r="3022">
          <cell r="BZ3022">
            <v>0</v>
          </cell>
        </row>
        <row r="3023">
          <cell r="BZ3023">
            <v>0</v>
          </cell>
        </row>
        <row r="3024">
          <cell r="BZ3024">
            <v>0</v>
          </cell>
        </row>
        <row r="3025">
          <cell r="BZ3025">
            <v>0</v>
          </cell>
        </row>
        <row r="3026">
          <cell r="BZ3026">
            <v>0</v>
          </cell>
        </row>
        <row r="3027">
          <cell r="BZ3027">
            <v>0</v>
          </cell>
        </row>
        <row r="3028">
          <cell r="BZ3028">
            <v>0</v>
          </cell>
        </row>
        <row r="3029">
          <cell r="BZ3029">
            <v>0</v>
          </cell>
        </row>
        <row r="3030">
          <cell r="BZ3030">
            <v>0</v>
          </cell>
        </row>
        <row r="3031">
          <cell r="BZ3031">
            <v>0</v>
          </cell>
        </row>
        <row r="3032">
          <cell r="BZ3032">
            <v>0</v>
          </cell>
        </row>
        <row r="3033">
          <cell r="BZ3033">
            <v>0</v>
          </cell>
        </row>
        <row r="3034">
          <cell r="BZ3034">
            <v>0</v>
          </cell>
        </row>
        <row r="3035">
          <cell r="BZ3035">
            <v>0</v>
          </cell>
        </row>
        <row r="3036">
          <cell r="BZ3036">
            <v>0</v>
          </cell>
        </row>
        <row r="3037">
          <cell r="BZ3037">
            <v>0</v>
          </cell>
        </row>
        <row r="3038">
          <cell r="BZ3038">
            <v>0</v>
          </cell>
        </row>
        <row r="3039">
          <cell r="BZ3039">
            <v>0</v>
          </cell>
        </row>
        <row r="3040">
          <cell r="BZ3040">
            <v>0</v>
          </cell>
        </row>
        <row r="3041">
          <cell r="BZ3041">
            <v>0</v>
          </cell>
        </row>
        <row r="3042">
          <cell r="BZ3042">
            <v>0</v>
          </cell>
        </row>
        <row r="3043">
          <cell r="BZ3043">
            <v>0</v>
          </cell>
        </row>
        <row r="3044">
          <cell r="BZ3044">
            <v>0</v>
          </cell>
        </row>
        <row r="3045">
          <cell r="BZ3045">
            <v>0</v>
          </cell>
        </row>
        <row r="3046">
          <cell r="BZ3046">
            <v>0</v>
          </cell>
        </row>
        <row r="3047">
          <cell r="BZ3047">
            <v>0</v>
          </cell>
        </row>
        <row r="3048">
          <cell r="BZ3048">
            <v>0</v>
          </cell>
        </row>
        <row r="3049">
          <cell r="BZ3049">
            <v>0</v>
          </cell>
        </row>
        <row r="3050">
          <cell r="BZ3050">
            <v>0</v>
          </cell>
        </row>
        <row r="3051">
          <cell r="BZ3051">
            <v>0</v>
          </cell>
        </row>
        <row r="3052">
          <cell r="BZ3052">
            <v>0</v>
          </cell>
        </row>
        <row r="3053">
          <cell r="BZ3053">
            <v>0</v>
          </cell>
        </row>
        <row r="3054">
          <cell r="BZ3054">
            <v>0</v>
          </cell>
        </row>
        <row r="3055">
          <cell r="BZ3055">
            <v>0</v>
          </cell>
        </row>
        <row r="3056">
          <cell r="BZ3056">
            <v>0</v>
          </cell>
        </row>
        <row r="3057">
          <cell r="BZ3057">
            <v>0</v>
          </cell>
        </row>
        <row r="3058">
          <cell r="BZ3058">
            <v>0</v>
          </cell>
        </row>
        <row r="3059">
          <cell r="BZ3059">
            <v>0</v>
          </cell>
        </row>
        <row r="3060">
          <cell r="BZ3060">
            <v>0</v>
          </cell>
        </row>
        <row r="3061">
          <cell r="BZ3061">
            <v>0</v>
          </cell>
        </row>
        <row r="3062">
          <cell r="BZ3062">
            <v>0</v>
          </cell>
        </row>
        <row r="3063">
          <cell r="BZ3063">
            <v>0</v>
          </cell>
        </row>
        <row r="3064">
          <cell r="BZ3064">
            <v>0</v>
          </cell>
        </row>
        <row r="3065">
          <cell r="BZ3065">
            <v>0</v>
          </cell>
        </row>
        <row r="3066">
          <cell r="BZ3066">
            <v>0</v>
          </cell>
        </row>
        <row r="3067">
          <cell r="BZ3067">
            <v>0</v>
          </cell>
        </row>
        <row r="3068">
          <cell r="BZ3068">
            <v>0</v>
          </cell>
        </row>
        <row r="3069">
          <cell r="BZ3069">
            <v>0</v>
          </cell>
        </row>
        <row r="3070">
          <cell r="BZ3070">
            <v>0</v>
          </cell>
        </row>
        <row r="3071">
          <cell r="BZ3071">
            <v>0</v>
          </cell>
        </row>
        <row r="3072">
          <cell r="BZ3072">
            <v>0</v>
          </cell>
        </row>
        <row r="3073">
          <cell r="BZ3073">
            <v>0</v>
          </cell>
        </row>
        <row r="3074">
          <cell r="BZ3074">
            <v>0</v>
          </cell>
        </row>
        <row r="3075">
          <cell r="BZ3075">
            <v>0</v>
          </cell>
        </row>
        <row r="3076">
          <cell r="BZ3076">
            <v>0</v>
          </cell>
        </row>
        <row r="3077">
          <cell r="BZ3077">
            <v>0</v>
          </cell>
        </row>
        <row r="3078">
          <cell r="BZ3078">
            <v>0</v>
          </cell>
        </row>
        <row r="3079">
          <cell r="BZ3079">
            <v>0</v>
          </cell>
        </row>
        <row r="3080">
          <cell r="BZ3080">
            <v>0</v>
          </cell>
        </row>
        <row r="3081">
          <cell r="BZ3081">
            <v>0</v>
          </cell>
        </row>
        <row r="3082">
          <cell r="BZ3082">
            <v>0</v>
          </cell>
        </row>
        <row r="3083">
          <cell r="BZ3083">
            <v>0</v>
          </cell>
        </row>
        <row r="3084">
          <cell r="BZ3084">
            <v>0</v>
          </cell>
        </row>
        <row r="3085">
          <cell r="BZ3085">
            <v>0</v>
          </cell>
        </row>
        <row r="3086">
          <cell r="BZ3086">
            <v>0</v>
          </cell>
        </row>
        <row r="3087">
          <cell r="BZ3087">
            <v>0</v>
          </cell>
        </row>
        <row r="3088">
          <cell r="BZ3088">
            <v>0</v>
          </cell>
        </row>
        <row r="3089">
          <cell r="BZ3089">
            <v>0</v>
          </cell>
        </row>
        <row r="3090">
          <cell r="BZ3090">
            <v>0</v>
          </cell>
        </row>
        <row r="3091">
          <cell r="BZ3091">
            <v>0</v>
          </cell>
        </row>
        <row r="3092">
          <cell r="BZ3092">
            <v>0</v>
          </cell>
        </row>
        <row r="3093">
          <cell r="BZ3093">
            <v>0</v>
          </cell>
        </row>
        <row r="3094">
          <cell r="BZ3094">
            <v>0</v>
          </cell>
        </row>
        <row r="3095">
          <cell r="BZ3095">
            <v>0</v>
          </cell>
        </row>
        <row r="3096">
          <cell r="BZ3096">
            <v>0</v>
          </cell>
        </row>
        <row r="3097">
          <cell r="BZ3097">
            <v>0</v>
          </cell>
        </row>
        <row r="3098">
          <cell r="BZ3098">
            <v>0</v>
          </cell>
        </row>
        <row r="3099">
          <cell r="BZ3099">
            <v>0</v>
          </cell>
        </row>
        <row r="3100">
          <cell r="BZ3100">
            <v>0</v>
          </cell>
        </row>
        <row r="3101">
          <cell r="BZ3101">
            <v>0</v>
          </cell>
        </row>
        <row r="3102">
          <cell r="BZ3102">
            <v>0</v>
          </cell>
        </row>
        <row r="3103">
          <cell r="BZ3103">
            <v>0</v>
          </cell>
        </row>
        <row r="3104">
          <cell r="BZ3104">
            <v>0</v>
          </cell>
        </row>
        <row r="3105">
          <cell r="BZ3105">
            <v>0</v>
          </cell>
        </row>
        <row r="3106">
          <cell r="BZ3106">
            <v>0</v>
          </cell>
        </row>
        <row r="3107">
          <cell r="BZ3107">
            <v>0</v>
          </cell>
        </row>
        <row r="3108">
          <cell r="BZ3108">
            <v>0</v>
          </cell>
        </row>
        <row r="3109">
          <cell r="BZ3109">
            <v>0</v>
          </cell>
        </row>
        <row r="3110">
          <cell r="BZ3110">
            <v>0</v>
          </cell>
        </row>
        <row r="3111">
          <cell r="BZ3111">
            <v>0</v>
          </cell>
        </row>
        <row r="3112">
          <cell r="BZ3112">
            <v>0</v>
          </cell>
        </row>
        <row r="3113">
          <cell r="BZ3113">
            <v>0</v>
          </cell>
        </row>
        <row r="3114">
          <cell r="BZ3114">
            <v>0</v>
          </cell>
        </row>
        <row r="3115">
          <cell r="BZ3115">
            <v>0</v>
          </cell>
        </row>
        <row r="3116">
          <cell r="BZ3116">
            <v>0</v>
          </cell>
        </row>
        <row r="3117">
          <cell r="BZ3117">
            <v>0</v>
          </cell>
        </row>
        <row r="3118">
          <cell r="BZ3118">
            <v>0</v>
          </cell>
        </row>
        <row r="3119">
          <cell r="BZ3119">
            <v>0</v>
          </cell>
        </row>
        <row r="3120">
          <cell r="BZ3120">
            <v>0</v>
          </cell>
        </row>
        <row r="3121">
          <cell r="BZ3121">
            <v>0</v>
          </cell>
        </row>
        <row r="3122">
          <cell r="BZ3122">
            <v>0</v>
          </cell>
        </row>
        <row r="3123">
          <cell r="BZ3123">
            <v>0</v>
          </cell>
        </row>
        <row r="3124">
          <cell r="BZ3124">
            <v>0</v>
          </cell>
        </row>
        <row r="3125">
          <cell r="BZ3125">
            <v>0</v>
          </cell>
        </row>
        <row r="3126">
          <cell r="BZ3126">
            <v>0</v>
          </cell>
        </row>
        <row r="3127">
          <cell r="BZ3127">
            <v>0</v>
          </cell>
        </row>
        <row r="3128">
          <cell r="BZ3128">
            <v>0</v>
          </cell>
        </row>
        <row r="3129">
          <cell r="BZ3129">
            <v>0</v>
          </cell>
        </row>
        <row r="3130">
          <cell r="BZ3130">
            <v>0</v>
          </cell>
        </row>
        <row r="3131">
          <cell r="BZ3131">
            <v>0</v>
          </cell>
        </row>
        <row r="3132">
          <cell r="BZ3132">
            <v>0</v>
          </cell>
        </row>
        <row r="3133">
          <cell r="BZ3133">
            <v>0</v>
          </cell>
        </row>
        <row r="3134">
          <cell r="BZ3134">
            <v>0</v>
          </cell>
        </row>
        <row r="3135">
          <cell r="BZ3135">
            <v>0</v>
          </cell>
        </row>
        <row r="3136">
          <cell r="BZ3136">
            <v>0</v>
          </cell>
        </row>
        <row r="3137">
          <cell r="BZ3137">
            <v>0</v>
          </cell>
        </row>
        <row r="3138">
          <cell r="BZ3138">
            <v>0</v>
          </cell>
        </row>
        <row r="3139">
          <cell r="BZ3139">
            <v>0</v>
          </cell>
        </row>
        <row r="3140">
          <cell r="BZ3140">
            <v>0</v>
          </cell>
        </row>
        <row r="3141">
          <cell r="BZ3141">
            <v>0</v>
          </cell>
        </row>
        <row r="3142">
          <cell r="BZ3142">
            <v>0</v>
          </cell>
        </row>
        <row r="3143">
          <cell r="BZ3143">
            <v>0</v>
          </cell>
        </row>
        <row r="3144">
          <cell r="BZ3144">
            <v>0</v>
          </cell>
        </row>
        <row r="3145">
          <cell r="BZ3145">
            <v>0</v>
          </cell>
        </row>
        <row r="3146">
          <cell r="BZ3146">
            <v>0</v>
          </cell>
        </row>
        <row r="3147">
          <cell r="BZ3147">
            <v>0</v>
          </cell>
        </row>
        <row r="3148">
          <cell r="BZ3148">
            <v>0</v>
          </cell>
        </row>
        <row r="3149">
          <cell r="BZ3149">
            <v>0</v>
          </cell>
        </row>
        <row r="3150">
          <cell r="BZ3150">
            <v>0</v>
          </cell>
        </row>
        <row r="3151">
          <cell r="BZ3151">
            <v>0</v>
          </cell>
        </row>
        <row r="3152">
          <cell r="BZ3152">
            <v>0</v>
          </cell>
        </row>
        <row r="3153">
          <cell r="BZ3153">
            <v>0</v>
          </cell>
        </row>
        <row r="3154">
          <cell r="BZ3154">
            <v>0</v>
          </cell>
        </row>
        <row r="3155">
          <cell r="BZ3155">
            <v>0</v>
          </cell>
        </row>
        <row r="3156">
          <cell r="BZ3156">
            <v>0</v>
          </cell>
        </row>
        <row r="3157">
          <cell r="BZ3157">
            <v>0</v>
          </cell>
        </row>
        <row r="3158">
          <cell r="BZ3158">
            <v>0</v>
          </cell>
        </row>
        <row r="3159">
          <cell r="BZ3159">
            <v>0</v>
          </cell>
        </row>
        <row r="3160">
          <cell r="BZ3160">
            <v>0</v>
          </cell>
        </row>
        <row r="3161">
          <cell r="BZ3161">
            <v>0</v>
          </cell>
        </row>
        <row r="3162">
          <cell r="BZ3162">
            <v>0</v>
          </cell>
        </row>
        <row r="3163">
          <cell r="BZ3163">
            <v>0</v>
          </cell>
        </row>
        <row r="3164">
          <cell r="BZ3164">
            <v>0</v>
          </cell>
        </row>
        <row r="3165">
          <cell r="BZ3165">
            <v>0</v>
          </cell>
        </row>
        <row r="3166">
          <cell r="BZ3166">
            <v>0</v>
          </cell>
        </row>
        <row r="3167">
          <cell r="BZ3167">
            <v>0</v>
          </cell>
        </row>
        <row r="3168">
          <cell r="BZ3168">
            <v>0</v>
          </cell>
        </row>
        <row r="3169">
          <cell r="BZ3169">
            <v>0</v>
          </cell>
        </row>
        <row r="3170">
          <cell r="BZ3170">
            <v>0</v>
          </cell>
        </row>
        <row r="3171">
          <cell r="BZ3171">
            <v>0</v>
          </cell>
        </row>
        <row r="3172">
          <cell r="BZ3172">
            <v>0</v>
          </cell>
        </row>
        <row r="3173">
          <cell r="BZ3173">
            <v>0</v>
          </cell>
        </row>
        <row r="3174">
          <cell r="BZ3174">
            <v>0</v>
          </cell>
        </row>
        <row r="3175">
          <cell r="BZ3175">
            <v>0</v>
          </cell>
        </row>
        <row r="3176">
          <cell r="BZ3176">
            <v>0</v>
          </cell>
        </row>
        <row r="3177">
          <cell r="BZ3177">
            <v>0</v>
          </cell>
        </row>
        <row r="3178">
          <cell r="BZ3178">
            <v>0</v>
          </cell>
        </row>
        <row r="3179">
          <cell r="BZ3179">
            <v>0</v>
          </cell>
        </row>
        <row r="3180">
          <cell r="BZ3180">
            <v>0</v>
          </cell>
        </row>
        <row r="3181">
          <cell r="BZ3181">
            <v>0</v>
          </cell>
        </row>
        <row r="3182">
          <cell r="BZ3182">
            <v>0</v>
          </cell>
        </row>
        <row r="3183">
          <cell r="BZ3183">
            <v>0</v>
          </cell>
        </row>
        <row r="3184">
          <cell r="BZ3184">
            <v>0</v>
          </cell>
        </row>
        <row r="3185">
          <cell r="BZ3185">
            <v>0</v>
          </cell>
        </row>
        <row r="3186">
          <cell r="BZ3186">
            <v>0</v>
          </cell>
        </row>
        <row r="3187">
          <cell r="BZ3187">
            <v>0</v>
          </cell>
        </row>
        <row r="3188">
          <cell r="BZ3188">
            <v>0</v>
          </cell>
        </row>
        <row r="3189">
          <cell r="BZ3189">
            <v>0</v>
          </cell>
        </row>
        <row r="3190">
          <cell r="BZ3190">
            <v>0</v>
          </cell>
        </row>
        <row r="3191">
          <cell r="BZ3191">
            <v>0</v>
          </cell>
        </row>
        <row r="3192">
          <cell r="BZ3192">
            <v>0</v>
          </cell>
        </row>
        <row r="3193">
          <cell r="BZ3193">
            <v>0</v>
          </cell>
        </row>
        <row r="3194">
          <cell r="BZ3194">
            <v>0</v>
          </cell>
        </row>
        <row r="3195">
          <cell r="BZ3195">
            <v>0</v>
          </cell>
        </row>
        <row r="3196">
          <cell r="BZ3196">
            <v>0</v>
          </cell>
        </row>
        <row r="3197">
          <cell r="BZ3197">
            <v>0</v>
          </cell>
        </row>
        <row r="3198">
          <cell r="BZ3198">
            <v>0</v>
          </cell>
        </row>
        <row r="3199">
          <cell r="BZ3199">
            <v>0</v>
          </cell>
        </row>
        <row r="3200">
          <cell r="BZ3200">
            <v>0</v>
          </cell>
        </row>
        <row r="3201">
          <cell r="BZ3201">
            <v>0</v>
          </cell>
        </row>
        <row r="3202">
          <cell r="BZ3202">
            <v>0</v>
          </cell>
        </row>
        <row r="3203">
          <cell r="BZ3203">
            <v>0</v>
          </cell>
        </row>
        <row r="3204">
          <cell r="BZ3204">
            <v>0</v>
          </cell>
        </row>
        <row r="3205">
          <cell r="BZ3205">
            <v>0</v>
          </cell>
        </row>
        <row r="3206">
          <cell r="BZ3206">
            <v>0</v>
          </cell>
        </row>
        <row r="3207">
          <cell r="BZ3207">
            <v>0</v>
          </cell>
        </row>
        <row r="3208">
          <cell r="BZ3208">
            <v>0</v>
          </cell>
        </row>
        <row r="3209">
          <cell r="BZ3209">
            <v>0</v>
          </cell>
        </row>
        <row r="3210">
          <cell r="BZ3210">
            <v>0</v>
          </cell>
        </row>
        <row r="3211">
          <cell r="BZ3211">
            <v>0</v>
          </cell>
        </row>
        <row r="3212">
          <cell r="BZ3212">
            <v>0</v>
          </cell>
        </row>
        <row r="3213">
          <cell r="BZ3213">
            <v>0</v>
          </cell>
        </row>
        <row r="3214">
          <cell r="BZ3214">
            <v>0</v>
          </cell>
        </row>
        <row r="3215">
          <cell r="BZ3215">
            <v>0</v>
          </cell>
        </row>
        <row r="3216">
          <cell r="BZ3216">
            <v>0</v>
          </cell>
        </row>
        <row r="3217">
          <cell r="BZ3217">
            <v>0</v>
          </cell>
        </row>
        <row r="3218">
          <cell r="BZ3218">
            <v>0</v>
          </cell>
        </row>
        <row r="3219">
          <cell r="BZ3219">
            <v>0</v>
          </cell>
        </row>
        <row r="3220">
          <cell r="BZ3220">
            <v>0</v>
          </cell>
        </row>
        <row r="3221">
          <cell r="BZ3221">
            <v>0</v>
          </cell>
        </row>
        <row r="3222">
          <cell r="BZ3222">
            <v>0</v>
          </cell>
        </row>
        <row r="3223">
          <cell r="BZ3223">
            <v>0</v>
          </cell>
        </row>
        <row r="3224">
          <cell r="BZ3224">
            <v>0</v>
          </cell>
        </row>
        <row r="3225">
          <cell r="BZ3225">
            <v>0</v>
          </cell>
        </row>
        <row r="3226">
          <cell r="BZ3226">
            <v>0</v>
          </cell>
        </row>
        <row r="3227">
          <cell r="BZ3227">
            <v>0</v>
          </cell>
        </row>
        <row r="3228">
          <cell r="BZ3228">
            <v>0</v>
          </cell>
        </row>
        <row r="3229">
          <cell r="BZ3229">
            <v>0</v>
          </cell>
        </row>
        <row r="3230">
          <cell r="BZ3230">
            <v>0</v>
          </cell>
        </row>
        <row r="3231">
          <cell r="BZ3231">
            <v>0</v>
          </cell>
        </row>
        <row r="3232">
          <cell r="BZ3232">
            <v>0</v>
          </cell>
        </row>
        <row r="3233">
          <cell r="BZ3233">
            <v>0</v>
          </cell>
        </row>
        <row r="3234">
          <cell r="BZ3234">
            <v>0</v>
          </cell>
        </row>
        <row r="3235">
          <cell r="BZ3235">
            <v>0</v>
          </cell>
        </row>
        <row r="3236">
          <cell r="BZ3236">
            <v>0</v>
          </cell>
        </row>
        <row r="3237">
          <cell r="BZ3237">
            <v>0</v>
          </cell>
        </row>
        <row r="3238">
          <cell r="BZ3238">
            <v>0</v>
          </cell>
        </row>
        <row r="3239">
          <cell r="BZ3239">
            <v>0</v>
          </cell>
        </row>
        <row r="3240">
          <cell r="BZ3240">
            <v>0</v>
          </cell>
        </row>
        <row r="3241">
          <cell r="BZ3241">
            <v>0</v>
          </cell>
        </row>
        <row r="3242">
          <cell r="BZ3242">
            <v>0</v>
          </cell>
        </row>
        <row r="3243">
          <cell r="BZ3243">
            <v>0</v>
          </cell>
        </row>
        <row r="3244">
          <cell r="BZ3244">
            <v>0</v>
          </cell>
        </row>
        <row r="3245">
          <cell r="BZ3245">
            <v>0</v>
          </cell>
        </row>
        <row r="3246">
          <cell r="BZ3246">
            <v>0</v>
          </cell>
        </row>
        <row r="3247">
          <cell r="BZ3247">
            <v>0</v>
          </cell>
        </row>
        <row r="3248">
          <cell r="BZ3248">
            <v>0</v>
          </cell>
        </row>
        <row r="3249">
          <cell r="BZ3249">
            <v>0</v>
          </cell>
        </row>
        <row r="3250">
          <cell r="BZ3250">
            <v>0</v>
          </cell>
        </row>
        <row r="3251">
          <cell r="BZ3251">
            <v>0</v>
          </cell>
        </row>
        <row r="3252">
          <cell r="BZ3252">
            <v>0</v>
          </cell>
        </row>
        <row r="3253">
          <cell r="BZ3253">
            <v>0</v>
          </cell>
        </row>
        <row r="3254">
          <cell r="BZ3254">
            <v>0</v>
          </cell>
        </row>
        <row r="3255">
          <cell r="BZ3255">
            <v>0</v>
          </cell>
        </row>
        <row r="3256">
          <cell r="BZ3256">
            <v>0</v>
          </cell>
        </row>
        <row r="3257">
          <cell r="BZ3257">
            <v>0</v>
          </cell>
        </row>
        <row r="3258">
          <cell r="BZ3258">
            <v>0</v>
          </cell>
        </row>
        <row r="3259">
          <cell r="BZ3259">
            <v>0</v>
          </cell>
        </row>
        <row r="3260">
          <cell r="BZ3260">
            <v>0</v>
          </cell>
        </row>
        <row r="3261">
          <cell r="BZ3261">
            <v>0</v>
          </cell>
        </row>
        <row r="3262">
          <cell r="BZ3262">
            <v>0</v>
          </cell>
        </row>
        <row r="3263">
          <cell r="BZ3263">
            <v>0</v>
          </cell>
        </row>
        <row r="3264">
          <cell r="BZ3264">
            <v>0</v>
          </cell>
        </row>
        <row r="3265">
          <cell r="BZ3265">
            <v>0</v>
          </cell>
        </row>
        <row r="3266">
          <cell r="BZ3266">
            <v>0</v>
          </cell>
        </row>
        <row r="3267">
          <cell r="BZ3267">
            <v>0</v>
          </cell>
        </row>
        <row r="3268">
          <cell r="BZ3268">
            <v>0</v>
          </cell>
        </row>
        <row r="3269">
          <cell r="BZ3269">
            <v>0</v>
          </cell>
        </row>
        <row r="3270">
          <cell r="BZ3270">
            <v>0</v>
          </cell>
        </row>
        <row r="3271">
          <cell r="BZ3271">
            <v>0</v>
          </cell>
        </row>
        <row r="3272">
          <cell r="BZ3272">
            <v>0</v>
          </cell>
        </row>
        <row r="3273">
          <cell r="BZ3273">
            <v>0</v>
          </cell>
        </row>
        <row r="3274">
          <cell r="BZ3274">
            <v>0</v>
          </cell>
        </row>
        <row r="3275">
          <cell r="BZ3275">
            <v>0</v>
          </cell>
        </row>
        <row r="3276">
          <cell r="BZ3276">
            <v>0</v>
          </cell>
        </row>
        <row r="3277">
          <cell r="BZ3277">
            <v>0</v>
          </cell>
        </row>
        <row r="3278">
          <cell r="BZ3278">
            <v>0</v>
          </cell>
        </row>
        <row r="3279">
          <cell r="BZ3279">
            <v>0</v>
          </cell>
        </row>
        <row r="3280">
          <cell r="BZ3280">
            <v>0</v>
          </cell>
        </row>
        <row r="3281">
          <cell r="BZ3281">
            <v>0</v>
          </cell>
        </row>
        <row r="3282">
          <cell r="BZ3282">
            <v>0</v>
          </cell>
        </row>
        <row r="3283">
          <cell r="BZ3283">
            <v>0</v>
          </cell>
        </row>
        <row r="3284">
          <cell r="BZ3284">
            <v>0</v>
          </cell>
        </row>
        <row r="3285">
          <cell r="BZ3285">
            <v>0</v>
          </cell>
        </row>
        <row r="3286">
          <cell r="BZ3286">
            <v>0</v>
          </cell>
        </row>
        <row r="3287">
          <cell r="BZ3287">
            <v>0</v>
          </cell>
        </row>
        <row r="3288">
          <cell r="BZ3288">
            <v>0</v>
          </cell>
        </row>
        <row r="3289">
          <cell r="BZ3289">
            <v>0</v>
          </cell>
        </row>
        <row r="3290">
          <cell r="BZ3290">
            <v>0</v>
          </cell>
        </row>
        <row r="3291">
          <cell r="BZ3291">
            <v>0</v>
          </cell>
        </row>
        <row r="3292">
          <cell r="BZ3292">
            <v>0</v>
          </cell>
        </row>
        <row r="3293">
          <cell r="BZ3293">
            <v>0</v>
          </cell>
        </row>
        <row r="3294">
          <cell r="BZ3294">
            <v>0</v>
          </cell>
        </row>
        <row r="3295">
          <cell r="BZ3295">
            <v>0</v>
          </cell>
        </row>
        <row r="3296">
          <cell r="BZ3296">
            <v>0</v>
          </cell>
        </row>
        <row r="3297">
          <cell r="BZ3297">
            <v>0</v>
          </cell>
        </row>
        <row r="3298">
          <cell r="BZ3298">
            <v>0</v>
          </cell>
        </row>
        <row r="3299">
          <cell r="BZ3299">
            <v>0</v>
          </cell>
        </row>
        <row r="3300">
          <cell r="BZ3300">
            <v>0</v>
          </cell>
        </row>
        <row r="3301">
          <cell r="BZ3301">
            <v>0</v>
          </cell>
        </row>
        <row r="3302">
          <cell r="BZ3302">
            <v>0</v>
          </cell>
        </row>
        <row r="3303">
          <cell r="BZ3303">
            <v>0</v>
          </cell>
        </row>
        <row r="3304">
          <cell r="BZ3304">
            <v>0</v>
          </cell>
        </row>
        <row r="3305">
          <cell r="BZ3305">
            <v>0</v>
          </cell>
        </row>
        <row r="3306">
          <cell r="BZ3306">
            <v>0</v>
          </cell>
        </row>
        <row r="3307">
          <cell r="BZ3307">
            <v>0</v>
          </cell>
        </row>
        <row r="3308">
          <cell r="BZ3308">
            <v>0</v>
          </cell>
        </row>
        <row r="3309">
          <cell r="BZ3309">
            <v>0</v>
          </cell>
        </row>
        <row r="3310">
          <cell r="BZ3310">
            <v>0</v>
          </cell>
        </row>
        <row r="3311">
          <cell r="BZ3311">
            <v>0</v>
          </cell>
        </row>
        <row r="3312">
          <cell r="BZ3312">
            <v>0</v>
          </cell>
        </row>
        <row r="3313">
          <cell r="BZ3313">
            <v>0</v>
          </cell>
        </row>
        <row r="3314">
          <cell r="BZ3314">
            <v>0</v>
          </cell>
        </row>
        <row r="3315">
          <cell r="BZ3315">
            <v>0</v>
          </cell>
        </row>
        <row r="3316">
          <cell r="BZ3316">
            <v>0</v>
          </cell>
        </row>
        <row r="3317">
          <cell r="BZ3317">
            <v>0</v>
          </cell>
        </row>
        <row r="3318">
          <cell r="BZ3318">
            <v>0</v>
          </cell>
        </row>
        <row r="3319">
          <cell r="BZ3319">
            <v>0</v>
          </cell>
        </row>
        <row r="3320">
          <cell r="BZ3320">
            <v>0</v>
          </cell>
        </row>
        <row r="3321">
          <cell r="BZ3321">
            <v>0</v>
          </cell>
        </row>
        <row r="3322">
          <cell r="BZ3322">
            <v>0</v>
          </cell>
        </row>
        <row r="3323">
          <cell r="BZ3323">
            <v>0</v>
          </cell>
        </row>
        <row r="3324">
          <cell r="BZ3324">
            <v>0</v>
          </cell>
        </row>
        <row r="3325">
          <cell r="BZ3325">
            <v>0</v>
          </cell>
        </row>
        <row r="3326">
          <cell r="BZ3326">
            <v>0</v>
          </cell>
        </row>
        <row r="3327">
          <cell r="BZ3327">
            <v>0</v>
          </cell>
        </row>
        <row r="3328">
          <cell r="BZ3328">
            <v>0</v>
          </cell>
        </row>
        <row r="3329">
          <cell r="BZ3329">
            <v>0</v>
          </cell>
        </row>
        <row r="3330">
          <cell r="BZ3330">
            <v>0</v>
          </cell>
        </row>
        <row r="3331">
          <cell r="BZ3331">
            <v>0</v>
          </cell>
        </row>
        <row r="3332">
          <cell r="BZ3332">
            <v>0</v>
          </cell>
        </row>
        <row r="3333">
          <cell r="BZ3333">
            <v>0</v>
          </cell>
        </row>
        <row r="3334">
          <cell r="BZ3334">
            <v>0</v>
          </cell>
        </row>
        <row r="3335">
          <cell r="BZ3335">
            <v>0</v>
          </cell>
        </row>
        <row r="3336">
          <cell r="BZ3336">
            <v>0</v>
          </cell>
        </row>
        <row r="3337">
          <cell r="BZ3337">
            <v>0</v>
          </cell>
        </row>
        <row r="3338">
          <cell r="BZ3338">
            <v>0</v>
          </cell>
        </row>
        <row r="3339">
          <cell r="BZ3339">
            <v>0</v>
          </cell>
        </row>
        <row r="3340">
          <cell r="BZ3340">
            <v>0</v>
          </cell>
        </row>
        <row r="3341">
          <cell r="BZ3341">
            <v>0</v>
          </cell>
        </row>
        <row r="3342">
          <cell r="BZ3342">
            <v>0</v>
          </cell>
        </row>
        <row r="3343">
          <cell r="BZ3343">
            <v>0</v>
          </cell>
        </row>
        <row r="3344">
          <cell r="BZ3344">
            <v>0</v>
          </cell>
        </row>
        <row r="3345">
          <cell r="BZ3345">
            <v>0</v>
          </cell>
        </row>
        <row r="3346">
          <cell r="BZ3346">
            <v>0</v>
          </cell>
        </row>
        <row r="3347">
          <cell r="BZ3347">
            <v>0</v>
          </cell>
        </row>
        <row r="3348">
          <cell r="BZ3348">
            <v>0</v>
          </cell>
        </row>
        <row r="3349">
          <cell r="BZ3349">
            <v>0</v>
          </cell>
        </row>
        <row r="3350">
          <cell r="BZ3350">
            <v>0</v>
          </cell>
        </row>
        <row r="3351">
          <cell r="BZ3351">
            <v>0</v>
          </cell>
        </row>
        <row r="3352">
          <cell r="BZ3352">
            <v>0</v>
          </cell>
        </row>
        <row r="3353">
          <cell r="BZ3353">
            <v>0</v>
          </cell>
        </row>
        <row r="3354">
          <cell r="BZ3354">
            <v>0</v>
          </cell>
        </row>
        <row r="3355">
          <cell r="BZ3355">
            <v>0</v>
          </cell>
        </row>
        <row r="3356">
          <cell r="BZ3356">
            <v>0</v>
          </cell>
        </row>
        <row r="3357">
          <cell r="BZ3357">
            <v>0</v>
          </cell>
        </row>
        <row r="3358">
          <cell r="BZ3358">
            <v>0</v>
          </cell>
        </row>
        <row r="3359">
          <cell r="BZ3359">
            <v>0</v>
          </cell>
        </row>
        <row r="3360">
          <cell r="BZ3360">
            <v>0</v>
          </cell>
        </row>
        <row r="3361">
          <cell r="BZ3361">
            <v>0</v>
          </cell>
        </row>
        <row r="3362">
          <cell r="BZ3362">
            <v>0</v>
          </cell>
        </row>
        <row r="3363">
          <cell r="BZ3363">
            <v>0</v>
          </cell>
        </row>
        <row r="3364">
          <cell r="BZ3364">
            <v>0</v>
          </cell>
        </row>
        <row r="3365">
          <cell r="BZ3365">
            <v>0</v>
          </cell>
        </row>
        <row r="3366">
          <cell r="BZ3366">
            <v>0</v>
          </cell>
        </row>
        <row r="3367">
          <cell r="BZ3367">
            <v>0</v>
          </cell>
        </row>
        <row r="3368">
          <cell r="BZ3368">
            <v>0</v>
          </cell>
        </row>
        <row r="3369">
          <cell r="BZ3369">
            <v>0</v>
          </cell>
        </row>
        <row r="3370">
          <cell r="BZ3370">
            <v>0</v>
          </cell>
        </row>
        <row r="3371">
          <cell r="BZ3371">
            <v>0</v>
          </cell>
        </row>
        <row r="3372">
          <cell r="BZ3372">
            <v>0</v>
          </cell>
        </row>
        <row r="3373">
          <cell r="BZ3373">
            <v>0</v>
          </cell>
        </row>
        <row r="3374">
          <cell r="BZ3374">
            <v>0</v>
          </cell>
        </row>
        <row r="3375">
          <cell r="BZ3375">
            <v>0</v>
          </cell>
        </row>
        <row r="3376">
          <cell r="BZ3376">
            <v>0</v>
          </cell>
        </row>
        <row r="3377">
          <cell r="BZ3377">
            <v>0</v>
          </cell>
        </row>
        <row r="3378">
          <cell r="BZ3378">
            <v>0</v>
          </cell>
        </row>
        <row r="3379">
          <cell r="BZ3379">
            <v>0</v>
          </cell>
        </row>
        <row r="3380">
          <cell r="BZ3380">
            <v>0</v>
          </cell>
        </row>
        <row r="3381">
          <cell r="BZ3381">
            <v>0</v>
          </cell>
        </row>
        <row r="3382">
          <cell r="BZ3382">
            <v>0</v>
          </cell>
        </row>
        <row r="3383">
          <cell r="BZ3383">
            <v>0</v>
          </cell>
        </row>
        <row r="3384">
          <cell r="BZ3384">
            <v>0</v>
          </cell>
        </row>
        <row r="3385">
          <cell r="BZ3385">
            <v>0</v>
          </cell>
        </row>
        <row r="3386">
          <cell r="BZ3386">
            <v>0</v>
          </cell>
        </row>
        <row r="3387">
          <cell r="BZ3387">
            <v>0</v>
          </cell>
        </row>
        <row r="3388">
          <cell r="BZ3388">
            <v>0</v>
          </cell>
        </row>
        <row r="3389">
          <cell r="BZ3389">
            <v>0</v>
          </cell>
        </row>
        <row r="3390">
          <cell r="BZ3390">
            <v>0</v>
          </cell>
        </row>
        <row r="3391">
          <cell r="BZ3391">
            <v>0</v>
          </cell>
        </row>
        <row r="3392">
          <cell r="BZ3392">
            <v>0</v>
          </cell>
        </row>
        <row r="3393">
          <cell r="BZ3393">
            <v>0</v>
          </cell>
        </row>
        <row r="3394">
          <cell r="BZ3394">
            <v>0</v>
          </cell>
        </row>
        <row r="3395">
          <cell r="BZ3395">
            <v>0</v>
          </cell>
        </row>
        <row r="3396">
          <cell r="BZ3396">
            <v>0</v>
          </cell>
        </row>
        <row r="3397">
          <cell r="BZ3397">
            <v>0</v>
          </cell>
        </row>
        <row r="3398">
          <cell r="BZ3398">
            <v>0</v>
          </cell>
        </row>
        <row r="3399">
          <cell r="BZ3399">
            <v>0</v>
          </cell>
        </row>
        <row r="3400">
          <cell r="BZ3400">
            <v>0</v>
          </cell>
        </row>
        <row r="3401">
          <cell r="BZ3401">
            <v>0</v>
          </cell>
        </row>
        <row r="3402">
          <cell r="BZ3402">
            <v>0</v>
          </cell>
        </row>
        <row r="3403">
          <cell r="BZ3403">
            <v>0</v>
          </cell>
        </row>
        <row r="3404">
          <cell r="BZ3404">
            <v>0</v>
          </cell>
        </row>
        <row r="3405">
          <cell r="BZ3405">
            <v>0</v>
          </cell>
        </row>
        <row r="3406">
          <cell r="BZ3406">
            <v>0</v>
          </cell>
        </row>
        <row r="3407">
          <cell r="BZ3407">
            <v>0</v>
          </cell>
        </row>
        <row r="3408">
          <cell r="BZ3408">
            <v>0</v>
          </cell>
        </row>
        <row r="3409">
          <cell r="BZ3409">
            <v>0</v>
          </cell>
        </row>
        <row r="3410">
          <cell r="BZ3410">
            <v>0</v>
          </cell>
        </row>
        <row r="3411">
          <cell r="BZ3411">
            <v>0</v>
          </cell>
        </row>
        <row r="3412">
          <cell r="BZ3412">
            <v>0</v>
          </cell>
        </row>
        <row r="3413">
          <cell r="BZ3413">
            <v>0</v>
          </cell>
        </row>
        <row r="3414">
          <cell r="BZ3414">
            <v>0</v>
          </cell>
        </row>
        <row r="3415">
          <cell r="BZ3415">
            <v>0</v>
          </cell>
        </row>
        <row r="3416">
          <cell r="BZ3416">
            <v>0</v>
          </cell>
        </row>
        <row r="3417">
          <cell r="BZ3417">
            <v>0</v>
          </cell>
        </row>
        <row r="3418">
          <cell r="BZ3418">
            <v>0</v>
          </cell>
        </row>
        <row r="3419">
          <cell r="BZ3419">
            <v>0</v>
          </cell>
        </row>
        <row r="3420">
          <cell r="BZ3420">
            <v>0</v>
          </cell>
        </row>
        <row r="3421">
          <cell r="BZ3421">
            <v>0</v>
          </cell>
        </row>
        <row r="3422">
          <cell r="BZ3422">
            <v>0</v>
          </cell>
        </row>
        <row r="3423">
          <cell r="BZ3423">
            <v>0</v>
          </cell>
        </row>
        <row r="3424">
          <cell r="BZ3424">
            <v>0</v>
          </cell>
        </row>
        <row r="3425">
          <cell r="BZ3425">
            <v>0</v>
          </cell>
        </row>
        <row r="3426">
          <cell r="BZ3426">
            <v>0</v>
          </cell>
        </row>
        <row r="3427">
          <cell r="BZ3427">
            <v>0</v>
          </cell>
        </row>
        <row r="3428">
          <cell r="BZ3428">
            <v>0</v>
          </cell>
        </row>
        <row r="3429">
          <cell r="BZ3429">
            <v>0</v>
          </cell>
        </row>
        <row r="3430">
          <cell r="BZ3430">
            <v>0</v>
          </cell>
        </row>
        <row r="3431">
          <cell r="BZ3431">
            <v>0</v>
          </cell>
        </row>
        <row r="3432">
          <cell r="BZ3432">
            <v>0</v>
          </cell>
        </row>
        <row r="3433">
          <cell r="BZ3433">
            <v>0</v>
          </cell>
        </row>
        <row r="3434">
          <cell r="BZ3434">
            <v>0</v>
          </cell>
        </row>
        <row r="3435">
          <cell r="BZ3435">
            <v>0</v>
          </cell>
        </row>
        <row r="3436">
          <cell r="BZ3436">
            <v>0</v>
          </cell>
        </row>
        <row r="3437">
          <cell r="BZ3437">
            <v>0</v>
          </cell>
        </row>
        <row r="3438">
          <cell r="BZ3438">
            <v>0</v>
          </cell>
        </row>
        <row r="3439">
          <cell r="BZ3439">
            <v>0</v>
          </cell>
        </row>
        <row r="3440">
          <cell r="BZ3440">
            <v>0</v>
          </cell>
        </row>
        <row r="3441">
          <cell r="BZ3441">
            <v>0</v>
          </cell>
        </row>
        <row r="3442">
          <cell r="BZ3442">
            <v>0</v>
          </cell>
        </row>
        <row r="3443">
          <cell r="BZ3443">
            <v>0</v>
          </cell>
        </row>
        <row r="3444">
          <cell r="BZ3444">
            <v>0</v>
          </cell>
        </row>
        <row r="3445">
          <cell r="BZ3445">
            <v>0</v>
          </cell>
        </row>
        <row r="3446">
          <cell r="BZ3446">
            <v>0</v>
          </cell>
        </row>
        <row r="3447">
          <cell r="BZ3447">
            <v>0</v>
          </cell>
        </row>
        <row r="3448">
          <cell r="BZ3448">
            <v>0</v>
          </cell>
        </row>
        <row r="3449">
          <cell r="BZ3449">
            <v>0</v>
          </cell>
        </row>
        <row r="3450">
          <cell r="BZ3450">
            <v>0</v>
          </cell>
        </row>
        <row r="3451">
          <cell r="BZ3451">
            <v>0</v>
          </cell>
        </row>
        <row r="3452">
          <cell r="BZ3452">
            <v>0</v>
          </cell>
        </row>
        <row r="3453">
          <cell r="BZ3453">
            <v>0</v>
          </cell>
        </row>
        <row r="3454">
          <cell r="BZ3454">
            <v>0</v>
          </cell>
        </row>
        <row r="3455">
          <cell r="BZ3455">
            <v>0</v>
          </cell>
        </row>
        <row r="3456">
          <cell r="BZ3456">
            <v>0</v>
          </cell>
        </row>
        <row r="3457">
          <cell r="BZ3457">
            <v>0</v>
          </cell>
        </row>
        <row r="3458">
          <cell r="BZ3458">
            <v>0</v>
          </cell>
        </row>
        <row r="3459">
          <cell r="BZ3459">
            <v>0</v>
          </cell>
        </row>
        <row r="3460">
          <cell r="BZ3460">
            <v>0</v>
          </cell>
        </row>
        <row r="3461">
          <cell r="BZ3461">
            <v>0</v>
          </cell>
        </row>
        <row r="3462">
          <cell r="BZ3462">
            <v>0</v>
          </cell>
        </row>
        <row r="3463">
          <cell r="BZ3463">
            <v>0</v>
          </cell>
        </row>
        <row r="3464">
          <cell r="BZ3464">
            <v>0</v>
          </cell>
        </row>
        <row r="3465">
          <cell r="BZ3465">
            <v>0</v>
          </cell>
        </row>
        <row r="3466">
          <cell r="BZ3466">
            <v>0</v>
          </cell>
        </row>
        <row r="3467">
          <cell r="BZ3467">
            <v>0</v>
          </cell>
        </row>
        <row r="3468">
          <cell r="BZ3468">
            <v>0</v>
          </cell>
        </row>
        <row r="3469">
          <cell r="BZ3469">
            <v>0</v>
          </cell>
        </row>
        <row r="3470">
          <cell r="BZ3470">
            <v>0</v>
          </cell>
        </row>
        <row r="3471">
          <cell r="BZ3471">
            <v>0</v>
          </cell>
        </row>
        <row r="3472">
          <cell r="BZ3472">
            <v>0</v>
          </cell>
        </row>
        <row r="3473">
          <cell r="BZ3473">
            <v>0</v>
          </cell>
        </row>
        <row r="3474">
          <cell r="BZ3474">
            <v>0</v>
          </cell>
        </row>
        <row r="3475">
          <cell r="BZ3475">
            <v>0</v>
          </cell>
        </row>
        <row r="3476">
          <cell r="BZ3476">
            <v>0</v>
          </cell>
        </row>
        <row r="3477">
          <cell r="BZ3477">
            <v>0</v>
          </cell>
        </row>
        <row r="3478">
          <cell r="BZ3478">
            <v>0</v>
          </cell>
        </row>
        <row r="3479">
          <cell r="BZ3479">
            <v>0</v>
          </cell>
        </row>
        <row r="3480">
          <cell r="BZ3480">
            <v>0</v>
          </cell>
        </row>
        <row r="3481">
          <cell r="BZ3481">
            <v>0</v>
          </cell>
        </row>
        <row r="3482">
          <cell r="BZ3482">
            <v>0</v>
          </cell>
        </row>
        <row r="3483">
          <cell r="BZ3483">
            <v>0</v>
          </cell>
        </row>
        <row r="3484">
          <cell r="BZ3484">
            <v>0</v>
          </cell>
        </row>
        <row r="3485">
          <cell r="BZ3485">
            <v>0</v>
          </cell>
        </row>
        <row r="3486">
          <cell r="BZ3486">
            <v>0</v>
          </cell>
        </row>
        <row r="3487">
          <cell r="BZ3487">
            <v>0</v>
          </cell>
        </row>
        <row r="3488">
          <cell r="BZ3488">
            <v>0</v>
          </cell>
        </row>
        <row r="3489">
          <cell r="BZ3489">
            <v>0</v>
          </cell>
        </row>
        <row r="3490">
          <cell r="BZ3490">
            <v>0</v>
          </cell>
        </row>
        <row r="3491">
          <cell r="BZ3491">
            <v>0</v>
          </cell>
        </row>
        <row r="3492">
          <cell r="BZ3492">
            <v>0</v>
          </cell>
        </row>
        <row r="3493">
          <cell r="BZ3493">
            <v>0</v>
          </cell>
        </row>
        <row r="3494">
          <cell r="BZ3494">
            <v>0</v>
          </cell>
        </row>
        <row r="3495">
          <cell r="BZ3495">
            <v>0</v>
          </cell>
        </row>
        <row r="3496">
          <cell r="BZ3496">
            <v>0</v>
          </cell>
        </row>
        <row r="3497">
          <cell r="BZ3497">
            <v>0</v>
          </cell>
        </row>
        <row r="3498">
          <cell r="BZ3498">
            <v>0</v>
          </cell>
        </row>
        <row r="3499">
          <cell r="BZ3499">
            <v>0</v>
          </cell>
        </row>
        <row r="3500">
          <cell r="BZ3500">
            <v>0</v>
          </cell>
        </row>
        <row r="3501">
          <cell r="BZ3501">
            <v>0</v>
          </cell>
        </row>
        <row r="3502">
          <cell r="BZ3502">
            <v>0</v>
          </cell>
        </row>
        <row r="3503">
          <cell r="BZ3503">
            <v>0</v>
          </cell>
        </row>
        <row r="3504">
          <cell r="BZ3504">
            <v>0</v>
          </cell>
        </row>
        <row r="3505">
          <cell r="BZ3505">
            <v>0</v>
          </cell>
        </row>
        <row r="3506">
          <cell r="BZ3506">
            <v>0</v>
          </cell>
        </row>
        <row r="3507">
          <cell r="BZ3507">
            <v>0</v>
          </cell>
        </row>
        <row r="3508">
          <cell r="BZ3508">
            <v>0</v>
          </cell>
        </row>
        <row r="3509">
          <cell r="BZ3509">
            <v>0</v>
          </cell>
        </row>
        <row r="3510">
          <cell r="BZ3510">
            <v>0</v>
          </cell>
        </row>
        <row r="3511">
          <cell r="BZ3511">
            <v>0</v>
          </cell>
        </row>
        <row r="3512">
          <cell r="BZ3512">
            <v>0</v>
          </cell>
        </row>
        <row r="3513">
          <cell r="BZ3513">
            <v>0</v>
          </cell>
        </row>
        <row r="3514">
          <cell r="BZ3514">
            <v>0</v>
          </cell>
        </row>
        <row r="3515">
          <cell r="BZ3515">
            <v>0</v>
          </cell>
        </row>
        <row r="3516">
          <cell r="BZ3516">
            <v>0</v>
          </cell>
        </row>
        <row r="3517">
          <cell r="BZ3517">
            <v>0</v>
          </cell>
        </row>
        <row r="3518">
          <cell r="BZ3518">
            <v>0</v>
          </cell>
        </row>
        <row r="3519">
          <cell r="BZ3519">
            <v>0</v>
          </cell>
        </row>
        <row r="3520">
          <cell r="BZ3520">
            <v>0</v>
          </cell>
        </row>
        <row r="3521">
          <cell r="BZ3521">
            <v>0</v>
          </cell>
        </row>
        <row r="3522">
          <cell r="BZ3522">
            <v>0</v>
          </cell>
        </row>
        <row r="3523">
          <cell r="BZ3523">
            <v>0</v>
          </cell>
        </row>
        <row r="3524">
          <cell r="BZ3524">
            <v>0</v>
          </cell>
        </row>
        <row r="3525">
          <cell r="BZ3525">
            <v>0</v>
          </cell>
        </row>
        <row r="3526">
          <cell r="BZ3526">
            <v>0</v>
          </cell>
        </row>
        <row r="3527">
          <cell r="BZ3527">
            <v>0</v>
          </cell>
        </row>
        <row r="3528">
          <cell r="BZ3528">
            <v>0</v>
          </cell>
        </row>
        <row r="3529">
          <cell r="BZ3529">
            <v>0</v>
          </cell>
        </row>
        <row r="3530">
          <cell r="BZ3530">
            <v>0</v>
          </cell>
        </row>
        <row r="3531">
          <cell r="BZ3531">
            <v>0</v>
          </cell>
        </row>
        <row r="3532">
          <cell r="BZ3532">
            <v>0</v>
          </cell>
        </row>
        <row r="3533">
          <cell r="BZ3533">
            <v>0</v>
          </cell>
        </row>
        <row r="3534">
          <cell r="BZ3534">
            <v>0</v>
          </cell>
        </row>
        <row r="3535">
          <cell r="BZ3535">
            <v>0</v>
          </cell>
        </row>
        <row r="3536">
          <cell r="BZ3536">
            <v>0</v>
          </cell>
        </row>
        <row r="3537">
          <cell r="BZ3537">
            <v>0</v>
          </cell>
        </row>
        <row r="3538">
          <cell r="BZ3538">
            <v>0</v>
          </cell>
        </row>
        <row r="3539">
          <cell r="BZ3539">
            <v>0</v>
          </cell>
        </row>
        <row r="3540">
          <cell r="BZ3540">
            <v>0</v>
          </cell>
        </row>
        <row r="3541">
          <cell r="BZ3541">
            <v>0</v>
          </cell>
        </row>
        <row r="3542">
          <cell r="BZ3542">
            <v>0</v>
          </cell>
        </row>
        <row r="3543">
          <cell r="BZ3543">
            <v>0</v>
          </cell>
        </row>
        <row r="3544">
          <cell r="BZ3544">
            <v>0</v>
          </cell>
        </row>
        <row r="3545">
          <cell r="BZ3545">
            <v>0</v>
          </cell>
        </row>
        <row r="3546">
          <cell r="BZ3546">
            <v>0</v>
          </cell>
        </row>
        <row r="3547">
          <cell r="BZ3547">
            <v>0</v>
          </cell>
        </row>
        <row r="3548">
          <cell r="BZ3548">
            <v>0</v>
          </cell>
        </row>
        <row r="3549">
          <cell r="BZ3549">
            <v>0</v>
          </cell>
        </row>
        <row r="3550">
          <cell r="BZ3550">
            <v>0</v>
          </cell>
        </row>
        <row r="3551">
          <cell r="BZ3551">
            <v>0</v>
          </cell>
        </row>
        <row r="3552">
          <cell r="BZ3552">
            <v>0</v>
          </cell>
        </row>
        <row r="3553">
          <cell r="BZ3553">
            <v>0</v>
          </cell>
        </row>
        <row r="3554">
          <cell r="BZ3554">
            <v>0</v>
          </cell>
        </row>
        <row r="3555">
          <cell r="BZ3555">
            <v>0</v>
          </cell>
        </row>
        <row r="3556">
          <cell r="BZ3556">
            <v>0</v>
          </cell>
        </row>
        <row r="3557">
          <cell r="BZ3557">
            <v>0</v>
          </cell>
        </row>
        <row r="3558">
          <cell r="BZ3558">
            <v>0</v>
          </cell>
        </row>
        <row r="3559">
          <cell r="BZ3559">
            <v>0</v>
          </cell>
        </row>
        <row r="3560">
          <cell r="BZ3560">
            <v>0</v>
          </cell>
        </row>
        <row r="3561">
          <cell r="BZ3561">
            <v>0</v>
          </cell>
        </row>
        <row r="3562">
          <cell r="BZ3562">
            <v>0</v>
          </cell>
        </row>
        <row r="3563">
          <cell r="BZ3563">
            <v>0</v>
          </cell>
        </row>
        <row r="3564">
          <cell r="BZ3564">
            <v>0</v>
          </cell>
        </row>
        <row r="3565">
          <cell r="BZ3565">
            <v>0</v>
          </cell>
        </row>
        <row r="3566">
          <cell r="BZ3566">
            <v>0</v>
          </cell>
        </row>
        <row r="3567">
          <cell r="BZ3567">
            <v>0</v>
          </cell>
        </row>
        <row r="3568">
          <cell r="BZ3568">
            <v>0</v>
          </cell>
        </row>
        <row r="3569">
          <cell r="BZ3569">
            <v>0</v>
          </cell>
        </row>
        <row r="3570">
          <cell r="BZ3570">
            <v>0</v>
          </cell>
        </row>
        <row r="3571">
          <cell r="BZ3571">
            <v>0</v>
          </cell>
        </row>
        <row r="3572">
          <cell r="BZ3572">
            <v>0</v>
          </cell>
        </row>
        <row r="3573">
          <cell r="BZ3573">
            <v>0</v>
          </cell>
        </row>
        <row r="3574">
          <cell r="BZ3574">
            <v>0</v>
          </cell>
        </row>
        <row r="3575">
          <cell r="BZ3575">
            <v>0</v>
          </cell>
        </row>
        <row r="3576">
          <cell r="BZ3576">
            <v>0</v>
          </cell>
        </row>
        <row r="3577">
          <cell r="BZ3577">
            <v>0</v>
          </cell>
        </row>
        <row r="3578">
          <cell r="BZ3578">
            <v>0</v>
          </cell>
        </row>
        <row r="3579">
          <cell r="BZ3579">
            <v>0</v>
          </cell>
        </row>
        <row r="3580">
          <cell r="BZ3580">
            <v>0</v>
          </cell>
        </row>
        <row r="3581">
          <cell r="BZ3581">
            <v>0</v>
          </cell>
        </row>
        <row r="3582">
          <cell r="BZ3582">
            <v>0</v>
          </cell>
        </row>
        <row r="3583">
          <cell r="BZ3583">
            <v>0</v>
          </cell>
        </row>
        <row r="3584">
          <cell r="BZ3584">
            <v>0</v>
          </cell>
        </row>
        <row r="3585">
          <cell r="BZ3585">
            <v>0</v>
          </cell>
        </row>
        <row r="3586">
          <cell r="BZ3586">
            <v>0</v>
          </cell>
        </row>
        <row r="3587">
          <cell r="BZ3587">
            <v>0</v>
          </cell>
        </row>
        <row r="3588">
          <cell r="BZ3588">
            <v>0</v>
          </cell>
        </row>
        <row r="3589">
          <cell r="BZ3589">
            <v>0</v>
          </cell>
        </row>
        <row r="3590">
          <cell r="BZ3590">
            <v>0</v>
          </cell>
        </row>
        <row r="3591">
          <cell r="BZ3591">
            <v>0</v>
          </cell>
        </row>
        <row r="3592">
          <cell r="BZ3592">
            <v>0</v>
          </cell>
        </row>
        <row r="3593">
          <cell r="BZ3593">
            <v>0</v>
          </cell>
        </row>
        <row r="3594">
          <cell r="BZ3594">
            <v>0</v>
          </cell>
        </row>
        <row r="3595">
          <cell r="BZ3595">
            <v>0</v>
          </cell>
        </row>
        <row r="3596">
          <cell r="BZ3596">
            <v>0</v>
          </cell>
        </row>
        <row r="3597">
          <cell r="BZ3597">
            <v>0</v>
          </cell>
        </row>
        <row r="3598">
          <cell r="BZ3598">
            <v>0</v>
          </cell>
        </row>
        <row r="3599">
          <cell r="BZ3599">
            <v>0</v>
          </cell>
        </row>
        <row r="3600">
          <cell r="BZ3600">
            <v>0</v>
          </cell>
        </row>
        <row r="3601">
          <cell r="BZ3601">
            <v>0</v>
          </cell>
        </row>
        <row r="3602">
          <cell r="BZ3602">
            <v>0</v>
          </cell>
        </row>
        <row r="3603">
          <cell r="BZ3603">
            <v>0</v>
          </cell>
        </row>
        <row r="3604">
          <cell r="BZ3604">
            <v>0</v>
          </cell>
        </row>
        <row r="3605">
          <cell r="BZ3605">
            <v>0</v>
          </cell>
        </row>
        <row r="3606">
          <cell r="BZ3606">
            <v>0</v>
          </cell>
        </row>
        <row r="3607">
          <cell r="BZ3607">
            <v>0</v>
          </cell>
        </row>
        <row r="3608">
          <cell r="BZ3608">
            <v>0</v>
          </cell>
        </row>
        <row r="3609">
          <cell r="BZ3609">
            <v>0</v>
          </cell>
        </row>
        <row r="3610">
          <cell r="BZ3610">
            <v>0</v>
          </cell>
        </row>
        <row r="3611">
          <cell r="BZ3611">
            <v>0</v>
          </cell>
        </row>
        <row r="3612">
          <cell r="BZ3612">
            <v>0</v>
          </cell>
        </row>
        <row r="3613">
          <cell r="BZ3613">
            <v>0</v>
          </cell>
        </row>
        <row r="3614">
          <cell r="BZ3614">
            <v>0</v>
          </cell>
        </row>
        <row r="3615">
          <cell r="BZ3615">
            <v>0</v>
          </cell>
        </row>
        <row r="3616">
          <cell r="BZ3616">
            <v>0</v>
          </cell>
        </row>
        <row r="3617">
          <cell r="BZ3617">
            <v>0</v>
          </cell>
        </row>
        <row r="3618">
          <cell r="BZ3618">
            <v>0</v>
          </cell>
        </row>
        <row r="3619">
          <cell r="BZ3619">
            <v>0</v>
          </cell>
        </row>
        <row r="3620">
          <cell r="BZ3620">
            <v>0</v>
          </cell>
        </row>
        <row r="3621">
          <cell r="BZ3621">
            <v>0</v>
          </cell>
        </row>
        <row r="3622">
          <cell r="BZ3622">
            <v>0</v>
          </cell>
        </row>
        <row r="3623">
          <cell r="BZ3623">
            <v>0</v>
          </cell>
        </row>
        <row r="3624">
          <cell r="BZ3624">
            <v>0</v>
          </cell>
        </row>
        <row r="3625">
          <cell r="BZ3625">
            <v>0</v>
          </cell>
        </row>
        <row r="3626">
          <cell r="BZ3626">
            <v>0</v>
          </cell>
        </row>
        <row r="3627">
          <cell r="BZ3627">
            <v>0</v>
          </cell>
        </row>
        <row r="3628">
          <cell r="BZ3628">
            <v>0</v>
          </cell>
        </row>
        <row r="3629">
          <cell r="BZ3629">
            <v>0</v>
          </cell>
        </row>
        <row r="3630">
          <cell r="BZ3630">
            <v>0</v>
          </cell>
        </row>
        <row r="3631">
          <cell r="BZ3631">
            <v>0</v>
          </cell>
        </row>
        <row r="3632">
          <cell r="BZ3632">
            <v>0</v>
          </cell>
        </row>
        <row r="3633">
          <cell r="BZ3633">
            <v>0</v>
          </cell>
        </row>
        <row r="3634">
          <cell r="BZ3634">
            <v>0</v>
          </cell>
        </row>
        <row r="3635">
          <cell r="BZ3635">
            <v>0</v>
          </cell>
        </row>
        <row r="3636">
          <cell r="BZ3636">
            <v>0</v>
          </cell>
        </row>
        <row r="3637">
          <cell r="BZ3637">
            <v>0</v>
          </cell>
        </row>
        <row r="3638">
          <cell r="BZ3638">
            <v>0</v>
          </cell>
        </row>
        <row r="3639">
          <cell r="BZ3639">
            <v>0</v>
          </cell>
        </row>
        <row r="3640">
          <cell r="BZ3640">
            <v>0</v>
          </cell>
        </row>
        <row r="3641">
          <cell r="BZ3641">
            <v>0</v>
          </cell>
        </row>
        <row r="3642">
          <cell r="BZ3642">
            <v>0</v>
          </cell>
        </row>
        <row r="3643">
          <cell r="BZ3643">
            <v>0</v>
          </cell>
        </row>
        <row r="3644">
          <cell r="BZ3644">
            <v>0</v>
          </cell>
        </row>
        <row r="3645">
          <cell r="BZ3645">
            <v>0</v>
          </cell>
        </row>
        <row r="3646">
          <cell r="BZ3646">
            <v>0</v>
          </cell>
        </row>
        <row r="3647">
          <cell r="BZ3647">
            <v>0</v>
          </cell>
        </row>
        <row r="3648">
          <cell r="BZ3648">
            <v>0</v>
          </cell>
        </row>
        <row r="3649">
          <cell r="BZ3649">
            <v>0</v>
          </cell>
        </row>
        <row r="3650">
          <cell r="BZ3650">
            <v>0</v>
          </cell>
        </row>
        <row r="3651">
          <cell r="BZ3651">
            <v>0</v>
          </cell>
        </row>
        <row r="3652">
          <cell r="BZ3652">
            <v>0</v>
          </cell>
        </row>
        <row r="3653">
          <cell r="BZ3653">
            <v>0</v>
          </cell>
        </row>
        <row r="3654">
          <cell r="BZ3654">
            <v>0</v>
          </cell>
        </row>
        <row r="3655">
          <cell r="BZ3655">
            <v>0</v>
          </cell>
        </row>
        <row r="3656">
          <cell r="BZ3656">
            <v>0</v>
          </cell>
        </row>
        <row r="3657">
          <cell r="BZ3657">
            <v>0</v>
          </cell>
        </row>
        <row r="3658">
          <cell r="BZ3658">
            <v>0</v>
          </cell>
        </row>
        <row r="3659">
          <cell r="BZ3659">
            <v>0</v>
          </cell>
        </row>
        <row r="3660">
          <cell r="BZ3660">
            <v>0</v>
          </cell>
        </row>
        <row r="3661">
          <cell r="BZ3661">
            <v>0</v>
          </cell>
        </row>
        <row r="3662">
          <cell r="BZ3662">
            <v>0</v>
          </cell>
        </row>
        <row r="3663">
          <cell r="BZ3663">
            <v>0</v>
          </cell>
        </row>
        <row r="3664">
          <cell r="BZ3664">
            <v>0</v>
          </cell>
        </row>
        <row r="3665">
          <cell r="BZ3665">
            <v>0</v>
          </cell>
        </row>
        <row r="3666">
          <cell r="BZ3666">
            <v>0</v>
          </cell>
        </row>
        <row r="3667">
          <cell r="BZ3667">
            <v>0</v>
          </cell>
        </row>
        <row r="3668">
          <cell r="BZ3668">
            <v>0</v>
          </cell>
        </row>
        <row r="3669">
          <cell r="BZ3669">
            <v>0</v>
          </cell>
        </row>
        <row r="3670">
          <cell r="BZ3670">
            <v>0</v>
          </cell>
        </row>
        <row r="3671">
          <cell r="BZ3671">
            <v>0</v>
          </cell>
        </row>
        <row r="3672">
          <cell r="BZ3672">
            <v>0</v>
          </cell>
        </row>
        <row r="3673">
          <cell r="BZ3673">
            <v>0</v>
          </cell>
        </row>
        <row r="3674">
          <cell r="BZ3674">
            <v>0</v>
          </cell>
        </row>
        <row r="3675">
          <cell r="BZ3675">
            <v>0</v>
          </cell>
        </row>
        <row r="3676">
          <cell r="BZ3676">
            <v>0</v>
          </cell>
        </row>
        <row r="3677">
          <cell r="BZ3677">
            <v>0</v>
          </cell>
        </row>
        <row r="3678">
          <cell r="BZ3678">
            <v>0</v>
          </cell>
        </row>
        <row r="3679">
          <cell r="BZ3679">
            <v>0</v>
          </cell>
        </row>
        <row r="3680">
          <cell r="BZ3680">
            <v>0</v>
          </cell>
        </row>
        <row r="3681">
          <cell r="BZ3681">
            <v>0</v>
          </cell>
        </row>
        <row r="3682">
          <cell r="BZ3682">
            <v>0</v>
          </cell>
        </row>
        <row r="3683">
          <cell r="BZ3683">
            <v>0</v>
          </cell>
        </row>
        <row r="3684">
          <cell r="BZ3684">
            <v>0</v>
          </cell>
        </row>
        <row r="3685">
          <cell r="BZ3685">
            <v>0</v>
          </cell>
        </row>
        <row r="3686">
          <cell r="BZ3686">
            <v>0</v>
          </cell>
        </row>
        <row r="3687">
          <cell r="BZ3687">
            <v>0</v>
          </cell>
        </row>
        <row r="3688">
          <cell r="BZ3688">
            <v>0</v>
          </cell>
        </row>
        <row r="3689">
          <cell r="BZ3689">
            <v>0</v>
          </cell>
        </row>
        <row r="3690">
          <cell r="BZ3690">
            <v>0</v>
          </cell>
        </row>
        <row r="3691">
          <cell r="BZ3691">
            <v>0</v>
          </cell>
        </row>
        <row r="3692">
          <cell r="BZ3692">
            <v>0</v>
          </cell>
        </row>
        <row r="3693">
          <cell r="BZ3693">
            <v>0</v>
          </cell>
        </row>
        <row r="3694">
          <cell r="BZ3694">
            <v>0</v>
          </cell>
        </row>
        <row r="3695">
          <cell r="BZ3695">
            <v>0</v>
          </cell>
        </row>
        <row r="3696">
          <cell r="BZ3696">
            <v>0</v>
          </cell>
        </row>
        <row r="3697">
          <cell r="BZ3697">
            <v>0</v>
          </cell>
        </row>
        <row r="3698">
          <cell r="BZ3698">
            <v>0</v>
          </cell>
        </row>
        <row r="3699">
          <cell r="BZ3699">
            <v>0</v>
          </cell>
        </row>
        <row r="3700">
          <cell r="BZ3700">
            <v>0</v>
          </cell>
        </row>
        <row r="3701">
          <cell r="BZ3701">
            <v>0</v>
          </cell>
        </row>
        <row r="3702">
          <cell r="BZ3702">
            <v>0</v>
          </cell>
        </row>
        <row r="3703">
          <cell r="BZ3703">
            <v>0</v>
          </cell>
        </row>
        <row r="3704">
          <cell r="BZ3704">
            <v>0</v>
          </cell>
        </row>
        <row r="3705">
          <cell r="BZ3705">
            <v>0</v>
          </cell>
        </row>
        <row r="3706">
          <cell r="BZ3706">
            <v>0</v>
          </cell>
        </row>
        <row r="3707">
          <cell r="BZ3707">
            <v>0</v>
          </cell>
        </row>
        <row r="3708">
          <cell r="BZ3708">
            <v>0</v>
          </cell>
        </row>
        <row r="3709">
          <cell r="BZ3709">
            <v>0</v>
          </cell>
        </row>
        <row r="3710">
          <cell r="BZ3710">
            <v>0</v>
          </cell>
        </row>
        <row r="3711">
          <cell r="BZ3711">
            <v>0</v>
          </cell>
        </row>
        <row r="3712">
          <cell r="BZ3712">
            <v>0</v>
          </cell>
        </row>
        <row r="3713">
          <cell r="BZ3713">
            <v>0</v>
          </cell>
        </row>
        <row r="3714">
          <cell r="BZ3714">
            <v>0</v>
          </cell>
        </row>
        <row r="3715">
          <cell r="BZ3715">
            <v>0</v>
          </cell>
        </row>
        <row r="3716">
          <cell r="BZ3716">
            <v>0</v>
          </cell>
        </row>
        <row r="3717">
          <cell r="BZ3717">
            <v>0</v>
          </cell>
        </row>
        <row r="3718">
          <cell r="BZ3718">
            <v>0</v>
          </cell>
        </row>
        <row r="3719">
          <cell r="BZ3719">
            <v>0</v>
          </cell>
        </row>
        <row r="3720">
          <cell r="BZ3720">
            <v>0</v>
          </cell>
        </row>
        <row r="3721">
          <cell r="BZ3721">
            <v>0</v>
          </cell>
        </row>
        <row r="3722">
          <cell r="BZ3722">
            <v>0</v>
          </cell>
        </row>
        <row r="3723">
          <cell r="BZ3723">
            <v>0</v>
          </cell>
        </row>
        <row r="3724">
          <cell r="BZ3724">
            <v>0</v>
          </cell>
        </row>
        <row r="3725">
          <cell r="BZ3725">
            <v>0</v>
          </cell>
        </row>
        <row r="3726">
          <cell r="BZ3726">
            <v>0</v>
          </cell>
        </row>
        <row r="3727">
          <cell r="BZ3727">
            <v>0</v>
          </cell>
        </row>
        <row r="3728">
          <cell r="BZ3728">
            <v>0</v>
          </cell>
        </row>
        <row r="3729">
          <cell r="BZ3729">
            <v>0</v>
          </cell>
        </row>
        <row r="3730">
          <cell r="BZ3730">
            <v>0</v>
          </cell>
        </row>
        <row r="3731">
          <cell r="BZ3731">
            <v>0</v>
          </cell>
        </row>
        <row r="3732">
          <cell r="BZ3732">
            <v>0</v>
          </cell>
        </row>
        <row r="3733">
          <cell r="BZ3733">
            <v>0</v>
          </cell>
        </row>
        <row r="3734">
          <cell r="BZ3734">
            <v>0</v>
          </cell>
        </row>
        <row r="3735">
          <cell r="BZ3735">
            <v>0</v>
          </cell>
        </row>
        <row r="3736">
          <cell r="BZ3736">
            <v>0</v>
          </cell>
        </row>
        <row r="3737">
          <cell r="BZ3737">
            <v>0</v>
          </cell>
        </row>
        <row r="3738">
          <cell r="BZ3738">
            <v>0</v>
          </cell>
        </row>
        <row r="3739">
          <cell r="BZ3739">
            <v>0</v>
          </cell>
        </row>
        <row r="3740">
          <cell r="BZ3740">
            <v>0</v>
          </cell>
        </row>
        <row r="3741">
          <cell r="BZ3741">
            <v>0</v>
          </cell>
        </row>
        <row r="3742">
          <cell r="BZ3742">
            <v>0</v>
          </cell>
        </row>
        <row r="3743">
          <cell r="BZ3743">
            <v>0</v>
          </cell>
        </row>
        <row r="3744">
          <cell r="BZ3744">
            <v>0</v>
          </cell>
        </row>
        <row r="3745">
          <cell r="BZ3745">
            <v>0</v>
          </cell>
        </row>
        <row r="3746">
          <cell r="BZ3746">
            <v>0</v>
          </cell>
        </row>
        <row r="3747">
          <cell r="BZ3747">
            <v>0</v>
          </cell>
        </row>
        <row r="3748">
          <cell r="BZ3748">
            <v>0</v>
          </cell>
        </row>
        <row r="3749">
          <cell r="BZ3749">
            <v>0</v>
          </cell>
        </row>
        <row r="3750">
          <cell r="BZ3750">
            <v>0</v>
          </cell>
        </row>
        <row r="3751">
          <cell r="BZ3751">
            <v>0</v>
          </cell>
        </row>
        <row r="3752">
          <cell r="BZ3752">
            <v>0</v>
          </cell>
        </row>
        <row r="3753">
          <cell r="BZ3753">
            <v>0</v>
          </cell>
        </row>
        <row r="3754">
          <cell r="BZ3754">
            <v>0</v>
          </cell>
        </row>
        <row r="3755">
          <cell r="BZ3755">
            <v>0</v>
          </cell>
        </row>
        <row r="3756">
          <cell r="BZ3756">
            <v>0</v>
          </cell>
        </row>
        <row r="3757">
          <cell r="BZ3757">
            <v>0</v>
          </cell>
        </row>
        <row r="3758">
          <cell r="BZ3758">
            <v>0</v>
          </cell>
        </row>
        <row r="3759">
          <cell r="BZ3759">
            <v>0</v>
          </cell>
        </row>
        <row r="3760">
          <cell r="BZ3760">
            <v>0</v>
          </cell>
        </row>
        <row r="3761">
          <cell r="BZ3761">
            <v>0</v>
          </cell>
        </row>
        <row r="3762">
          <cell r="BZ3762">
            <v>0</v>
          </cell>
        </row>
        <row r="3763">
          <cell r="BZ3763">
            <v>0</v>
          </cell>
        </row>
        <row r="3764">
          <cell r="BZ3764">
            <v>0</v>
          </cell>
        </row>
        <row r="3765">
          <cell r="BZ3765">
            <v>0</v>
          </cell>
        </row>
        <row r="3766">
          <cell r="BZ3766">
            <v>0</v>
          </cell>
        </row>
        <row r="3767">
          <cell r="BZ3767">
            <v>0</v>
          </cell>
        </row>
        <row r="3768">
          <cell r="BZ3768">
            <v>0</v>
          </cell>
        </row>
        <row r="3769">
          <cell r="BZ3769">
            <v>0</v>
          </cell>
        </row>
        <row r="3770">
          <cell r="BZ3770">
            <v>0</v>
          </cell>
        </row>
        <row r="3771">
          <cell r="BZ3771">
            <v>0</v>
          </cell>
        </row>
        <row r="3772">
          <cell r="BZ3772">
            <v>0</v>
          </cell>
        </row>
        <row r="3773">
          <cell r="BZ3773">
            <v>0</v>
          </cell>
        </row>
        <row r="3774">
          <cell r="BZ3774">
            <v>0</v>
          </cell>
        </row>
        <row r="3775">
          <cell r="BZ3775">
            <v>0</v>
          </cell>
        </row>
        <row r="3776">
          <cell r="BZ3776">
            <v>0</v>
          </cell>
        </row>
        <row r="3777">
          <cell r="BZ3777">
            <v>0</v>
          </cell>
        </row>
        <row r="3778">
          <cell r="BZ3778">
            <v>0</v>
          </cell>
        </row>
        <row r="3779">
          <cell r="BZ3779">
            <v>0</v>
          </cell>
        </row>
        <row r="3780">
          <cell r="BZ3780">
            <v>0</v>
          </cell>
        </row>
        <row r="3781">
          <cell r="BZ3781">
            <v>0</v>
          </cell>
        </row>
        <row r="3782">
          <cell r="BZ3782">
            <v>0</v>
          </cell>
        </row>
        <row r="3783">
          <cell r="BZ3783">
            <v>0</v>
          </cell>
        </row>
        <row r="3784">
          <cell r="BZ3784">
            <v>0</v>
          </cell>
        </row>
        <row r="3785">
          <cell r="BZ3785">
            <v>0</v>
          </cell>
        </row>
        <row r="3786">
          <cell r="BZ3786">
            <v>0</v>
          </cell>
        </row>
        <row r="3787">
          <cell r="BZ3787">
            <v>0</v>
          </cell>
        </row>
        <row r="3788">
          <cell r="BZ3788">
            <v>0</v>
          </cell>
        </row>
        <row r="3789">
          <cell r="BZ3789">
            <v>0</v>
          </cell>
        </row>
        <row r="3790">
          <cell r="BZ3790">
            <v>0</v>
          </cell>
        </row>
        <row r="3791">
          <cell r="BZ3791">
            <v>0</v>
          </cell>
        </row>
        <row r="3792">
          <cell r="BZ3792">
            <v>0</v>
          </cell>
        </row>
        <row r="3793">
          <cell r="BZ3793">
            <v>0</v>
          </cell>
        </row>
        <row r="3794">
          <cell r="BZ3794">
            <v>0</v>
          </cell>
        </row>
        <row r="3795">
          <cell r="BZ3795">
            <v>0</v>
          </cell>
        </row>
        <row r="3796">
          <cell r="BZ3796">
            <v>0</v>
          </cell>
        </row>
        <row r="3797">
          <cell r="BZ3797">
            <v>0</v>
          </cell>
        </row>
        <row r="3798">
          <cell r="BZ3798">
            <v>0</v>
          </cell>
        </row>
        <row r="3799">
          <cell r="BZ3799">
            <v>0</v>
          </cell>
        </row>
        <row r="3800">
          <cell r="BZ3800">
            <v>0</v>
          </cell>
        </row>
        <row r="3801">
          <cell r="BZ3801">
            <v>0</v>
          </cell>
        </row>
        <row r="3802">
          <cell r="BZ3802">
            <v>0</v>
          </cell>
        </row>
        <row r="3803">
          <cell r="BZ3803">
            <v>0</v>
          </cell>
        </row>
        <row r="3804">
          <cell r="BZ3804">
            <v>0</v>
          </cell>
        </row>
        <row r="3805">
          <cell r="BZ3805">
            <v>0</v>
          </cell>
        </row>
        <row r="3806">
          <cell r="BZ3806">
            <v>0</v>
          </cell>
        </row>
        <row r="3807">
          <cell r="BZ3807">
            <v>0</v>
          </cell>
        </row>
        <row r="3808">
          <cell r="BZ3808">
            <v>0</v>
          </cell>
        </row>
        <row r="3809">
          <cell r="BZ3809">
            <v>0</v>
          </cell>
        </row>
        <row r="3810">
          <cell r="BZ3810">
            <v>0</v>
          </cell>
        </row>
        <row r="3811">
          <cell r="BZ3811">
            <v>0</v>
          </cell>
        </row>
        <row r="3812">
          <cell r="BZ3812">
            <v>0</v>
          </cell>
        </row>
        <row r="3813">
          <cell r="BZ3813">
            <v>0</v>
          </cell>
        </row>
        <row r="3814">
          <cell r="BZ3814">
            <v>0</v>
          </cell>
        </row>
        <row r="3815">
          <cell r="BZ3815">
            <v>0</v>
          </cell>
        </row>
        <row r="3816">
          <cell r="BZ3816">
            <v>0</v>
          </cell>
        </row>
        <row r="3817">
          <cell r="BZ3817">
            <v>0</v>
          </cell>
        </row>
        <row r="3818">
          <cell r="BZ3818">
            <v>0</v>
          </cell>
        </row>
        <row r="3819">
          <cell r="BZ3819">
            <v>0</v>
          </cell>
        </row>
        <row r="3820">
          <cell r="BZ3820">
            <v>0</v>
          </cell>
        </row>
        <row r="3821">
          <cell r="BZ3821">
            <v>0</v>
          </cell>
        </row>
        <row r="3822">
          <cell r="BZ3822">
            <v>0</v>
          </cell>
        </row>
        <row r="3823">
          <cell r="BZ3823">
            <v>0</v>
          </cell>
        </row>
        <row r="3824">
          <cell r="BZ3824">
            <v>0</v>
          </cell>
        </row>
        <row r="3825">
          <cell r="BZ3825">
            <v>0</v>
          </cell>
        </row>
        <row r="3826">
          <cell r="BZ3826">
            <v>0</v>
          </cell>
        </row>
        <row r="3827">
          <cell r="BZ3827">
            <v>0</v>
          </cell>
        </row>
        <row r="3828">
          <cell r="BZ3828">
            <v>0</v>
          </cell>
        </row>
        <row r="3829">
          <cell r="BZ3829">
            <v>0</v>
          </cell>
        </row>
        <row r="3830">
          <cell r="BZ3830">
            <v>0</v>
          </cell>
        </row>
        <row r="3831">
          <cell r="BZ3831">
            <v>0</v>
          </cell>
        </row>
        <row r="3832">
          <cell r="BZ3832">
            <v>0</v>
          </cell>
        </row>
        <row r="3833">
          <cell r="BZ3833">
            <v>0</v>
          </cell>
        </row>
        <row r="3834">
          <cell r="BZ3834">
            <v>0</v>
          </cell>
        </row>
        <row r="3835">
          <cell r="BZ3835">
            <v>0</v>
          </cell>
        </row>
        <row r="3836">
          <cell r="BZ3836">
            <v>0</v>
          </cell>
        </row>
        <row r="3837">
          <cell r="BZ3837">
            <v>0</v>
          </cell>
        </row>
        <row r="3838">
          <cell r="BZ3838">
            <v>0</v>
          </cell>
        </row>
        <row r="3839">
          <cell r="BZ3839">
            <v>0</v>
          </cell>
        </row>
        <row r="3840">
          <cell r="BZ3840">
            <v>0</v>
          </cell>
        </row>
        <row r="3841">
          <cell r="BZ3841">
            <v>0</v>
          </cell>
        </row>
        <row r="3842">
          <cell r="BZ3842">
            <v>0</v>
          </cell>
        </row>
        <row r="3843">
          <cell r="BZ3843">
            <v>0</v>
          </cell>
        </row>
        <row r="3844">
          <cell r="BZ3844">
            <v>0</v>
          </cell>
        </row>
        <row r="3845">
          <cell r="BZ3845">
            <v>0</v>
          </cell>
        </row>
        <row r="3846">
          <cell r="BZ3846">
            <v>0</v>
          </cell>
        </row>
        <row r="3847">
          <cell r="BZ3847">
            <v>0</v>
          </cell>
        </row>
        <row r="3848">
          <cell r="BZ3848">
            <v>0</v>
          </cell>
        </row>
        <row r="3849">
          <cell r="BZ3849">
            <v>0</v>
          </cell>
        </row>
        <row r="3850">
          <cell r="BZ3850">
            <v>0</v>
          </cell>
        </row>
        <row r="3851">
          <cell r="BZ3851">
            <v>0</v>
          </cell>
        </row>
        <row r="3852">
          <cell r="BZ3852">
            <v>0</v>
          </cell>
        </row>
        <row r="3853">
          <cell r="BZ3853">
            <v>0</v>
          </cell>
        </row>
        <row r="3854">
          <cell r="BZ3854">
            <v>0</v>
          </cell>
        </row>
        <row r="3855">
          <cell r="BZ3855">
            <v>0</v>
          </cell>
        </row>
        <row r="3856">
          <cell r="BZ3856">
            <v>0</v>
          </cell>
        </row>
        <row r="3857">
          <cell r="BZ3857">
            <v>0</v>
          </cell>
        </row>
        <row r="3858">
          <cell r="BZ3858">
            <v>0</v>
          </cell>
        </row>
        <row r="3859">
          <cell r="BZ3859">
            <v>0</v>
          </cell>
        </row>
        <row r="3860">
          <cell r="BZ3860">
            <v>0</v>
          </cell>
        </row>
        <row r="3861">
          <cell r="BZ3861">
            <v>0</v>
          </cell>
        </row>
        <row r="3862">
          <cell r="BZ3862">
            <v>0</v>
          </cell>
        </row>
        <row r="3863">
          <cell r="BZ3863">
            <v>0</v>
          </cell>
        </row>
        <row r="3864">
          <cell r="BZ3864">
            <v>0</v>
          </cell>
        </row>
        <row r="3865">
          <cell r="BZ3865">
            <v>0</v>
          </cell>
        </row>
        <row r="3866">
          <cell r="BZ3866">
            <v>0</v>
          </cell>
        </row>
        <row r="3867">
          <cell r="BZ3867">
            <v>0</v>
          </cell>
        </row>
        <row r="3868">
          <cell r="BZ3868">
            <v>0</v>
          </cell>
        </row>
        <row r="3869">
          <cell r="BZ3869">
            <v>0</v>
          </cell>
        </row>
        <row r="3870">
          <cell r="BZ3870">
            <v>0</v>
          </cell>
        </row>
        <row r="3871">
          <cell r="BZ3871">
            <v>0</v>
          </cell>
        </row>
        <row r="3872">
          <cell r="BZ3872">
            <v>0</v>
          </cell>
        </row>
        <row r="3873">
          <cell r="BZ3873">
            <v>0</v>
          </cell>
        </row>
        <row r="3874">
          <cell r="BZ3874">
            <v>0</v>
          </cell>
        </row>
        <row r="3875">
          <cell r="BZ3875">
            <v>0</v>
          </cell>
        </row>
        <row r="3876">
          <cell r="BZ3876">
            <v>0</v>
          </cell>
        </row>
        <row r="3877">
          <cell r="BZ3877">
            <v>0</v>
          </cell>
        </row>
        <row r="3878">
          <cell r="BZ3878">
            <v>0</v>
          </cell>
        </row>
        <row r="3879">
          <cell r="BZ3879">
            <v>0</v>
          </cell>
        </row>
        <row r="3880">
          <cell r="BZ3880">
            <v>0</v>
          </cell>
        </row>
        <row r="3881">
          <cell r="BZ3881">
            <v>0</v>
          </cell>
        </row>
        <row r="3882">
          <cell r="BZ3882">
            <v>0</v>
          </cell>
        </row>
        <row r="3883">
          <cell r="BZ3883">
            <v>0</v>
          </cell>
        </row>
        <row r="3884">
          <cell r="BZ3884">
            <v>0</v>
          </cell>
        </row>
        <row r="3885">
          <cell r="BZ3885">
            <v>0</v>
          </cell>
        </row>
        <row r="3886">
          <cell r="BZ3886">
            <v>0</v>
          </cell>
        </row>
        <row r="3887">
          <cell r="BZ3887">
            <v>0</v>
          </cell>
        </row>
        <row r="3888">
          <cell r="BZ3888">
            <v>0</v>
          </cell>
        </row>
        <row r="3889">
          <cell r="BZ3889">
            <v>0</v>
          </cell>
        </row>
        <row r="3890">
          <cell r="BZ3890">
            <v>0</v>
          </cell>
        </row>
        <row r="3891">
          <cell r="BZ3891">
            <v>0</v>
          </cell>
        </row>
        <row r="3892">
          <cell r="BZ3892">
            <v>0</v>
          </cell>
        </row>
        <row r="3893">
          <cell r="BZ3893">
            <v>0</v>
          </cell>
        </row>
        <row r="3894">
          <cell r="BZ3894">
            <v>0</v>
          </cell>
        </row>
        <row r="3895">
          <cell r="BZ3895">
            <v>0</v>
          </cell>
        </row>
        <row r="3896">
          <cell r="BZ3896">
            <v>0</v>
          </cell>
        </row>
        <row r="3897">
          <cell r="BZ3897">
            <v>0</v>
          </cell>
        </row>
        <row r="3898">
          <cell r="BZ3898">
            <v>0</v>
          </cell>
        </row>
        <row r="3899">
          <cell r="BZ3899">
            <v>0</v>
          </cell>
        </row>
        <row r="3900">
          <cell r="BZ3900">
            <v>0</v>
          </cell>
        </row>
        <row r="3901">
          <cell r="BZ3901">
            <v>0</v>
          </cell>
        </row>
        <row r="3902">
          <cell r="BZ3902">
            <v>0</v>
          </cell>
        </row>
        <row r="3903">
          <cell r="BZ3903">
            <v>0</v>
          </cell>
        </row>
        <row r="3904">
          <cell r="BZ3904">
            <v>0</v>
          </cell>
        </row>
        <row r="3905">
          <cell r="BZ3905">
            <v>0</v>
          </cell>
        </row>
        <row r="3906">
          <cell r="BZ3906">
            <v>0</v>
          </cell>
        </row>
        <row r="3907">
          <cell r="BZ3907">
            <v>0</v>
          </cell>
        </row>
        <row r="3908">
          <cell r="BZ3908">
            <v>0</v>
          </cell>
        </row>
        <row r="3909">
          <cell r="BZ3909">
            <v>0</v>
          </cell>
        </row>
        <row r="3910">
          <cell r="BZ3910">
            <v>0</v>
          </cell>
        </row>
        <row r="3911">
          <cell r="BZ3911">
            <v>0</v>
          </cell>
        </row>
        <row r="3912">
          <cell r="BZ3912">
            <v>0</v>
          </cell>
        </row>
        <row r="3913">
          <cell r="BZ3913">
            <v>0</v>
          </cell>
        </row>
        <row r="3914">
          <cell r="BZ3914">
            <v>0</v>
          </cell>
        </row>
        <row r="3915">
          <cell r="BZ3915">
            <v>0</v>
          </cell>
        </row>
        <row r="3916">
          <cell r="BZ3916">
            <v>0</v>
          </cell>
        </row>
        <row r="3917">
          <cell r="BZ3917">
            <v>0</v>
          </cell>
        </row>
        <row r="3918">
          <cell r="BZ3918">
            <v>0</v>
          </cell>
        </row>
        <row r="3919">
          <cell r="BZ3919">
            <v>0</v>
          </cell>
        </row>
        <row r="3920">
          <cell r="BZ3920">
            <v>0</v>
          </cell>
        </row>
        <row r="3921">
          <cell r="BZ3921">
            <v>0</v>
          </cell>
        </row>
        <row r="3922">
          <cell r="BZ3922">
            <v>0</v>
          </cell>
        </row>
        <row r="3923">
          <cell r="BZ3923">
            <v>0</v>
          </cell>
        </row>
        <row r="3924">
          <cell r="BZ3924">
            <v>0</v>
          </cell>
        </row>
        <row r="3925">
          <cell r="BZ3925">
            <v>0</v>
          </cell>
        </row>
        <row r="3926">
          <cell r="BZ3926">
            <v>0</v>
          </cell>
        </row>
        <row r="3927">
          <cell r="BZ3927">
            <v>0</v>
          </cell>
        </row>
        <row r="3928">
          <cell r="BZ3928">
            <v>0</v>
          </cell>
        </row>
        <row r="3929">
          <cell r="BZ3929">
            <v>0</v>
          </cell>
        </row>
        <row r="3930">
          <cell r="BZ3930">
            <v>0</v>
          </cell>
        </row>
        <row r="3931">
          <cell r="BZ3931">
            <v>0</v>
          </cell>
        </row>
        <row r="3932">
          <cell r="BZ3932">
            <v>0</v>
          </cell>
        </row>
        <row r="3933">
          <cell r="BZ3933">
            <v>0</v>
          </cell>
        </row>
        <row r="3934">
          <cell r="BZ3934">
            <v>0</v>
          </cell>
        </row>
        <row r="3935">
          <cell r="BZ3935">
            <v>0</v>
          </cell>
        </row>
        <row r="3936">
          <cell r="BZ3936">
            <v>0</v>
          </cell>
        </row>
        <row r="3937">
          <cell r="BZ3937">
            <v>0</v>
          </cell>
        </row>
        <row r="3938">
          <cell r="BZ3938">
            <v>0</v>
          </cell>
        </row>
        <row r="3939">
          <cell r="BZ3939">
            <v>0</v>
          </cell>
        </row>
        <row r="3940">
          <cell r="BZ3940">
            <v>0</v>
          </cell>
        </row>
        <row r="3941">
          <cell r="BZ3941">
            <v>0</v>
          </cell>
        </row>
        <row r="3942">
          <cell r="BZ3942">
            <v>0</v>
          </cell>
        </row>
        <row r="3943">
          <cell r="BZ3943">
            <v>0</v>
          </cell>
        </row>
        <row r="3944">
          <cell r="BZ3944">
            <v>0</v>
          </cell>
        </row>
        <row r="3945">
          <cell r="BZ3945">
            <v>0</v>
          </cell>
        </row>
        <row r="3946">
          <cell r="BZ3946">
            <v>0</v>
          </cell>
        </row>
        <row r="3947">
          <cell r="BZ3947">
            <v>0</v>
          </cell>
        </row>
        <row r="3948">
          <cell r="BZ3948">
            <v>0</v>
          </cell>
        </row>
        <row r="3949">
          <cell r="BZ3949">
            <v>0</v>
          </cell>
        </row>
        <row r="3950">
          <cell r="BZ3950">
            <v>0</v>
          </cell>
        </row>
        <row r="3951">
          <cell r="BZ3951">
            <v>0</v>
          </cell>
        </row>
        <row r="3952">
          <cell r="BZ3952">
            <v>0</v>
          </cell>
        </row>
        <row r="3953">
          <cell r="BZ3953">
            <v>0</v>
          </cell>
        </row>
        <row r="3954">
          <cell r="BZ3954">
            <v>0</v>
          </cell>
        </row>
        <row r="3955">
          <cell r="BZ3955">
            <v>0</v>
          </cell>
        </row>
        <row r="3956">
          <cell r="BZ3956">
            <v>0</v>
          </cell>
        </row>
        <row r="3957">
          <cell r="BZ3957">
            <v>0</v>
          </cell>
        </row>
        <row r="3958">
          <cell r="BZ3958">
            <v>0</v>
          </cell>
        </row>
        <row r="3959">
          <cell r="BZ3959">
            <v>0</v>
          </cell>
        </row>
        <row r="3960">
          <cell r="BZ3960">
            <v>0</v>
          </cell>
        </row>
        <row r="3961">
          <cell r="BZ3961">
            <v>0</v>
          </cell>
        </row>
        <row r="3962">
          <cell r="BZ3962">
            <v>0</v>
          </cell>
        </row>
        <row r="3963">
          <cell r="BZ3963">
            <v>0</v>
          </cell>
        </row>
        <row r="3964">
          <cell r="BZ3964">
            <v>0</v>
          </cell>
        </row>
        <row r="3965">
          <cell r="BZ3965">
            <v>0</v>
          </cell>
        </row>
        <row r="3966">
          <cell r="BZ3966">
            <v>0</v>
          </cell>
        </row>
        <row r="3967">
          <cell r="BZ3967">
            <v>0</v>
          </cell>
        </row>
        <row r="3968">
          <cell r="BZ3968">
            <v>0</v>
          </cell>
        </row>
        <row r="3969">
          <cell r="BZ3969">
            <v>0</v>
          </cell>
        </row>
        <row r="3970">
          <cell r="BZ3970">
            <v>0</v>
          </cell>
        </row>
        <row r="3971">
          <cell r="BZ3971">
            <v>0</v>
          </cell>
        </row>
        <row r="3972">
          <cell r="BZ3972">
            <v>0</v>
          </cell>
        </row>
        <row r="3973">
          <cell r="BZ3973">
            <v>0</v>
          </cell>
        </row>
        <row r="3974">
          <cell r="BZ3974">
            <v>0</v>
          </cell>
        </row>
        <row r="3975">
          <cell r="BZ3975">
            <v>0</v>
          </cell>
        </row>
        <row r="3976">
          <cell r="BZ3976">
            <v>0</v>
          </cell>
        </row>
        <row r="3977">
          <cell r="BZ3977">
            <v>0</v>
          </cell>
        </row>
        <row r="3978">
          <cell r="BZ3978">
            <v>0</v>
          </cell>
        </row>
        <row r="3979">
          <cell r="BZ3979">
            <v>0</v>
          </cell>
        </row>
        <row r="3980">
          <cell r="BZ3980">
            <v>0</v>
          </cell>
        </row>
        <row r="3981">
          <cell r="BZ3981">
            <v>0</v>
          </cell>
        </row>
        <row r="3982">
          <cell r="BZ3982">
            <v>0</v>
          </cell>
        </row>
        <row r="3983">
          <cell r="BZ3983">
            <v>0</v>
          </cell>
        </row>
        <row r="3984">
          <cell r="BZ3984">
            <v>0</v>
          </cell>
        </row>
        <row r="3985">
          <cell r="BZ3985">
            <v>0</v>
          </cell>
        </row>
        <row r="3986">
          <cell r="BZ3986">
            <v>0</v>
          </cell>
        </row>
        <row r="3987">
          <cell r="BZ3987">
            <v>0</v>
          </cell>
        </row>
        <row r="3988">
          <cell r="BZ3988">
            <v>0</v>
          </cell>
        </row>
        <row r="3989">
          <cell r="BZ3989">
            <v>0</v>
          </cell>
        </row>
        <row r="3990">
          <cell r="BZ3990">
            <v>0</v>
          </cell>
        </row>
        <row r="3991">
          <cell r="BZ3991">
            <v>0</v>
          </cell>
        </row>
        <row r="3992">
          <cell r="BZ3992">
            <v>0</v>
          </cell>
        </row>
        <row r="3993">
          <cell r="BZ3993">
            <v>0</v>
          </cell>
        </row>
        <row r="3994">
          <cell r="BZ3994">
            <v>0</v>
          </cell>
        </row>
        <row r="3995">
          <cell r="BZ3995">
            <v>0</v>
          </cell>
        </row>
        <row r="3996">
          <cell r="BZ3996">
            <v>0</v>
          </cell>
        </row>
        <row r="3997">
          <cell r="BZ3997">
            <v>0</v>
          </cell>
        </row>
        <row r="3998">
          <cell r="BZ3998">
            <v>0</v>
          </cell>
        </row>
        <row r="3999">
          <cell r="BZ3999">
            <v>0</v>
          </cell>
        </row>
        <row r="4000">
          <cell r="BZ4000">
            <v>0</v>
          </cell>
        </row>
        <row r="4001">
          <cell r="BZ4001">
            <v>0</v>
          </cell>
        </row>
        <row r="4002">
          <cell r="BZ4002">
            <v>0</v>
          </cell>
        </row>
        <row r="4003">
          <cell r="BZ4003">
            <v>0</v>
          </cell>
        </row>
        <row r="4004">
          <cell r="BZ4004">
            <v>0</v>
          </cell>
        </row>
        <row r="4005">
          <cell r="BZ4005">
            <v>0</v>
          </cell>
        </row>
        <row r="4006">
          <cell r="BZ4006">
            <v>0</v>
          </cell>
        </row>
        <row r="4007">
          <cell r="BZ4007">
            <v>0</v>
          </cell>
        </row>
        <row r="4008">
          <cell r="BZ4008">
            <v>0</v>
          </cell>
        </row>
        <row r="4009">
          <cell r="BZ4009">
            <v>0</v>
          </cell>
        </row>
        <row r="4010">
          <cell r="BZ4010">
            <v>0</v>
          </cell>
        </row>
        <row r="4011">
          <cell r="BZ4011">
            <v>0</v>
          </cell>
        </row>
        <row r="4012">
          <cell r="BZ4012">
            <v>0</v>
          </cell>
        </row>
        <row r="4013">
          <cell r="BZ4013">
            <v>0</v>
          </cell>
        </row>
        <row r="4014">
          <cell r="BZ4014">
            <v>0</v>
          </cell>
        </row>
        <row r="4015">
          <cell r="BZ4015">
            <v>0</v>
          </cell>
        </row>
        <row r="4016">
          <cell r="BZ4016">
            <v>0</v>
          </cell>
        </row>
        <row r="4017">
          <cell r="BZ4017">
            <v>0</v>
          </cell>
        </row>
        <row r="4018">
          <cell r="BZ4018">
            <v>0</v>
          </cell>
        </row>
        <row r="4019">
          <cell r="BZ4019">
            <v>0</v>
          </cell>
        </row>
        <row r="4020">
          <cell r="BZ4020">
            <v>0</v>
          </cell>
        </row>
        <row r="4021">
          <cell r="BZ4021">
            <v>0</v>
          </cell>
        </row>
        <row r="4022">
          <cell r="BZ4022">
            <v>0</v>
          </cell>
        </row>
        <row r="4023">
          <cell r="BZ4023">
            <v>0</v>
          </cell>
        </row>
        <row r="4024">
          <cell r="BZ4024">
            <v>0</v>
          </cell>
        </row>
        <row r="4025">
          <cell r="BZ4025">
            <v>0</v>
          </cell>
        </row>
        <row r="4026">
          <cell r="BZ4026">
            <v>0</v>
          </cell>
        </row>
        <row r="4027">
          <cell r="BZ4027">
            <v>0</v>
          </cell>
        </row>
        <row r="4028">
          <cell r="BZ4028">
            <v>0</v>
          </cell>
        </row>
        <row r="4029">
          <cell r="BZ4029">
            <v>0</v>
          </cell>
        </row>
        <row r="4030">
          <cell r="BZ4030">
            <v>0</v>
          </cell>
        </row>
        <row r="4031">
          <cell r="BZ4031">
            <v>0</v>
          </cell>
        </row>
        <row r="4032">
          <cell r="BZ4032">
            <v>0</v>
          </cell>
        </row>
        <row r="4033">
          <cell r="BZ4033">
            <v>0</v>
          </cell>
        </row>
        <row r="4034">
          <cell r="BZ4034">
            <v>0</v>
          </cell>
        </row>
        <row r="4035">
          <cell r="BZ4035">
            <v>0</v>
          </cell>
        </row>
        <row r="4036">
          <cell r="BZ4036">
            <v>0</v>
          </cell>
        </row>
        <row r="4037">
          <cell r="BZ4037">
            <v>0</v>
          </cell>
        </row>
        <row r="4038">
          <cell r="BZ4038">
            <v>0</v>
          </cell>
        </row>
        <row r="4039">
          <cell r="BZ4039">
            <v>0</v>
          </cell>
        </row>
        <row r="4040">
          <cell r="BZ4040">
            <v>0</v>
          </cell>
        </row>
        <row r="4041">
          <cell r="BZ4041">
            <v>0</v>
          </cell>
        </row>
        <row r="4042">
          <cell r="BZ4042">
            <v>0</v>
          </cell>
        </row>
        <row r="4043">
          <cell r="BZ4043">
            <v>0</v>
          </cell>
        </row>
        <row r="4044">
          <cell r="BZ4044">
            <v>0</v>
          </cell>
        </row>
        <row r="4045">
          <cell r="BZ4045">
            <v>0</v>
          </cell>
        </row>
        <row r="4046">
          <cell r="BZ4046">
            <v>0</v>
          </cell>
        </row>
        <row r="4047">
          <cell r="BZ4047">
            <v>0</v>
          </cell>
        </row>
        <row r="4048">
          <cell r="BZ4048">
            <v>0</v>
          </cell>
        </row>
        <row r="4049">
          <cell r="BZ4049">
            <v>0</v>
          </cell>
        </row>
        <row r="4050">
          <cell r="BZ4050">
            <v>0</v>
          </cell>
        </row>
        <row r="4051">
          <cell r="BZ4051">
            <v>0</v>
          </cell>
        </row>
        <row r="4052">
          <cell r="BZ4052">
            <v>0</v>
          </cell>
        </row>
        <row r="4053">
          <cell r="BZ4053">
            <v>0</v>
          </cell>
        </row>
        <row r="4054">
          <cell r="BZ4054">
            <v>0</v>
          </cell>
        </row>
        <row r="4055">
          <cell r="BZ4055">
            <v>0</v>
          </cell>
        </row>
        <row r="4056">
          <cell r="BZ4056">
            <v>0</v>
          </cell>
        </row>
        <row r="4057">
          <cell r="BZ4057">
            <v>0</v>
          </cell>
        </row>
        <row r="4058">
          <cell r="BZ4058">
            <v>0</v>
          </cell>
        </row>
        <row r="4059">
          <cell r="BZ4059">
            <v>0</v>
          </cell>
        </row>
        <row r="4060">
          <cell r="BZ4060">
            <v>0</v>
          </cell>
        </row>
        <row r="4061">
          <cell r="BZ4061">
            <v>0</v>
          </cell>
        </row>
        <row r="4062">
          <cell r="BZ4062">
            <v>0</v>
          </cell>
        </row>
        <row r="4063">
          <cell r="BZ4063">
            <v>0</v>
          </cell>
        </row>
        <row r="4064">
          <cell r="BZ4064">
            <v>0</v>
          </cell>
        </row>
        <row r="4065">
          <cell r="BZ4065">
            <v>0</v>
          </cell>
        </row>
        <row r="4066">
          <cell r="BZ4066">
            <v>0</v>
          </cell>
        </row>
        <row r="4067">
          <cell r="BZ4067">
            <v>0</v>
          </cell>
        </row>
        <row r="4068">
          <cell r="BZ4068">
            <v>0</v>
          </cell>
        </row>
        <row r="4069">
          <cell r="BZ4069">
            <v>0</v>
          </cell>
        </row>
        <row r="4070">
          <cell r="BZ4070">
            <v>0</v>
          </cell>
        </row>
        <row r="4071">
          <cell r="BZ4071">
            <v>0</v>
          </cell>
        </row>
        <row r="4072">
          <cell r="BZ4072">
            <v>0</v>
          </cell>
        </row>
        <row r="4073">
          <cell r="BZ4073">
            <v>0</v>
          </cell>
        </row>
        <row r="4074">
          <cell r="BZ4074">
            <v>0</v>
          </cell>
        </row>
        <row r="4075">
          <cell r="BZ4075">
            <v>0</v>
          </cell>
        </row>
        <row r="4076">
          <cell r="BZ4076">
            <v>0</v>
          </cell>
        </row>
        <row r="4077">
          <cell r="BZ4077">
            <v>0</v>
          </cell>
        </row>
        <row r="4078">
          <cell r="BZ4078">
            <v>0</v>
          </cell>
        </row>
        <row r="4079">
          <cell r="BZ4079">
            <v>0</v>
          </cell>
        </row>
        <row r="4080">
          <cell r="BZ4080">
            <v>0</v>
          </cell>
        </row>
        <row r="4081">
          <cell r="BZ4081">
            <v>0</v>
          </cell>
        </row>
        <row r="4082">
          <cell r="BZ4082">
            <v>0</v>
          </cell>
        </row>
        <row r="4083">
          <cell r="BZ4083">
            <v>0</v>
          </cell>
        </row>
        <row r="4084">
          <cell r="BZ4084">
            <v>0</v>
          </cell>
        </row>
        <row r="4085">
          <cell r="BZ4085">
            <v>0</v>
          </cell>
        </row>
        <row r="4086">
          <cell r="BZ4086">
            <v>0</v>
          </cell>
        </row>
        <row r="4087">
          <cell r="BZ4087">
            <v>0</v>
          </cell>
        </row>
        <row r="4088">
          <cell r="BZ4088">
            <v>0</v>
          </cell>
        </row>
        <row r="4089">
          <cell r="BZ4089">
            <v>0</v>
          </cell>
        </row>
        <row r="4090">
          <cell r="BZ4090">
            <v>0</v>
          </cell>
        </row>
        <row r="4091">
          <cell r="BZ4091">
            <v>0</v>
          </cell>
        </row>
        <row r="4092">
          <cell r="BZ4092">
            <v>0</v>
          </cell>
        </row>
        <row r="4093">
          <cell r="BZ4093">
            <v>0</v>
          </cell>
        </row>
        <row r="4094">
          <cell r="BZ4094">
            <v>0</v>
          </cell>
        </row>
        <row r="4095">
          <cell r="BZ4095">
            <v>0</v>
          </cell>
        </row>
        <row r="4096">
          <cell r="BZ4096">
            <v>0</v>
          </cell>
        </row>
        <row r="4097">
          <cell r="BZ4097">
            <v>0</v>
          </cell>
        </row>
        <row r="4098">
          <cell r="BZ4098">
            <v>0</v>
          </cell>
        </row>
        <row r="4099">
          <cell r="BZ4099">
            <v>0</v>
          </cell>
        </row>
        <row r="4100">
          <cell r="BZ4100">
            <v>0</v>
          </cell>
        </row>
        <row r="4101">
          <cell r="BZ4101">
            <v>0</v>
          </cell>
        </row>
        <row r="4102">
          <cell r="BZ4102">
            <v>0</v>
          </cell>
        </row>
        <row r="4103">
          <cell r="BZ4103">
            <v>0</v>
          </cell>
        </row>
        <row r="4104">
          <cell r="BZ4104">
            <v>0</v>
          </cell>
        </row>
        <row r="4105">
          <cell r="BZ4105">
            <v>0</v>
          </cell>
        </row>
        <row r="4106">
          <cell r="BZ4106">
            <v>0</v>
          </cell>
        </row>
        <row r="4107">
          <cell r="BZ4107">
            <v>0</v>
          </cell>
        </row>
        <row r="4108">
          <cell r="BZ4108">
            <v>0</v>
          </cell>
        </row>
        <row r="4109">
          <cell r="BZ4109">
            <v>0</v>
          </cell>
        </row>
        <row r="4110">
          <cell r="BZ4110">
            <v>0</v>
          </cell>
        </row>
        <row r="4111">
          <cell r="BZ4111">
            <v>0</v>
          </cell>
        </row>
        <row r="4112">
          <cell r="BZ4112">
            <v>0</v>
          </cell>
        </row>
        <row r="4113">
          <cell r="BZ4113">
            <v>0</v>
          </cell>
        </row>
        <row r="4114">
          <cell r="BZ4114">
            <v>0</v>
          </cell>
        </row>
        <row r="4115">
          <cell r="BZ4115">
            <v>0</v>
          </cell>
        </row>
        <row r="4116">
          <cell r="BZ4116">
            <v>0</v>
          </cell>
        </row>
        <row r="4117">
          <cell r="BZ4117">
            <v>0</v>
          </cell>
        </row>
        <row r="4118">
          <cell r="BZ4118">
            <v>0</v>
          </cell>
        </row>
        <row r="4119">
          <cell r="BZ4119">
            <v>0</v>
          </cell>
        </row>
        <row r="4120">
          <cell r="BZ4120">
            <v>0</v>
          </cell>
        </row>
        <row r="4121">
          <cell r="BZ4121">
            <v>0</v>
          </cell>
        </row>
        <row r="4122">
          <cell r="BZ4122">
            <v>0</v>
          </cell>
        </row>
        <row r="4123">
          <cell r="BZ4123">
            <v>0</v>
          </cell>
        </row>
        <row r="4124">
          <cell r="BZ4124">
            <v>0</v>
          </cell>
        </row>
        <row r="4125">
          <cell r="BZ4125">
            <v>0</v>
          </cell>
        </row>
        <row r="4126">
          <cell r="BZ4126">
            <v>0</v>
          </cell>
        </row>
        <row r="4127">
          <cell r="BZ4127">
            <v>0</v>
          </cell>
        </row>
        <row r="4128">
          <cell r="BZ4128">
            <v>0</v>
          </cell>
        </row>
        <row r="4129">
          <cell r="BZ4129">
            <v>0</v>
          </cell>
        </row>
        <row r="4130">
          <cell r="BZ4130">
            <v>0</v>
          </cell>
        </row>
        <row r="4131">
          <cell r="BZ4131">
            <v>0</v>
          </cell>
        </row>
        <row r="4132">
          <cell r="BZ4132">
            <v>0</v>
          </cell>
        </row>
        <row r="4133">
          <cell r="BZ4133">
            <v>0</v>
          </cell>
        </row>
        <row r="4134">
          <cell r="BZ4134">
            <v>0</v>
          </cell>
        </row>
        <row r="4135">
          <cell r="BZ4135">
            <v>0</v>
          </cell>
        </row>
        <row r="4136">
          <cell r="BZ4136">
            <v>0</v>
          </cell>
        </row>
        <row r="4137">
          <cell r="BZ4137">
            <v>0</v>
          </cell>
        </row>
        <row r="4138">
          <cell r="BZ4138">
            <v>0</v>
          </cell>
        </row>
        <row r="4139">
          <cell r="BZ4139">
            <v>0</v>
          </cell>
        </row>
        <row r="4140">
          <cell r="BZ4140">
            <v>0</v>
          </cell>
        </row>
        <row r="4141">
          <cell r="BZ4141">
            <v>0</v>
          </cell>
        </row>
        <row r="4142">
          <cell r="BZ4142">
            <v>0</v>
          </cell>
        </row>
        <row r="4143">
          <cell r="BZ4143">
            <v>0</v>
          </cell>
        </row>
        <row r="4144">
          <cell r="BZ4144">
            <v>0</v>
          </cell>
        </row>
        <row r="4145">
          <cell r="BZ4145">
            <v>0</v>
          </cell>
        </row>
        <row r="4146">
          <cell r="BZ4146">
            <v>0</v>
          </cell>
        </row>
        <row r="4147">
          <cell r="BZ4147">
            <v>0</v>
          </cell>
        </row>
        <row r="4148">
          <cell r="BZ4148">
            <v>0</v>
          </cell>
        </row>
        <row r="4149">
          <cell r="BZ4149">
            <v>0</v>
          </cell>
        </row>
        <row r="4150">
          <cell r="BZ4150">
            <v>0</v>
          </cell>
        </row>
        <row r="4151">
          <cell r="BZ4151">
            <v>0</v>
          </cell>
        </row>
        <row r="4152">
          <cell r="BZ4152">
            <v>0</v>
          </cell>
        </row>
        <row r="4153">
          <cell r="BZ4153">
            <v>0</v>
          </cell>
        </row>
        <row r="4154">
          <cell r="BZ4154">
            <v>0</v>
          </cell>
        </row>
        <row r="4155">
          <cell r="BZ4155">
            <v>0</v>
          </cell>
        </row>
        <row r="4156">
          <cell r="BZ4156">
            <v>0</v>
          </cell>
        </row>
        <row r="4157">
          <cell r="BZ4157">
            <v>0</v>
          </cell>
        </row>
        <row r="4158">
          <cell r="BZ4158">
            <v>0</v>
          </cell>
        </row>
        <row r="4159">
          <cell r="BZ4159">
            <v>0</v>
          </cell>
        </row>
        <row r="4160">
          <cell r="BZ4160">
            <v>0</v>
          </cell>
        </row>
        <row r="4161">
          <cell r="BZ4161">
            <v>0</v>
          </cell>
        </row>
        <row r="4162">
          <cell r="BZ4162">
            <v>0</v>
          </cell>
        </row>
        <row r="4163">
          <cell r="BZ4163">
            <v>0</v>
          </cell>
        </row>
        <row r="4164">
          <cell r="BZ4164">
            <v>0</v>
          </cell>
        </row>
        <row r="4165">
          <cell r="BZ4165">
            <v>0</v>
          </cell>
        </row>
        <row r="4166">
          <cell r="BZ4166">
            <v>0</v>
          </cell>
        </row>
        <row r="4167">
          <cell r="BZ4167">
            <v>0</v>
          </cell>
        </row>
        <row r="4168">
          <cell r="BZ4168">
            <v>0</v>
          </cell>
        </row>
        <row r="4169">
          <cell r="BZ4169">
            <v>0</v>
          </cell>
        </row>
        <row r="4170">
          <cell r="BZ4170">
            <v>0</v>
          </cell>
        </row>
        <row r="4171">
          <cell r="BZ4171">
            <v>0</v>
          </cell>
        </row>
        <row r="4172">
          <cell r="BZ4172">
            <v>0</v>
          </cell>
        </row>
        <row r="4173">
          <cell r="BZ4173">
            <v>0</v>
          </cell>
        </row>
        <row r="4174">
          <cell r="BZ4174">
            <v>0</v>
          </cell>
        </row>
        <row r="4175">
          <cell r="BZ4175">
            <v>0</v>
          </cell>
        </row>
        <row r="4176">
          <cell r="BZ4176">
            <v>0</v>
          </cell>
        </row>
        <row r="4177">
          <cell r="BZ4177">
            <v>0</v>
          </cell>
        </row>
        <row r="4178">
          <cell r="BZ4178">
            <v>0</v>
          </cell>
        </row>
        <row r="4179">
          <cell r="BZ4179">
            <v>0</v>
          </cell>
        </row>
        <row r="4180">
          <cell r="BZ4180">
            <v>0</v>
          </cell>
        </row>
        <row r="4181">
          <cell r="BZ4181">
            <v>0</v>
          </cell>
        </row>
        <row r="4182">
          <cell r="BZ4182">
            <v>0</v>
          </cell>
        </row>
        <row r="4183">
          <cell r="BZ4183">
            <v>0</v>
          </cell>
        </row>
        <row r="4184">
          <cell r="BZ4184">
            <v>0</v>
          </cell>
        </row>
        <row r="4185">
          <cell r="BZ4185">
            <v>0</v>
          </cell>
        </row>
        <row r="4186">
          <cell r="BZ4186">
            <v>0</v>
          </cell>
        </row>
        <row r="4187">
          <cell r="BZ4187">
            <v>0</v>
          </cell>
        </row>
        <row r="4188">
          <cell r="BZ4188">
            <v>0</v>
          </cell>
        </row>
        <row r="4189">
          <cell r="BZ4189">
            <v>0</v>
          </cell>
        </row>
        <row r="4190">
          <cell r="BZ4190">
            <v>0</v>
          </cell>
        </row>
        <row r="4191">
          <cell r="BZ4191">
            <v>0</v>
          </cell>
        </row>
        <row r="4192">
          <cell r="BZ4192">
            <v>0</v>
          </cell>
        </row>
        <row r="4193">
          <cell r="BZ4193">
            <v>0</v>
          </cell>
        </row>
        <row r="4194">
          <cell r="BZ4194">
            <v>0</v>
          </cell>
        </row>
        <row r="4195">
          <cell r="BZ4195">
            <v>0</v>
          </cell>
        </row>
        <row r="4196">
          <cell r="BZ4196">
            <v>0</v>
          </cell>
        </row>
        <row r="4197">
          <cell r="BZ4197">
            <v>0</v>
          </cell>
        </row>
        <row r="4198">
          <cell r="BZ4198">
            <v>0</v>
          </cell>
        </row>
        <row r="4199">
          <cell r="BZ4199">
            <v>0</v>
          </cell>
        </row>
        <row r="4200">
          <cell r="BZ4200">
            <v>0</v>
          </cell>
        </row>
        <row r="4201">
          <cell r="BZ4201">
            <v>0</v>
          </cell>
        </row>
        <row r="4202">
          <cell r="BZ4202">
            <v>0</v>
          </cell>
        </row>
        <row r="4203">
          <cell r="BZ4203">
            <v>0</v>
          </cell>
        </row>
        <row r="4204">
          <cell r="BZ4204">
            <v>0</v>
          </cell>
        </row>
        <row r="4205">
          <cell r="BZ4205">
            <v>0</v>
          </cell>
        </row>
        <row r="4206">
          <cell r="BZ4206">
            <v>0</v>
          </cell>
        </row>
        <row r="4207">
          <cell r="BZ4207">
            <v>0</v>
          </cell>
        </row>
        <row r="4208">
          <cell r="BZ4208">
            <v>0</v>
          </cell>
        </row>
        <row r="4209">
          <cell r="BZ4209">
            <v>0</v>
          </cell>
        </row>
        <row r="4210">
          <cell r="BZ4210">
            <v>0</v>
          </cell>
        </row>
        <row r="4211">
          <cell r="BZ4211">
            <v>0</v>
          </cell>
        </row>
        <row r="4212">
          <cell r="BZ4212">
            <v>0</v>
          </cell>
        </row>
        <row r="4213">
          <cell r="BZ4213">
            <v>0</v>
          </cell>
        </row>
        <row r="4214">
          <cell r="BZ4214">
            <v>0</v>
          </cell>
        </row>
        <row r="4215">
          <cell r="BZ4215">
            <v>0</v>
          </cell>
        </row>
        <row r="4216">
          <cell r="BZ4216">
            <v>0</v>
          </cell>
        </row>
        <row r="4217">
          <cell r="BZ4217">
            <v>0</v>
          </cell>
        </row>
        <row r="4218">
          <cell r="BZ4218">
            <v>0</v>
          </cell>
        </row>
        <row r="4219">
          <cell r="BZ4219">
            <v>0</v>
          </cell>
        </row>
        <row r="4220">
          <cell r="BZ4220">
            <v>0</v>
          </cell>
        </row>
        <row r="4221">
          <cell r="BZ4221">
            <v>0</v>
          </cell>
        </row>
        <row r="4222">
          <cell r="BZ4222">
            <v>0</v>
          </cell>
        </row>
        <row r="4223">
          <cell r="BZ4223">
            <v>0</v>
          </cell>
        </row>
        <row r="4224">
          <cell r="BZ4224">
            <v>0</v>
          </cell>
        </row>
        <row r="4225">
          <cell r="BZ4225">
            <v>0</v>
          </cell>
        </row>
        <row r="4226">
          <cell r="BZ4226">
            <v>0</v>
          </cell>
        </row>
        <row r="4227">
          <cell r="BZ4227">
            <v>0</v>
          </cell>
        </row>
        <row r="4228">
          <cell r="BZ4228">
            <v>0</v>
          </cell>
        </row>
        <row r="4229">
          <cell r="BZ4229">
            <v>0</v>
          </cell>
        </row>
        <row r="4230">
          <cell r="BZ4230">
            <v>0</v>
          </cell>
        </row>
        <row r="4231">
          <cell r="BZ4231">
            <v>0</v>
          </cell>
        </row>
        <row r="4232">
          <cell r="BZ4232">
            <v>0</v>
          </cell>
        </row>
        <row r="4233">
          <cell r="BZ4233">
            <v>0</v>
          </cell>
        </row>
        <row r="4234">
          <cell r="BZ4234">
            <v>0</v>
          </cell>
        </row>
        <row r="4235">
          <cell r="BZ4235">
            <v>0</v>
          </cell>
        </row>
        <row r="4236">
          <cell r="BZ4236">
            <v>0</v>
          </cell>
        </row>
        <row r="4237">
          <cell r="BZ4237">
            <v>0</v>
          </cell>
        </row>
        <row r="4238">
          <cell r="BZ4238">
            <v>0</v>
          </cell>
        </row>
        <row r="4239">
          <cell r="BZ4239">
            <v>0</v>
          </cell>
        </row>
        <row r="4240">
          <cell r="BZ4240">
            <v>0</v>
          </cell>
        </row>
        <row r="4241">
          <cell r="BZ4241">
            <v>0</v>
          </cell>
        </row>
        <row r="4242">
          <cell r="BZ4242">
            <v>0</v>
          </cell>
        </row>
        <row r="4243">
          <cell r="BZ4243">
            <v>0</v>
          </cell>
        </row>
        <row r="4244">
          <cell r="BZ4244">
            <v>0</v>
          </cell>
        </row>
        <row r="4245">
          <cell r="BZ4245">
            <v>0</v>
          </cell>
        </row>
        <row r="4246">
          <cell r="BZ4246">
            <v>0</v>
          </cell>
        </row>
        <row r="4247">
          <cell r="BZ4247">
            <v>0</v>
          </cell>
        </row>
        <row r="4248">
          <cell r="BZ4248">
            <v>0</v>
          </cell>
        </row>
        <row r="4249">
          <cell r="BZ4249">
            <v>0</v>
          </cell>
        </row>
        <row r="4250">
          <cell r="BZ4250">
            <v>0</v>
          </cell>
        </row>
        <row r="4251">
          <cell r="BZ4251">
            <v>0</v>
          </cell>
        </row>
        <row r="4252">
          <cell r="BZ4252">
            <v>0</v>
          </cell>
        </row>
        <row r="4253">
          <cell r="BZ4253">
            <v>0</v>
          </cell>
        </row>
        <row r="4254">
          <cell r="BZ4254">
            <v>0</v>
          </cell>
        </row>
        <row r="4255">
          <cell r="BZ4255">
            <v>0</v>
          </cell>
        </row>
        <row r="4256">
          <cell r="BZ4256">
            <v>0</v>
          </cell>
        </row>
        <row r="4257">
          <cell r="BZ4257">
            <v>0</v>
          </cell>
        </row>
        <row r="4258">
          <cell r="BZ4258">
            <v>0</v>
          </cell>
        </row>
        <row r="4259">
          <cell r="BZ4259">
            <v>0</v>
          </cell>
        </row>
        <row r="4260">
          <cell r="BZ4260">
            <v>0</v>
          </cell>
        </row>
        <row r="4261">
          <cell r="BZ4261">
            <v>0</v>
          </cell>
        </row>
        <row r="4262">
          <cell r="BZ4262">
            <v>0</v>
          </cell>
        </row>
        <row r="4263">
          <cell r="BZ4263">
            <v>0</v>
          </cell>
        </row>
        <row r="4264">
          <cell r="BZ4264">
            <v>0</v>
          </cell>
        </row>
        <row r="4265">
          <cell r="BZ4265">
            <v>0</v>
          </cell>
        </row>
        <row r="4266">
          <cell r="BZ4266">
            <v>0</v>
          </cell>
        </row>
        <row r="4267">
          <cell r="BZ4267">
            <v>0</v>
          </cell>
        </row>
        <row r="4268">
          <cell r="BZ4268">
            <v>0</v>
          </cell>
        </row>
        <row r="4269">
          <cell r="BZ4269">
            <v>0</v>
          </cell>
        </row>
        <row r="4270">
          <cell r="BZ4270">
            <v>0</v>
          </cell>
        </row>
        <row r="4271">
          <cell r="BZ4271">
            <v>0</v>
          </cell>
        </row>
        <row r="4272">
          <cell r="BZ4272">
            <v>0</v>
          </cell>
        </row>
        <row r="4273">
          <cell r="BZ4273">
            <v>0</v>
          </cell>
        </row>
        <row r="4274">
          <cell r="BZ4274">
            <v>0</v>
          </cell>
        </row>
        <row r="4275">
          <cell r="BZ4275">
            <v>0</v>
          </cell>
        </row>
        <row r="4276">
          <cell r="BZ4276">
            <v>0</v>
          </cell>
        </row>
        <row r="4277">
          <cell r="BZ4277">
            <v>0</v>
          </cell>
        </row>
        <row r="4278">
          <cell r="BZ4278">
            <v>0</v>
          </cell>
        </row>
        <row r="4279">
          <cell r="BZ4279">
            <v>0</v>
          </cell>
        </row>
        <row r="4280">
          <cell r="BZ4280">
            <v>0</v>
          </cell>
        </row>
        <row r="4281">
          <cell r="BZ4281">
            <v>0</v>
          </cell>
        </row>
        <row r="4282">
          <cell r="BZ4282">
            <v>0</v>
          </cell>
        </row>
        <row r="4283">
          <cell r="BZ4283">
            <v>0</v>
          </cell>
        </row>
        <row r="4284">
          <cell r="BZ4284">
            <v>0</v>
          </cell>
        </row>
        <row r="4285">
          <cell r="BZ4285">
            <v>0</v>
          </cell>
        </row>
        <row r="4286">
          <cell r="BZ4286">
            <v>0</v>
          </cell>
        </row>
        <row r="4287">
          <cell r="BZ4287">
            <v>0</v>
          </cell>
        </row>
        <row r="4288">
          <cell r="BZ4288">
            <v>0</v>
          </cell>
        </row>
        <row r="4289">
          <cell r="BZ4289">
            <v>0</v>
          </cell>
        </row>
        <row r="4290">
          <cell r="BZ4290">
            <v>0</v>
          </cell>
        </row>
        <row r="4291">
          <cell r="BZ4291">
            <v>0</v>
          </cell>
        </row>
        <row r="4292">
          <cell r="BZ4292">
            <v>0</v>
          </cell>
        </row>
        <row r="4293">
          <cell r="BZ4293">
            <v>0</v>
          </cell>
        </row>
        <row r="4294">
          <cell r="BZ4294">
            <v>0</v>
          </cell>
        </row>
        <row r="4295">
          <cell r="BZ4295">
            <v>0</v>
          </cell>
        </row>
        <row r="4296">
          <cell r="BZ4296">
            <v>0</v>
          </cell>
        </row>
        <row r="4297">
          <cell r="BZ4297">
            <v>0</v>
          </cell>
        </row>
        <row r="4298">
          <cell r="BZ4298">
            <v>0</v>
          </cell>
        </row>
        <row r="4299">
          <cell r="BZ4299">
            <v>0</v>
          </cell>
        </row>
        <row r="4300">
          <cell r="BZ4300">
            <v>0</v>
          </cell>
        </row>
        <row r="4301">
          <cell r="BZ4301">
            <v>0</v>
          </cell>
        </row>
        <row r="4302">
          <cell r="BZ4302">
            <v>0</v>
          </cell>
        </row>
        <row r="4303">
          <cell r="BZ4303">
            <v>0</v>
          </cell>
        </row>
        <row r="4304">
          <cell r="BZ4304">
            <v>0</v>
          </cell>
        </row>
        <row r="4305">
          <cell r="BZ4305">
            <v>0</v>
          </cell>
        </row>
        <row r="4306">
          <cell r="BZ4306">
            <v>0</v>
          </cell>
        </row>
        <row r="4307">
          <cell r="BZ4307">
            <v>0</v>
          </cell>
        </row>
        <row r="4308">
          <cell r="BZ4308">
            <v>0</v>
          </cell>
        </row>
        <row r="4309">
          <cell r="BZ4309">
            <v>0</v>
          </cell>
        </row>
        <row r="4310">
          <cell r="BZ4310">
            <v>0</v>
          </cell>
        </row>
        <row r="4311">
          <cell r="BZ4311">
            <v>0</v>
          </cell>
        </row>
        <row r="4312">
          <cell r="BZ4312">
            <v>0</v>
          </cell>
        </row>
        <row r="4313">
          <cell r="BZ4313">
            <v>0</v>
          </cell>
        </row>
        <row r="4314">
          <cell r="BZ4314">
            <v>0</v>
          </cell>
        </row>
        <row r="4315">
          <cell r="BZ4315">
            <v>0</v>
          </cell>
        </row>
        <row r="4316">
          <cell r="BZ4316">
            <v>0</v>
          </cell>
        </row>
        <row r="4317">
          <cell r="BZ4317">
            <v>0</v>
          </cell>
        </row>
        <row r="4318">
          <cell r="BZ4318">
            <v>0</v>
          </cell>
        </row>
        <row r="4319">
          <cell r="BZ4319">
            <v>0</v>
          </cell>
        </row>
        <row r="4320">
          <cell r="BZ4320">
            <v>0</v>
          </cell>
        </row>
        <row r="4321">
          <cell r="BZ4321">
            <v>0</v>
          </cell>
        </row>
        <row r="4322">
          <cell r="BZ4322">
            <v>0</v>
          </cell>
        </row>
        <row r="4323">
          <cell r="BZ4323">
            <v>0</v>
          </cell>
        </row>
        <row r="4324">
          <cell r="BZ4324">
            <v>0</v>
          </cell>
        </row>
        <row r="4325">
          <cell r="BZ4325">
            <v>0</v>
          </cell>
        </row>
        <row r="4326">
          <cell r="BZ4326">
            <v>0</v>
          </cell>
        </row>
        <row r="4327">
          <cell r="BZ4327">
            <v>0</v>
          </cell>
        </row>
        <row r="4328">
          <cell r="BZ4328">
            <v>0</v>
          </cell>
        </row>
        <row r="4329">
          <cell r="BZ4329">
            <v>0</v>
          </cell>
        </row>
        <row r="4330">
          <cell r="BZ4330">
            <v>0</v>
          </cell>
        </row>
        <row r="4331">
          <cell r="BZ4331">
            <v>0</v>
          </cell>
        </row>
        <row r="4332">
          <cell r="BZ4332">
            <v>0</v>
          </cell>
        </row>
        <row r="4333">
          <cell r="BZ4333">
            <v>0</v>
          </cell>
        </row>
        <row r="4334">
          <cell r="BZ4334">
            <v>0</v>
          </cell>
        </row>
        <row r="4335">
          <cell r="BZ4335">
            <v>0</v>
          </cell>
        </row>
        <row r="4336">
          <cell r="BZ4336">
            <v>0</v>
          </cell>
        </row>
        <row r="4337">
          <cell r="BZ4337">
            <v>0</v>
          </cell>
        </row>
        <row r="4338">
          <cell r="BZ4338">
            <v>0</v>
          </cell>
        </row>
        <row r="4339">
          <cell r="BZ4339">
            <v>0</v>
          </cell>
        </row>
        <row r="4340">
          <cell r="BZ4340">
            <v>0</v>
          </cell>
        </row>
        <row r="4341">
          <cell r="BZ4341">
            <v>0</v>
          </cell>
        </row>
        <row r="4342">
          <cell r="BZ4342">
            <v>0</v>
          </cell>
        </row>
        <row r="4343">
          <cell r="BZ4343">
            <v>0</v>
          </cell>
        </row>
        <row r="4344">
          <cell r="BZ4344">
            <v>0</v>
          </cell>
        </row>
        <row r="4345">
          <cell r="BZ4345">
            <v>0</v>
          </cell>
        </row>
        <row r="4346">
          <cell r="BZ4346">
            <v>0</v>
          </cell>
        </row>
        <row r="4347">
          <cell r="BZ4347">
            <v>0</v>
          </cell>
        </row>
        <row r="4348">
          <cell r="BZ4348">
            <v>0</v>
          </cell>
        </row>
        <row r="4349">
          <cell r="BZ4349">
            <v>0</v>
          </cell>
        </row>
        <row r="4350">
          <cell r="BZ4350">
            <v>0</v>
          </cell>
        </row>
        <row r="4351">
          <cell r="BZ4351">
            <v>0</v>
          </cell>
        </row>
        <row r="4352">
          <cell r="BZ4352">
            <v>0</v>
          </cell>
        </row>
        <row r="4353">
          <cell r="BZ4353">
            <v>0</v>
          </cell>
        </row>
        <row r="4354">
          <cell r="BZ4354">
            <v>0</v>
          </cell>
        </row>
        <row r="4355">
          <cell r="BZ4355">
            <v>0</v>
          </cell>
        </row>
        <row r="4356">
          <cell r="BZ4356">
            <v>0</v>
          </cell>
        </row>
        <row r="4357">
          <cell r="BZ4357">
            <v>0</v>
          </cell>
        </row>
        <row r="4358">
          <cell r="BZ4358">
            <v>0</v>
          </cell>
        </row>
        <row r="4359">
          <cell r="BZ4359">
            <v>0</v>
          </cell>
        </row>
        <row r="4360">
          <cell r="BZ4360">
            <v>0</v>
          </cell>
        </row>
        <row r="4361">
          <cell r="BZ4361">
            <v>0</v>
          </cell>
        </row>
        <row r="4362">
          <cell r="BZ4362">
            <v>0</v>
          </cell>
        </row>
        <row r="4363">
          <cell r="BZ4363">
            <v>0</v>
          </cell>
        </row>
        <row r="4364">
          <cell r="BZ4364">
            <v>0</v>
          </cell>
        </row>
        <row r="4365">
          <cell r="BZ4365">
            <v>0</v>
          </cell>
        </row>
        <row r="4366">
          <cell r="BZ4366">
            <v>0</v>
          </cell>
        </row>
        <row r="4367">
          <cell r="BZ4367">
            <v>0</v>
          </cell>
        </row>
        <row r="4368">
          <cell r="BZ4368">
            <v>0</v>
          </cell>
        </row>
        <row r="4369">
          <cell r="BZ4369">
            <v>0</v>
          </cell>
        </row>
        <row r="4370">
          <cell r="BZ4370">
            <v>0</v>
          </cell>
        </row>
        <row r="4371">
          <cell r="BZ4371">
            <v>0</v>
          </cell>
        </row>
        <row r="4372">
          <cell r="BZ4372">
            <v>0</v>
          </cell>
        </row>
        <row r="4373">
          <cell r="BZ4373">
            <v>0</v>
          </cell>
        </row>
        <row r="4374">
          <cell r="BZ4374">
            <v>0</v>
          </cell>
        </row>
        <row r="4375">
          <cell r="BZ4375">
            <v>0</v>
          </cell>
        </row>
        <row r="4376">
          <cell r="BZ4376">
            <v>0</v>
          </cell>
        </row>
        <row r="4377">
          <cell r="BZ4377">
            <v>0</v>
          </cell>
        </row>
        <row r="4378">
          <cell r="BZ4378">
            <v>0</v>
          </cell>
        </row>
        <row r="4379">
          <cell r="BZ4379">
            <v>0</v>
          </cell>
        </row>
        <row r="4380">
          <cell r="BZ4380">
            <v>0</v>
          </cell>
        </row>
        <row r="4381">
          <cell r="BZ4381">
            <v>0</v>
          </cell>
        </row>
        <row r="4382">
          <cell r="BZ4382">
            <v>0</v>
          </cell>
        </row>
        <row r="4383">
          <cell r="BZ4383">
            <v>0</v>
          </cell>
        </row>
        <row r="4384">
          <cell r="BZ4384">
            <v>0</v>
          </cell>
        </row>
        <row r="4385">
          <cell r="BZ4385">
            <v>0</v>
          </cell>
        </row>
        <row r="4386">
          <cell r="BZ4386">
            <v>0</v>
          </cell>
        </row>
        <row r="4387">
          <cell r="BZ4387">
            <v>0</v>
          </cell>
        </row>
        <row r="4388">
          <cell r="BZ4388">
            <v>0</v>
          </cell>
        </row>
        <row r="4389">
          <cell r="BZ4389">
            <v>0</v>
          </cell>
        </row>
        <row r="4390">
          <cell r="BZ4390">
            <v>0</v>
          </cell>
        </row>
        <row r="4391">
          <cell r="BZ4391">
            <v>0</v>
          </cell>
        </row>
        <row r="4392">
          <cell r="BZ4392">
            <v>0</v>
          </cell>
        </row>
        <row r="4393">
          <cell r="BZ4393">
            <v>0</v>
          </cell>
        </row>
        <row r="4394">
          <cell r="BZ4394">
            <v>0</v>
          </cell>
        </row>
        <row r="4395">
          <cell r="BZ4395">
            <v>0</v>
          </cell>
        </row>
        <row r="4396">
          <cell r="BZ4396">
            <v>0</v>
          </cell>
        </row>
        <row r="4397">
          <cell r="BZ4397">
            <v>0</v>
          </cell>
        </row>
        <row r="4398">
          <cell r="BZ4398">
            <v>0</v>
          </cell>
        </row>
        <row r="4399">
          <cell r="BZ4399">
            <v>0</v>
          </cell>
        </row>
        <row r="4400">
          <cell r="BZ4400">
            <v>0</v>
          </cell>
        </row>
        <row r="4401">
          <cell r="BZ4401">
            <v>0</v>
          </cell>
        </row>
        <row r="4402">
          <cell r="BZ4402">
            <v>0</v>
          </cell>
        </row>
        <row r="4403">
          <cell r="BZ4403">
            <v>0</v>
          </cell>
        </row>
        <row r="4404">
          <cell r="BZ4404">
            <v>0</v>
          </cell>
        </row>
        <row r="4405">
          <cell r="BZ4405">
            <v>0</v>
          </cell>
        </row>
        <row r="4406">
          <cell r="BZ4406">
            <v>0</v>
          </cell>
        </row>
        <row r="4407">
          <cell r="BZ4407">
            <v>0</v>
          </cell>
        </row>
        <row r="4408">
          <cell r="BZ4408">
            <v>0</v>
          </cell>
        </row>
        <row r="4409">
          <cell r="BZ4409">
            <v>0</v>
          </cell>
        </row>
        <row r="4410">
          <cell r="BZ4410">
            <v>0</v>
          </cell>
        </row>
        <row r="4411">
          <cell r="BZ4411">
            <v>0</v>
          </cell>
        </row>
        <row r="4412">
          <cell r="BZ4412">
            <v>0</v>
          </cell>
        </row>
        <row r="4413">
          <cell r="BZ4413">
            <v>0</v>
          </cell>
        </row>
        <row r="4414">
          <cell r="BZ4414">
            <v>0</v>
          </cell>
        </row>
        <row r="4415">
          <cell r="BZ4415">
            <v>0</v>
          </cell>
        </row>
        <row r="4416">
          <cell r="BZ4416">
            <v>0</v>
          </cell>
        </row>
        <row r="4417">
          <cell r="BZ4417">
            <v>0</v>
          </cell>
        </row>
        <row r="4418">
          <cell r="BZ4418">
            <v>0</v>
          </cell>
        </row>
        <row r="4419">
          <cell r="BZ4419">
            <v>0</v>
          </cell>
        </row>
        <row r="4420">
          <cell r="BZ4420">
            <v>0</v>
          </cell>
        </row>
        <row r="4421">
          <cell r="BZ4421">
            <v>0</v>
          </cell>
        </row>
        <row r="4422">
          <cell r="BZ4422">
            <v>0</v>
          </cell>
        </row>
        <row r="4423">
          <cell r="BZ4423">
            <v>0</v>
          </cell>
        </row>
        <row r="4424">
          <cell r="BZ4424">
            <v>0</v>
          </cell>
        </row>
        <row r="4425">
          <cell r="BZ4425">
            <v>0</v>
          </cell>
        </row>
        <row r="4426">
          <cell r="BZ4426">
            <v>0</v>
          </cell>
        </row>
        <row r="4427">
          <cell r="BZ4427">
            <v>0</v>
          </cell>
        </row>
        <row r="4428">
          <cell r="BZ4428">
            <v>0</v>
          </cell>
        </row>
        <row r="4429">
          <cell r="BZ4429">
            <v>0</v>
          </cell>
        </row>
        <row r="4430">
          <cell r="BZ4430">
            <v>0</v>
          </cell>
        </row>
        <row r="4431">
          <cell r="BZ4431">
            <v>0</v>
          </cell>
        </row>
        <row r="4432">
          <cell r="BZ4432">
            <v>0</v>
          </cell>
        </row>
        <row r="4433">
          <cell r="BZ4433">
            <v>0</v>
          </cell>
        </row>
        <row r="4434">
          <cell r="BZ4434">
            <v>0</v>
          </cell>
        </row>
        <row r="4435">
          <cell r="BZ4435">
            <v>0</v>
          </cell>
        </row>
        <row r="4436">
          <cell r="BZ4436">
            <v>0</v>
          </cell>
        </row>
        <row r="4437">
          <cell r="BZ4437">
            <v>0</v>
          </cell>
        </row>
        <row r="4438">
          <cell r="BZ4438">
            <v>0</v>
          </cell>
        </row>
        <row r="4439">
          <cell r="BZ4439">
            <v>0</v>
          </cell>
        </row>
        <row r="4440">
          <cell r="BZ4440">
            <v>0</v>
          </cell>
        </row>
        <row r="4441">
          <cell r="BZ4441">
            <v>0</v>
          </cell>
        </row>
        <row r="4442">
          <cell r="BZ4442">
            <v>0</v>
          </cell>
        </row>
        <row r="4443">
          <cell r="BZ4443">
            <v>0</v>
          </cell>
        </row>
        <row r="4444">
          <cell r="BZ4444">
            <v>0</v>
          </cell>
        </row>
        <row r="4445">
          <cell r="BZ4445">
            <v>0</v>
          </cell>
        </row>
        <row r="4446">
          <cell r="BZ4446">
            <v>0</v>
          </cell>
        </row>
        <row r="4447">
          <cell r="BZ4447">
            <v>0</v>
          </cell>
        </row>
        <row r="4448">
          <cell r="BZ4448">
            <v>0</v>
          </cell>
        </row>
        <row r="4449">
          <cell r="BZ4449">
            <v>0</v>
          </cell>
        </row>
        <row r="4450">
          <cell r="BZ4450">
            <v>0</v>
          </cell>
        </row>
        <row r="4451">
          <cell r="BZ4451">
            <v>0</v>
          </cell>
        </row>
        <row r="4452">
          <cell r="BZ4452">
            <v>0</v>
          </cell>
        </row>
        <row r="4453">
          <cell r="BZ4453">
            <v>0</v>
          </cell>
        </row>
        <row r="4454">
          <cell r="BZ4454">
            <v>0</v>
          </cell>
        </row>
        <row r="4455">
          <cell r="BZ4455">
            <v>0</v>
          </cell>
        </row>
        <row r="4456">
          <cell r="BZ4456">
            <v>0</v>
          </cell>
        </row>
        <row r="4457">
          <cell r="BZ4457">
            <v>0</v>
          </cell>
        </row>
        <row r="4458">
          <cell r="BZ4458">
            <v>0</v>
          </cell>
        </row>
        <row r="4459">
          <cell r="BZ4459">
            <v>0</v>
          </cell>
        </row>
        <row r="4460">
          <cell r="BZ4460">
            <v>0</v>
          </cell>
        </row>
        <row r="4461">
          <cell r="BZ4461">
            <v>0</v>
          </cell>
        </row>
        <row r="4462">
          <cell r="BZ4462">
            <v>0</v>
          </cell>
        </row>
        <row r="4463">
          <cell r="BZ4463">
            <v>0</v>
          </cell>
        </row>
        <row r="4464">
          <cell r="BZ4464">
            <v>0</v>
          </cell>
        </row>
        <row r="4465">
          <cell r="BZ4465">
            <v>0</v>
          </cell>
        </row>
        <row r="4466">
          <cell r="BZ4466">
            <v>0</v>
          </cell>
        </row>
        <row r="4467">
          <cell r="BZ4467">
            <v>0</v>
          </cell>
        </row>
        <row r="4468">
          <cell r="BZ4468">
            <v>0</v>
          </cell>
        </row>
        <row r="4469">
          <cell r="BZ4469">
            <v>0</v>
          </cell>
        </row>
        <row r="4470">
          <cell r="BZ4470">
            <v>0</v>
          </cell>
        </row>
        <row r="4471">
          <cell r="BZ4471">
            <v>0</v>
          </cell>
        </row>
        <row r="4472">
          <cell r="BZ4472">
            <v>0</v>
          </cell>
        </row>
        <row r="4473">
          <cell r="BZ4473">
            <v>0</v>
          </cell>
        </row>
        <row r="4474">
          <cell r="BZ4474">
            <v>0</v>
          </cell>
        </row>
        <row r="4475">
          <cell r="BZ4475">
            <v>0</v>
          </cell>
        </row>
        <row r="4476">
          <cell r="BZ4476">
            <v>0</v>
          </cell>
        </row>
        <row r="4477">
          <cell r="BZ4477">
            <v>0</v>
          </cell>
        </row>
        <row r="4478">
          <cell r="BZ4478">
            <v>0</v>
          </cell>
        </row>
        <row r="4479">
          <cell r="BZ4479">
            <v>0</v>
          </cell>
        </row>
        <row r="4480">
          <cell r="BZ4480">
            <v>0</v>
          </cell>
        </row>
        <row r="4481">
          <cell r="BZ4481">
            <v>0</v>
          </cell>
        </row>
        <row r="4482">
          <cell r="BZ4482">
            <v>0</v>
          </cell>
        </row>
        <row r="4483">
          <cell r="BZ4483">
            <v>0</v>
          </cell>
        </row>
        <row r="4484">
          <cell r="BZ4484">
            <v>0</v>
          </cell>
        </row>
        <row r="4485">
          <cell r="BZ4485">
            <v>0</v>
          </cell>
        </row>
        <row r="4486">
          <cell r="BZ4486">
            <v>0</v>
          </cell>
        </row>
        <row r="4487">
          <cell r="BZ4487">
            <v>0</v>
          </cell>
        </row>
        <row r="4488">
          <cell r="BZ4488">
            <v>0</v>
          </cell>
        </row>
        <row r="4489">
          <cell r="BZ4489">
            <v>0</v>
          </cell>
        </row>
        <row r="4490">
          <cell r="BZ4490">
            <v>0</v>
          </cell>
        </row>
        <row r="4491">
          <cell r="BZ4491">
            <v>0</v>
          </cell>
        </row>
        <row r="4492">
          <cell r="BZ4492">
            <v>0</v>
          </cell>
        </row>
        <row r="4493">
          <cell r="BZ4493">
            <v>0</v>
          </cell>
        </row>
        <row r="4494">
          <cell r="BZ4494">
            <v>0</v>
          </cell>
        </row>
        <row r="4495">
          <cell r="BZ4495">
            <v>0</v>
          </cell>
        </row>
        <row r="4496">
          <cell r="BZ4496">
            <v>0</v>
          </cell>
        </row>
        <row r="4497">
          <cell r="BZ4497">
            <v>0</v>
          </cell>
        </row>
        <row r="4498">
          <cell r="BZ4498">
            <v>0</v>
          </cell>
        </row>
        <row r="4499">
          <cell r="BZ4499">
            <v>0</v>
          </cell>
        </row>
        <row r="4500">
          <cell r="BZ4500">
            <v>0</v>
          </cell>
        </row>
        <row r="4501">
          <cell r="BZ4501">
            <v>0</v>
          </cell>
        </row>
        <row r="4502">
          <cell r="BZ4502">
            <v>0</v>
          </cell>
        </row>
        <row r="4503">
          <cell r="BZ4503">
            <v>0</v>
          </cell>
        </row>
        <row r="4504">
          <cell r="BZ4504">
            <v>0</v>
          </cell>
        </row>
        <row r="4505">
          <cell r="BZ4505">
            <v>0</v>
          </cell>
        </row>
        <row r="4506">
          <cell r="BZ4506">
            <v>0</v>
          </cell>
        </row>
        <row r="4507">
          <cell r="BZ4507">
            <v>0</v>
          </cell>
        </row>
        <row r="4508">
          <cell r="BZ4508">
            <v>0</v>
          </cell>
        </row>
        <row r="4509">
          <cell r="BZ4509">
            <v>0</v>
          </cell>
        </row>
        <row r="4510">
          <cell r="BZ4510">
            <v>0</v>
          </cell>
        </row>
        <row r="4511">
          <cell r="BZ4511">
            <v>0</v>
          </cell>
        </row>
        <row r="4512">
          <cell r="BZ4512">
            <v>0</v>
          </cell>
        </row>
        <row r="4513">
          <cell r="BZ4513">
            <v>0</v>
          </cell>
        </row>
        <row r="4514">
          <cell r="BZ4514">
            <v>0</v>
          </cell>
        </row>
        <row r="4515">
          <cell r="BZ4515">
            <v>0</v>
          </cell>
        </row>
        <row r="4516">
          <cell r="BZ4516">
            <v>0</v>
          </cell>
        </row>
        <row r="4517">
          <cell r="BZ4517">
            <v>0</v>
          </cell>
        </row>
        <row r="4518">
          <cell r="BZ4518">
            <v>0</v>
          </cell>
        </row>
        <row r="4519">
          <cell r="BZ4519">
            <v>0</v>
          </cell>
        </row>
        <row r="4520">
          <cell r="BZ4520">
            <v>0</v>
          </cell>
        </row>
        <row r="4521">
          <cell r="BZ4521">
            <v>0</v>
          </cell>
        </row>
        <row r="4522">
          <cell r="BZ4522">
            <v>0</v>
          </cell>
        </row>
        <row r="4523">
          <cell r="BZ4523">
            <v>0</v>
          </cell>
        </row>
        <row r="4524">
          <cell r="BZ4524">
            <v>0</v>
          </cell>
        </row>
        <row r="4525">
          <cell r="BZ4525">
            <v>0</v>
          </cell>
        </row>
        <row r="4526">
          <cell r="BZ4526">
            <v>0</v>
          </cell>
        </row>
        <row r="4527">
          <cell r="BZ4527">
            <v>0</v>
          </cell>
        </row>
        <row r="4528">
          <cell r="BZ4528">
            <v>0</v>
          </cell>
        </row>
        <row r="4529">
          <cell r="BZ4529">
            <v>0</v>
          </cell>
        </row>
        <row r="4530">
          <cell r="BZ4530">
            <v>0</v>
          </cell>
        </row>
        <row r="4531">
          <cell r="BZ4531">
            <v>0</v>
          </cell>
        </row>
        <row r="4532">
          <cell r="BZ4532">
            <v>0</v>
          </cell>
        </row>
        <row r="4533">
          <cell r="BZ4533">
            <v>0</v>
          </cell>
        </row>
        <row r="4534">
          <cell r="BZ4534">
            <v>0</v>
          </cell>
        </row>
        <row r="4535">
          <cell r="BZ4535">
            <v>0</v>
          </cell>
        </row>
        <row r="4536">
          <cell r="BZ4536">
            <v>0</v>
          </cell>
        </row>
        <row r="4537">
          <cell r="BZ4537">
            <v>0</v>
          </cell>
        </row>
        <row r="4538">
          <cell r="BZ4538">
            <v>0</v>
          </cell>
        </row>
        <row r="4539">
          <cell r="BZ4539">
            <v>0</v>
          </cell>
        </row>
        <row r="4540">
          <cell r="BZ4540">
            <v>0</v>
          </cell>
        </row>
        <row r="4541">
          <cell r="BZ4541">
            <v>0</v>
          </cell>
        </row>
        <row r="4542">
          <cell r="BZ4542">
            <v>0</v>
          </cell>
        </row>
        <row r="4543">
          <cell r="BZ4543">
            <v>0</v>
          </cell>
        </row>
        <row r="4544">
          <cell r="BZ4544">
            <v>0</v>
          </cell>
        </row>
        <row r="4545">
          <cell r="BZ4545">
            <v>0</v>
          </cell>
        </row>
        <row r="4546">
          <cell r="BZ4546">
            <v>0</v>
          </cell>
        </row>
        <row r="4547">
          <cell r="BZ4547">
            <v>0</v>
          </cell>
        </row>
        <row r="4548">
          <cell r="BZ4548">
            <v>0</v>
          </cell>
        </row>
        <row r="4549">
          <cell r="BZ4549">
            <v>0</v>
          </cell>
        </row>
        <row r="4550">
          <cell r="BZ4550">
            <v>0</v>
          </cell>
        </row>
        <row r="4551">
          <cell r="BZ4551">
            <v>0</v>
          </cell>
        </row>
        <row r="4552">
          <cell r="BZ4552">
            <v>0</v>
          </cell>
        </row>
        <row r="4553">
          <cell r="BZ4553">
            <v>0</v>
          </cell>
        </row>
        <row r="4554">
          <cell r="BZ4554">
            <v>0</v>
          </cell>
        </row>
        <row r="4555">
          <cell r="BZ4555">
            <v>0</v>
          </cell>
        </row>
        <row r="4556">
          <cell r="BZ4556">
            <v>0</v>
          </cell>
        </row>
        <row r="4557">
          <cell r="BZ4557">
            <v>0</v>
          </cell>
        </row>
        <row r="4558">
          <cell r="BZ4558">
            <v>0</v>
          </cell>
        </row>
        <row r="4559">
          <cell r="BZ4559">
            <v>0</v>
          </cell>
        </row>
        <row r="4560">
          <cell r="BZ4560">
            <v>0</v>
          </cell>
        </row>
        <row r="4561">
          <cell r="BZ4561">
            <v>0</v>
          </cell>
        </row>
        <row r="4562">
          <cell r="BZ4562">
            <v>0</v>
          </cell>
        </row>
        <row r="4563">
          <cell r="BZ4563">
            <v>0</v>
          </cell>
        </row>
        <row r="4564">
          <cell r="BZ4564">
            <v>0</v>
          </cell>
        </row>
        <row r="4565">
          <cell r="BZ4565">
            <v>0</v>
          </cell>
        </row>
        <row r="4566">
          <cell r="BZ4566">
            <v>0</v>
          </cell>
        </row>
        <row r="4567">
          <cell r="BZ4567">
            <v>0</v>
          </cell>
        </row>
        <row r="4568">
          <cell r="BZ4568">
            <v>0</v>
          </cell>
        </row>
        <row r="4569">
          <cell r="BZ4569">
            <v>0</v>
          </cell>
        </row>
        <row r="4570">
          <cell r="BZ4570">
            <v>0</v>
          </cell>
        </row>
        <row r="4571">
          <cell r="BZ4571">
            <v>0</v>
          </cell>
        </row>
        <row r="4572">
          <cell r="BZ4572">
            <v>0</v>
          </cell>
        </row>
        <row r="4573">
          <cell r="BZ4573">
            <v>0</v>
          </cell>
        </row>
        <row r="4574">
          <cell r="BZ4574">
            <v>0</v>
          </cell>
        </row>
        <row r="4575">
          <cell r="BZ4575">
            <v>0</v>
          </cell>
        </row>
        <row r="4576">
          <cell r="BZ4576">
            <v>0</v>
          </cell>
        </row>
        <row r="4577">
          <cell r="BZ4577">
            <v>0</v>
          </cell>
        </row>
        <row r="4578">
          <cell r="BZ4578">
            <v>0</v>
          </cell>
        </row>
        <row r="4579">
          <cell r="BZ4579">
            <v>0</v>
          </cell>
        </row>
        <row r="4580">
          <cell r="BZ4580">
            <v>0</v>
          </cell>
        </row>
        <row r="4581">
          <cell r="BZ4581">
            <v>0</v>
          </cell>
        </row>
        <row r="4582">
          <cell r="BZ4582">
            <v>0</v>
          </cell>
        </row>
        <row r="4583">
          <cell r="BZ4583">
            <v>0</v>
          </cell>
        </row>
        <row r="4584">
          <cell r="BZ4584">
            <v>0</v>
          </cell>
        </row>
        <row r="4585">
          <cell r="BZ4585">
            <v>0</v>
          </cell>
        </row>
        <row r="4586">
          <cell r="BZ4586">
            <v>0</v>
          </cell>
        </row>
        <row r="4587">
          <cell r="BZ4587">
            <v>0</v>
          </cell>
        </row>
        <row r="4588">
          <cell r="BZ4588">
            <v>0</v>
          </cell>
        </row>
        <row r="4589">
          <cell r="BZ4589">
            <v>0</v>
          </cell>
        </row>
        <row r="4590">
          <cell r="BZ4590">
            <v>0</v>
          </cell>
        </row>
        <row r="4591">
          <cell r="BZ4591">
            <v>0</v>
          </cell>
        </row>
        <row r="4592">
          <cell r="BZ4592">
            <v>0</v>
          </cell>
        </row>
        <row r="4593">
          <cell r="BZ4593">
            <v>0</v>
          </cell>
        </row>
        <row r="4594">
          <cell r="BZ4594">
            <v>0</v>
          </cell>
        </row>
        <row r="4595">
          <cell r="BZ4595">
            <v>0</v>
          </cell>
        </row>
        <row r="4596">
          <cell r="BZ4596">
            <v>0</v>
          </cell>
        </row>
        <row r="4597">
          <cell r="BZ4597">
            <v>0</v>
          </cell>
        </row>
        <row r="4598">
          <cell r="BZ4598">
            <v>0</v>
          </cell>
        </row>
        <row r="4599">
          <cell r="BZ4599">
            <v>0</v>
          </cell>
        </row>
        <row r="4600">
          <cell r="BZ4600">
            <v>0</v>
          </cell>
        </row>
        <row r="4601">
          <cell r="BZ4601">
            <v>0</v>
          </cell>
        </row>
        <row r="4602">
          <cell r="BZ4602">
            <v>0</v>
          </cell>
        </row>
        <row r="4603">
          <cell r="BZ4603">
            <v>0</v>
          </cell>
        </row>
        <row r="4604">
          <cell r="BZ4604">
            <v>0</v>
          </cell>
        </row>
        <row r="4605">
          <cell r="BZ4605">
            <v>0</v>
          </cell>
        </row>
        <row r="4606">
          <cell r="BZ4606">
            <v>0</v>
          </cell>
        </row>
        <row r="4607">
          <cell r="BZ4607">
            <v>0</v>
          </cell>
        </row>
        <row r="4608">
          <cell r="BZ4608">
            <v>0</v>
          </cell>
        </row>
        <row r="4609">
          <cell r="BZ4609">
            <v>0</v>
          </cell>
        </row>
        <row r="4610">
          <cell r="BZ4610">
            <v>0</v>
          </cell>
        </row>
        <row r="4611">
          <cell r="BZ4611">
            <v>0</v>
          </cell>
        </row>
        <row r="4612">
          <cell r="BZ4612">
            <v>0</v>
          </cell>
        </row>
        <row r="4613">
          <cell r="BZ4613">
            <v>0</v>
          </cell>
        </row>
        <row r="4614">
          <cell r="BZ4614">
            <v>0</v>
          </cell>
        </row>
        <row r="4615">
          <cell r="BZ4615">
            <v>0</v>
          </cell>
        </row>
        <row r="4616">
          <cell r="BZ4616">
            <v>0</v>
          </cell>
        </row>
        <row r="4617">
          <cell r="BZ4617">
            <v>0</v>
          </cell>
        </row>
        <row r="4618">
          <cell r="BZ4618">
            <v>0</v>
          </cell>
        </row>
        <row r="4619">
          <cell r="BZ4619">
            <v>0</v>
          </cell>
        </row>
        <row r="4620">
          <cell r="BZ4620">
            <v>0</v>
          </cell>
        </row>
        <row r="4621">
          <cell r="BZ4621">
            <v>0</v>
          </cell>
        </row>
        <row r="4622">
          <cell r="BZ4622">
            <v>0</v>
          </cell>
        </row>
        <row r="4623">
          <cell r="BZ4623">
            <v>0</v>
          </cell>
        </row>
        <row r="4624">
          <cell r="BZ4624">
            <v>0</v>
          </cell>
        </row>
        <row r="4625">
          <cell r="BZ4625">
            <v>0</v>
          </cell>
        </row>
        <row r="4626">
          <cell r="BZ4626">
            <v>0</v>
          </cell>
        </row>
        <row r="4627">
          <cell r="BZ4627">
            <v>0</v>
          </cell>
        </row>
        <row r="4628">
          <cell r="BZ4628">
            <v>0</v>
          </cell>
        </row>
        <row r="4629">
          <cell r="BZ4629">
            <v>0</v>
          </cell>
        </row>
        <row r="4630">
          <cell r="BZ4630">
            <v>0</v>
          </cell>
        </row>
        <row r="4631">
          <cell r="BZ4631">
            <v>0</v>
          </cell>
        </row>
        <row r="4632">
          <cell r="BZ4632">
            <v>0</v>
          </cell>
        </row>
        <row r="4633">
          <cell r="BZ4633">
            <v>0</v>
          </cell>
        </row>
        <row r="4634">
          <cell r="BZ4634">
            <v>0</v>
          </cell>
        </row>
        <row r="4635">
          <cell r="BZ4635">
            <v>0</v>
          </cell>
        </row>
        <row r="4636">
          <cell r="BZ4636">
            <v>0</v>
          </cell>
        </row>
        <row r="4637">
          <cell r="BZ4637">
            <v>0</v>
          </cell>
        </row>
        <row r="4638">
          <cell r="BZ4638">
            <v>0</v>
          </cell>
        </row>
        <row r="4639">
          <cell r="BZ4639">
            <v>0</v>
          </cell>
        </row>
        <row r="4640">
          <cell r="BZ4640">
            <v>0</v>
          </cell>
        </row>
        <row r="4641">
          <cell r="BZ4641">
            <v>0</v>
          </cell>
        </row>
        <row r="4642">
          <cell r="BZ4642">
            <v>0</v>
          </cell>
        </row>
        <row r="4643">
          <cell r="BZ4643">
            <v>0</v>
          </cell>
        </row>
        <row r="4644">
          <cell r="BZ4644">
            <v>0</v>
          </cell>
        </row>
        <row r="4645">
          <cell r="BZ4645">
            <v>0</v>
          </cell>
        </row>
        <row r="4646">
          <cell r="BZ4646">
            <v>0</v>
          </cell>
        </row>
        <row r="4647">
          <cell r="BZ4647">
            <v>0</v>
          </cell>
        </row>
        <row r="4648">
          <cell r="BZ4648">
            <v>0</v>
          </cell>
        </row>
        <row r="4649">
          <cell r="BZ4649">
            <v>0</v>
          </cell>
        </row>
        <row r="4650">
          <cell r="BZ4650">
            <v>0</v>
          </cell>
        </row>
        <row r="4651">
          <cell r="BZ4651">
            <v>0</v>
          </cell>
        </row>
        <row r="4652">
          <cell r="BZ4652">
            <v>0</v>
          </cell>
        </row>
        <row r="4653">
          <cell r="BZ4653">
            <v>0</v>
          </cell>
        </row>
        <row r="4654">
          <cell r="BZ4654">
            <v>0</v>
          </cell>
        </row>
        <row r="4655">
          <cell r="BZ4655">
            <v>0</v>
          </cell>
        </row>
        <row r="4656">
          <cell r="BZ4656">
            <v>0</v>
          </cell>
        </row>
        <row r="4657">
          <cell r="BZ4657">
            <v>0</v>
          </cell>
        </row>
        <row r="4658">
          <cell r="BZ4658">
            <v>0</v>
          </cell>
        </row>
        <row r="4659">
          <cell r="BZ4659">
            <v>0</v>
          </cell>
        </row>
        <row r="4660">
          <cell r="BZ4660">
            <v>0</v>
          </cell>
        </row>
        <row r="4661">
          <cell r="BZ4661">
            <v>0</v>
          </cell>
        </row>
        <row r="4662">
          <cell r="BZ4662">
            <v>0</v>
          </cell>
        </row>
        <row r="4663">
          <cell r="BZ4663">
            <v>0</v>
          </cell>
        </row>
        <row r="4664">
          <cell r="BZ4664">
            <v>0</v>
          </cell>
        </row>
        <row r="4665">
          <cell r="BZ4665">
            <v>0</v>
          </cell>
        </row>
        <row r="4666">
          <cell r="BZ4666">
            <v>0</v>
          </cell>
        </row>
        <row r="4667">
          <cell r="BZ4667">
            <v>0</v>
          </cell>
        </row>
        <row r="4668">
          <cell r="BZ4668">
            <v>0</v>
          </cell>
        </row>
        <row r="4669">
          <cell r="BZ4669">
            <v>0</v>
          </cell>
        </row>
        <row r="4670">
          <cell r="BZ4670">
            <v>0</v>
          </cell>
        </row>
        <row r="4671">
          <cell r="BZ4671">
            <v>0</v>
          </cell>
        </row>
        <row r="4672">
          <cell r="BZ4672">
            <v>0</v>
          </cell>
        </row>
        <row r="4673">
          <cell r="BZ4673">
            <v>0</v>
          </cell>
        </row>
        <row r="4674">
          <cell r="BZ4674">
            <v>0.82420000000000004</v>
          </cell>
        </row>
        <row r="4675">
          <cell r="BZ4675">
            <v>0</v>
          </cell>
        </row>
        <row r="4676">
          <cell r="BZ4676">
            <v>0.82420000000000004</v>
          </cell>
        </row>
        <row r="4677">
          <cell r="BZ4677">
            <v>0</v>
          </cell>
        </row>
        <row r="4678">
          <cell r="BZ4678">
            <v>0</v>
          </cell>
        </row>
        <row r="4679">
          <cell r="BZ4679">
            <v>0</v>
          </cell>
        </row>
        <row r="4680">
          <cell r="BZ4680">
            <v>0.82420000000000004</v>
          </cell>
        </row>
        <row r="4681">
          <cell r="BZ4681">
            <v>0</v>
          </cell>
        </row>
        <row r="4682">
          <cell r="BZ4682">
            <v>0</v>
          </cell>
        </row>
        <row r="4683">
          <cell r="BZ4683">
            <v>0.82420000000000004</v>
          </cell>
        </row>
        <row r="4684">
          <cell r="BZ4684">
            <v>0.82420000000000004</v>
          </cell>
        </row>
        <row r="4685">
          <cell r="BZ4685">
            <v>0</v>
          </cell>
        </row>
        <row r="4686">
          <cell r="BZ4686">
            <v>0</v>
          </cell>
        </row>
        <row r="4687">
          <cell r="BZ4687">
            <v>0.82420000000000004</v>
          </cell>
        </row>
        <row r="4688">
          <cell r="BZ4688">
            <v>0</v>
          </cell>
        </row>
        <row r="4689">
          <cell r="BZ4689">
            <v>0</v>
          </cell>
        </row>
        <row r="4690">
          <cell r="BZ4690">
            <v>0.82420000000000004</v>
          </cell>
        </row>
        <row r="4691">
          <cell r="BZ4691">
            <v>0</v>
          </cell>
        </row>
        <row r="4692">
          <cell r="BZ4692">
            <v>0</v>
          </cell>
        </row>
        <row r="4693">
          <cell r="BZ4693">
            <v>0</v>
          </cell>
        </row>
        <row r="4694">
          <cell r="BZ4694">
            <v>0</v>
          </cell>
        </row>
        <row r="4695">
          <cell r="BZ4695">
            <v>0</v>
          </cell>
        </row>
        <row r="4696">
          <cell r="BZ4696">
            <v>0</v>
          </cell>
        </row>
        <row r="4697">
          <cell r="BZ4697">
            <v>0</v>
          </cell>
        </row>
        <row r="4698">
          <cell r="BZ4698">
            <v>0</v>
          </cell>
        </row>
        <row r="4699">
          <cell r="BZ4699">
            <v>0.82420000000000004</v>
          </cell>
        </row>
        <row r="4700">
          <cell r="BZ4700">
            <v>0</v>
          </cell>
        </row>
        <row r="4701">
          <cell r="BZ4701">
            <v>0</v>
          </cell>
        </row>
        <row r="4702">
          <cell r="BZ4702">
            <v>0</v>
          </cell>
        </row>
        <row r="4703">
          <cell r="BZ4703">
            <v>0</v>
          </cell>
        </row>
        <row r="4704">
          <cell r="BZ4704">
            <v>0</v>
          </cell>
        </row>
        <row r="4705">
          <cell r="BZ4705">
            <v>0</v>
          </cell>
        </row>
        <row r="4706">
          <cell r="BZ4706">
            <v>0</v>
          </cell>
        </row>
        <row r="4707">
          <cell r="BZ4707">
            <v>0</v>
          </cell>
        </row>
        <row r="4708">
          <cell r="BZ4708">
            <v>0</v>
          </cell>
        </row>
        <row r="4709">
          <cell r="BZ4709">
            <v>0</v>
          </cell>
        </row>
        <row r="4710">
          <cell r="BZ4710">
            <v>0</v>
          </cell>
        </row>
        <row r="4711">
          <cell r="BZ4711">
            <v>0</v>
          </cell>
        </row>
        <row r="4712">
          <cell r="BZ4712">
            <v>0</v>
          </cell>
        </row>
        <row r="4713">
          <cell r="BZ4713">
            <v>0</v>
          </cell>
        </row>
        <row r="4714">
          <cell r="BZ4714">
            <v>0</v>
          </cell>
        </row>
        <row r="4715">
          <cell r="BZ4715">
            <v>0</v>
          </cell>
        </row>
        <row r="4716">
          <cell r="BZ4716">
            <v>0.82420000000000004</v>
          </cell>
        </row>
        <row r="4717">
          <cell r="BZ4717">
            <v>0</v>
          </cell>
        </row>
        <row r="4718">
          <cell r="BZ4718">
            <v>0</v>
          </cell>
        </row>
        <row r="4719">
          <cell r="BZ4719">
            <v>0</v>
          </cell>
        </row>
        <row r="4720">
          <cell r="BZ4720">
            <v>0</v>
          </cell>
        </row>
        <row r="4721">
          <cell r="BZ4721">
            <v>0</v>
          </cell>
        </row>
        <row r="4722">
          <cell r="BZ4722">
            <v>0.82420000000000004</v>
          </cell>
        </row>
        <row r="4723">
          <cell r="BZ4723">
            <v>0.82420000000000004</v>
          </cell>
        </row>
        <row r="4724">
          <cell r="BZ4724">
            <v>0</v>
          </cell>
        </row>
        <row r="4725">
          <cell r="BZ4725">
            <v>0</v>
          </cell>
        </row>
        <row r="4726">
          <cell r="BZ4726">
            <v>0</v>
          </cell>
        </row>
        <row r="4727">
          <cell r="BZ4727">
            <v>0</v>
          </cell>
        </row>
        <row r="4728">
          <cell r="BZ4728">
            <v>0.82420000000000004</v>
          </cell>
        </row>
        <row r="4729">
          <cell r="BZ4729">
            <v>0</v>
          </cell>
        </row>
        <row r="4730">
          <cell r="BZ4730">
            <v>0</v>
          </cell>
        </row>
        <row r="4731">
          <cell r="BZ4731">
            <v>0.82420000000000004</v>
          </cell>
        </row>
        <row r="4732">
          <cell r="BZ4732">
            <v>0</v>
          </cell>
        </row>
        <row r="4733">
          <cell r="BZ4733">
            <v>0</v>
          </cell>
        </row>
        <row r="4734">
          <cell r="BZ4734">
            <v>0.82420000000000004</v>
          </cell>
        </row>
        <row r="4735">
          <cell r="BZ4735">
            <v>0</v>
          </cell>
        </row>
        <row r="4736">
          <cell r="BZ4736">
            <v>0</v>
          </cell>
        </row>
        <row r="4737">
          <cell r="BZ4737">
            <v>0.82420000000000004</v>
          </cell>
        </row>
        <row r="4738">
          <cell r="BZ4738">
            <v>0</v>
          </cell>
        </row>
        <row r="4739">
          <cell r="BZ4739">
            <v>0</v>
          </cell>
        </row>
        <row r="4740">
          <cell r="BZ4740">
            <v>0.82420000000000004</v>
          </cell>
        </row>
        <row r="4741">
          <cell r="BZ4741">
            <v>0</v>
          </cell>
        </row>
        <row r="4742">
          <cell r="BZ4742">
            <v>0</v>
          </cell>
        </row>
        <row r="4743">
          <cell r="BZ4743">
            <v>0</v>
          </cell>
        </row>
        <row r="4744">
          <cell r="BZ4744">
            <v>0</v>
          </cell>
        </row>
        <row r="4745">
          <cell r="BZ4745">
            <v>0</v>
          </cell>
        </row>
        <row r="4746">
          <cell r="BZ4746">
            <v>0</v>
          </cell>
        </row>
        <row r="4747">
          <cell r="BZ4747">
            <v>0</v>
          </cell>
        </row>
        <row r="4748">
          <cell r="BZ4748">
            <v>0</v>
          </cell>
        </row>
        <row r="4749">
          <cell r="BZ4749">
            <v>0</v>
          </cell>
        </row>
        <row r="4750">
          <cell r="BZ4750">
            <v>0</v>
          </cell>
        </row>
        <row r="4751">
          <cell r="BZ4751">
            <v>0</v>
          </cell>
        </row>
        <row r="4752">
          <cell r="BZ4752">
            <v>0</v>
          </cell>
        </row>
        <row r="4753">
          <cell r="BZ4753">
            <v>0</v>
          </cell>
        </row>
        <row r="4754">
          <cell r="BZ4754">
            <v>0</v>
          </cell>
        </row>
        <row r="4755">
          <cell r="BZ4755">
            <v>0</v>
          </cell>
        </row>
        <row r="4756">
          <cell r="BZ4756">
            <v>0</v>
          </cell>
        </row>
        <row r="4757">
          <cell r="BZ4757">
            <v>0</v>
          </cell>
        </row>
        <row r="4758">
          <cell r="BZ4758">
            <v>0</v>
          </cell>
        </row>
        <row r="4759">
          <cell r="BZ4759">
            <v>0</v>
          </cell>
        </row>
        <row r="4760">
          <cell r="BZ4760">
            <v>0.82420000000000004</v>
          </cell>
        </row>
        <row r="4761">
          <cell r="BZ4761">
            <v>0</v>
          </cell>
        </row>
        <row r="4762">
          <cell r="BZ4762">
            <v>0</v>
          </cell>
        </row>
        <row r="4763">
          <cell r="BZ4763">
            <v>0</v>
          </cell>
        </row>
        <row r="4764">
          <cell r="BZ4764">
            <v>0</v>
          </cell>
        </row>
        <row r="4765">
          <cell r="BZ4765">
            <v>0</v>
          </cell>
        </row>
        <row r="4766">
          <cell r="BZ4766">
            <v>0</v>
          </cell>
        </row>
        <row r="4767">
          <cell r="BZ4767">
            <v>0.82420000000000004</v>
          </cell>
        </row>
        <row r="4768">
          <cell r="BZ4768">
            <v>0.82420000000000004</v>
          </cell>
        </row>
        <row r="4769">
          <cell r="BZ4769">
            <v>0</v>
          </cell>
        </row>
        <row r="4770">
          <cell r="BZ4770">
            <v>0.82420000000000004</v>
          </cell>
        </row>
        <row r="4771">
          <cell r="BZ4771">
            <v>0</v>
          </cell>
        </row>
        <row r="4772">
          <cell r="BZ4772">
            <v>0</v>
          </cell>
        </row>
        <row r="4773">
          <cell r="BZ4773">
            <v>0</v>
          </cell>
        </row>
        <row r="4774">
          <cell r="BZ4774">
            <v>0</v>
          </cell>
        </row>
        <row r="4775">
          <cell r="BZ4775">
            <v>0</v>
          </cell>
        </row>
        <row r="4776">
          <cell r="BZ4776">
            <v>0</v>
          </cell>
        </row>
        <row r="4777">
          <cell r="BZ4777">
            <v>0</v>
          </cell>
        </row>
        <row r="4778">
          <cell r="BZ4778">
            <v>0</v>
          </cell>
        </row>
        <row r="4779">
          <cell r="BZ4779">
            <v>0</v>
          </cell>
        </row>
        <row r="4780">
          <cell r="BZ4780">
            <v>0</v>
          </cell>
        </row>
        <row r="4781">
          <cell r="BZ4781">
            <v>0.82420000000000004</v>
          </cell>
        </row>
        <row r="4782">
          <cell r="BZ4782">
            <v>0</v>
          </cell>
        </row>
        <row r="4783">
          <cell r="BZ4783">
            <v>0</v>
          </cell>
        </row>
        <row r="4784">
          <cell r="BZ4784">
            <v>0</v>
          </cell>
        </row>
        <row r="4785">
          <cell r="BZ4785">
            <v>0</v>
          </cell>
        </row>
        <row r="4786">
          <cell r="BZ4786">
            <v>0</v>
          </cell>
        </row>
        <row r="4787">
          <cell r="BZ4787">
            <v>0</v>
          </cell>
        </row>
        <row r="4788">
          <cell r="BZ4788">
            <v>0</v>
          </cell>
        </row>
        <row r="4789">
          <cell r="BZ4789">
            <v>0</v>
          </cell>
        </row>
        <row r="4790">
          <cell r="BZ4790">
            <v>0</v>
          </cell>
        </row>
        <row r="4791">
          <cell r="BZ4791">
            <v>0.82420000000000004</v>
          </cell>
        </row>
        <row r="4792">
          <cell r="BZ4792">
            <v>0</v>
          </cell>
        </row>
        <row r="4793">
          <cell r="BZ4793">
            <v>0</v>
          </cell>
        </row>
        <row r="4794">
          <cell r="BZ4794">
            <v>0</v>
          </cell>
        </row>
        <row r="4795">
          <cell r="BZ4795">
            <v>0</v>
          </cell>
        </row>
        <row r="4796">
          <cell r="BZ4796">
            <v>0</v>
          </cell>
        </row>
        <row r="4797">
          <cell r="BZ4797">
            <v>0</v>
          </cell>
        </row>
        <row r="4798">
          <cell r="BZ4798">
            <v>0</v>
          </cell>
        </row>
        <row r="4799">
          <cell r="BZ4799">
            <v>0</v>
          </cell>
        </row>
        <row r="4800">
          <cell r="BZ4800">
            <v>0.82420000000000004</v>
          </cell>
        </row>
        <row r="4801">
          <cell r="BZ4801">
            <v>0</v>
          </cell>
        </row>
        <row r="4802">
          <cell r="BZ4802">
            <v>0</v>
          </cell>
        </row>
        <row r="4803">
          <cell r="BZ4803">
            <v>0</v>
          </cell>
        </row>
        <row r="4804">
          <cell r="BZ4804">
            <v>0</v>
          </cell>
        </row>
        <row r="4805">
          <cell r="BZ4805">
            <v>0</v>
          </cell>
        </row>
        <row r="4806">
          <cell r="BZ4806">
            <v>0</v>
          </cell>
        </row>
        <row r="4807">
          <cell r="BZ4807">
            <v>0</v>
          </cell>
        </row>
        <row r="4808">
          <cell r="BZ4808">
            <v>0.82420000000000004</v>
          </cell>
        </row>
        <row r="4809">
          <cell r="BZ4809">
            <v>0.82420000000000004</v>
          </cell>
        </row>
        <row r="4810">
          <cell r="BZ4810">
            <v>0</v>
          </cell>
        </row>
        <row r="4811">
          <cell r="BZ4811">
            <v>0</v>
          </cell>
        </row>
        <row r="4812">
          <cell r="BZ4812">
            <v>0</v>
          </cell>
        </row>
        <row r="4813">
          <cell r="BZ4813">
            <v>0.82420000000000004</v>
          </cell>
        </row>
        <row r="4814">
          <cell r="BZ4814">
            <v>0</v>
          </cell>
        </row>
        <row r="4815">
          <cell r="BZ4815">
            <v>0.82420000000000004</v>
          </cell>
        </row>
        <row r="4816">
          <cell r="BZ4816">
            <v>0</v>
          </cell>
        </row>
        <row r="4817">
          <cell r="BZ4817">
            <v>0.82420000000000004</v>
          </cell>
        </row>
        <row r="4818">
          <cell r="BZ4818">
            <v>0</v>
          </cell>
        </row>
        <row r="4819">
          <cell r="BZ4819">
            <v>0</v>
          </cell>
        </row>
        <row r="4820">
          <cell r="BZ4820">
            <v>0</v>
          </cell>
        </row>
        <row r="4821">
          <cell r="BZ4821">
            <v>0.82420000000000004</v>
          </cell>
        </row>
        <row r="4822">
          <cell r="BZ4822">
            <v>0.82420000000000004</v>
          </cell>
        </row>
        <row r="4823">
          <cell r="BZ4823">
            <v>0</v>
          </cell>
        </row>
        <row r="4824">
          <cell r="BZ4824">
            <v>0.82420000000000004</v>
          </cell>
        </row>
        <row r="4825">
          <cell r="BZ4825">
            <v>0.82420000000000004</v>
          </cell>
        </row>
        <row r="4826">
          <cell r="BZ4826">
            <v>0</v>
          </cell>
        </row>
        <row r="4827">
          <cell r="BZ4827">
            <v>0</v>
          </cell>
        </row>
        <row r="4828">
          <cell r="BZ4828">
            <v>0</v>
          </cell>
        </row>
        <row r="4829">
          <cell r="BZ4829">
            <v>0</v>
          </cell>
        </row>
        <row r="4830">
          <cell r="BZ4830">
            <v>0</v>
          </cell>
        </row>
        <row r="4831">
          <cell r="BZ4831">
            <v>0.82420000000000004</v>
          </cell>
        </row>
        <row r="4832">
          <cell r="BZ4832">
            <v>0</v>
          </cell>
        </row>
        <row r="4833">
          <cell r="BZ4833">
            <v>0</v>
          </cell>
        </row>
        <row r="4834">
          <cell r="BZ4834">
            <v>0</v>
          </cell>
        </row>
        <row r="4835">
          <cell r="BZ4835">
            <v>0</v>
          </cell>
        </row>
        <row r="4836">
          <cell r="BZ4836">
            <v>0</v>
          </cell>
        </row>
        <row r="4837">
          <cell r="BZ4837">
            <v>0</v>
          </cell>
        </row>
        <row r="4838">
          <cell r="BZ4838">
            <v>0</v>
          </cell>
        </row>
        <row r="4839">
          <cell r="BZ4839">
            <v>0</v>
          </cell>
        </row>
        <row r="4840">
          <cell r="BZ4840">
            <v>0</v>
          </cell>
        </row>
        <row r="4841">
          <cell r="BZ4841">
            <v>0</v>
          </cell>
        </row>
        <row r="4842">
          <cell r="BZ4842">
            <v>0</v>
          </cell>
        </row>
        <row r="4843">
          <cell r="BZ4843">
            <v>0.82420000000000004</v>
          </cell>
        </row>
        <row r="4844">
          <cell r="BZ4844">
            <v>0.82420000000000004</v>
          </cell>
        </row>
        <row r="4845">
          <cell r="BZ4845">
            <v>0.82420000000000004</v>
          </cell>
        </row>
        <row r="4846">
          <cell r="BZ4846">
            <v>0</v>
          </cell>
        </row>
        <row r="4847">
          <cell r="BZ4847">
            <v>0</v>
          </cell>
        </row>
        <row r="4848">
          <cell r="BZ4848">
            <v>0.82420000000000004</v>
          </cell>
        </row>
        <row r="4849">
          <cell r="BZ4849">
            <v>0.82420000000000004</v>
          </cell>
        </row>
        <row r="4850">
          <cell r="BZ4850">
            <v>0.82420000000000004</v>
          </cell>
        </row>
        <row r="4851">
          <cell r="BZ4851">
            <v>0</v>
          </cell>
        </row>
        <row r="4852">
          <cell r="BZ4852">
            <v>0</v>
          </cell>
        </row>
        <row r="4853">
          <cell r="BZ4853">
            <v>0</v>
          </cell>
        </row>
        <row r="4854">
          <cell r="BZ4854">
            <v>0</v>
          </cell>
        </row>
        <row r="4855">
          <cell r="BZ4855">
            <v>0</v>
          </cell>
        </row>
        <row r="4856">
          <cell r="BZ4856">
            <v>0.82420000000000004</v>
          </cell>
        </row>
        <row r="4857">
          <cell r="BZ4857">
            <v>0</v>
          </cell>
        </row>
        <row r="4858">
          <cell r="BZ4858">
            <v>0</v>
          </cell>
        </row>
        <row r="4859">
          <cell r="BZ4859">
            <v>0</v>
          </cell>
        </row>
        <row r="4860">
          <cell r="BZ4860">
            <v>0</v>
          </cell>
        </row>
        <row r="4861">
          <cell r="BZ4861">
            <v>0</v>
          </cell>
        </row>
        <row r="4862">
          <cell r="BZ4862">
            <v>0.82420000000000004</v>
          </cell>
        </row>
        <row r="4863">
          <cell r="BZ4863">
            <v>0</v>
          </cell>
        </row>
        <row r="4864">
          <cell r="BZ4864">
            <v>0</v>
          </cell>
        </row>
        <row r="4865">
          <cell r="BZ4865">
            <v>0</v>
          </cell>
        </row>
        <row r="4866">
          <cell r="BZ4866">
            <v>0</v>
          </cell>
        </row>
        <row r="4867">
          <cell r="BZ4867">
            <v>0</v>
          </cell>
        </row>
        <row r="4868">
          <cell r="BZ4868">
            <v>0.82420000000000004</v>
          </cell>
        </row>
        <row r="4869">
          <cell r="BZ4869">
            <v>0</v>
          </cell>
        </row>
        <row r="4870">
          <cell r="BZ4870">
            <v>0</v>
          </cell>
        </row>
        <row r="4871">
          <cell r="BZ4871">
            <v>0</v>
          </cell>
        </row>
        <row r="4872">
          <cell r="BZ4872">
            <v>0</v>
          </cell>
        </row>
        <row r="4873">
          <cell r="BZ4873">
            <v>0.82420000000000004</v>
          </cell>
        </row>
        <row r="4874">
          <cell r="BZ4874">
            <v>0</v>
          </cell>
        </row>
        <row r="4875">
          <cell r="BZ4875">
            <v>0</v>
          </cell>
        </row>
        <row r="4876">
          <cell r="BZ4876">
            <v>0</v>
          </cell>
        </row>
        <row r="4877">
          <cell r="BZ4877">
            <v>0</v>
          </cell>
        </row>
        <row r="4878">
          <cell r="BZ4878">
            <v>0</v>
          </cell>
        </row>
        <row r="4879">
          <cell r="BZ4879">
            <v>0</v>
          </cell>
        </row>
        <row r="4880">
          <cell r="BZ4880">
            <v>0</v>
          </cell>
        </row>
        <row r="4881">
          <cell r="BZ4881">
            <v>0</v>
          </cell>
        </row>
        <row r="4882">
          <cell r="BZ4882">
            <v>0</v>
          </cell>
        </row>
        <row r="4883">
          <cell r="BZ4883">
            <v>0.82420000000000004</v>
          </cell>
        </row>
        <row r="4884">
          <cell r="BZ4884">
            <v>0</v>
          </cell>
        </row>
        <row r="4885">
          <cell r="BZ4885">
            <v>0</v>
          </cell>
        </row>
        <row r="4886">
          <cell r="BZ4886">
            <v>0</v>
          </cell>
        </row>
        <row r="4887">
          <cell r="BZ4887">
            <v>0</v>
          </cell>
        </row>
        <row r="4888">
          <cell r="BZ4888">
            <v>0.82420000000000004</v>
          </cell>
        </row>
        <row r="4889">
          <cell r="BZ4889">
            <v>0</v>
          </cell>
        </row>
        <row r="4890">
          <cell r="BZ4890">
            <v>0</v>
          </cell>
        </row>
        <row r="4891">
          <cell r="BZ4891">
            <v>0</v>
          </cell>
        </row>
        <row r="4892">
          <cell r="BZ4892">
            <v>0.82420000000000004</v>
          </cell>
        </row>
        <row r="4893">
          <cell r="BZ4893">
            <v>0</v>
          </cell>
        </row>
        <row r="4894">
          <cell r="BZ4894">
            <v>0</v>
          </cell>
        </row>
        <row r="4895">
          <cell r="BZ4895">
            <v>0</v>
          </cell>
        </row>
        <row r="4896">
          <cell r="BZ4896">
            <v>0</v>
          </cell>
        </row>
        <row r="4897">
          <cell r="BZ4897">
            <v>0</v>
          </cell>
        </row>
        <row r="4898">
          <cell r="BZ4898">
            <v>0.82420000000000004</v>
          </cell>
        </row>
        <row r="4899">
          <cell r="BZ4899">
            <v>0</v>
          </cell>
        </row>
        <row r="4900">
          <cell r="BZ4900">
            <v>0</v>
          </cell>
        </row>
        <row r="4901">
          <cell r="BZ4901">
            <v>0.82420000000000004</v>
          </cell>
        </row>
        <row r="4902">
          <cell r="BZ4902">
            <v>0</v>
          </cell>
        </row>
        <row r="4903">
          <cell r="BZ4903">
            <v>0</v>
          </cell>
        </row>
        <row r="4904">
          <cell r="BZ4904">
            <v>0</v>
          </cell>
        </row>
        <row r="4905">
          <cell r="BZ4905">
            <v>0.82420000000000004</v>
          </cell>
        </row>
        <row r="4906">
          <cell r="BZ4906">
            <v>0</v>
          </cell>
        </row>
        <row r="4907">
          <cell r="BZ4907">
            <v>0</v>
          </cell>
        </row>
        <row r="4908">
          <cell r="BZ4908">
            <v>0</v>
          </cell>
        </row>
        <row r="4909">
          <cell r="BZ4909">
            <v>0.82420000000000004</v>
          </cell>
        </row>
        <row r="4910">
          <cell r="BZ4910">
            <v>0</v>
          </cell>
        </row>
        <row r="4911">
          <cell r="BZ4911">
            <v>0</v>
          </cell>
        </row>
        <row r="4912">
          <cell r="BZ4912">
            <v>0</v>
          </cell>
        </row>
        <row r="4913">
          <cell r="BZ4913">
            <v>0</v>
          </cell>
        </row>
        <row r="4914">
          <cell r="BZ4914">
            <v>0</v>
          </cell>
        </row>
        <row r="4915">
          <cell r="BZ4915">
            <v>0</v>
          </cell>
        </row>
        <row r="4916">
          <cell r="BZ4916">
            <v>0.82420000000000004</v>
          </cell>
        </row>
        <row r="4917">
          <cell r="BZ4917">
            <v>0</v>
          </cell>
        </row>
        <row r="4918">
          <cell r="BZ4918">
            <v>0</v>
          </cell>
        </row>
        <row r="4919">
          <cell r="BZ4919">
            <v>0</v>
          </cell>
        </row>
        <row r="4920">
          <cell r="BZ4920">
            <v>0</v>
          </cell>
        </row>
        <row r="4921">
          <cell r="BZ4921">
            <v>0</v>
          </cell>
        </row>
        <row r="4922">
          <cell r="BZ4922">
            <v>0</v>
          </cell>
        </row>
        <row r="4923">
          <cell r="BZ4923">
            <v>0</v>
          </cell>
        </row>
        <row r="4924">
          <cell r="BZ4924">
            <v>0</v>
          </cell>
        </row>
        <row r="4925">
          <cell r="BZ4925">
            <v>0</v>
          </cell>
        </row>
        <row r="4926">
          <cell r="BZ4926">
            <v>0</v>
          </cell>
        </row>
        <row r="4927">
          <cell r="BZ4927">
            <v>0</v>
          </cell>
        </row>
        <row r="4928">
          <cell r="BZ4928">
            <v>0</v>
          </cell>
        </row>
        <row r="4929">
          <cell r="BZ4929">
            <v>0</v>
          </cell>
        </row>
        <row r="4930">
          <cell r="BZ4930">
            <v>0</v>
          </cell>
        </row>
        <row r="4931">
          <cell r="BZ4931">
            <v>0</v>
          </cell>
        </row>
        <row r="4932">
          <cell r="BZ4932">
            <v>0</v>
          </cell>
        </row>
        <row r="4933">
          <cell r="BZ4933">
            <v>0</v>
          </cell>
        </row>
        <row r="4934">
          <cell r="BZ4934">
            <v>0</v>
          </cell>
        </row>
        <row r="4935">
          <cell r="BZ4935">
            <v>0</v>
          </cell>
        </row>
        <row r="4936">
          <cell r="BZ4936">
            <v>0</v>
          </cell>
        </row>
        <row r="4937">
          <cell r="BZ4937">
            <v>0</v>
          </cell>
        </row>
        <row r="4938">
          <cell r="BZ4938">
            <v>0</v>
          </cell>
        </row>
        <row r="4939">
          <cell r="BZ4939">
            <v>0</v>
          </cell>
        </row>
        <row r="4940">
          <cell r="BZ4940">
            <v>0</v>
          </cell>
        </row>
        <row r="4941">
          <cell r="BZ4941">
            <v>0.82420000000000004</v>
          </cell>
        </row>
        <row r="4942">
          <cell r="BZ4942">
            <v>0</v>
          </cell>
        </row>
        <row r="4943">
          <cell r="BZ4943">
            <v>0</v>
          </cell>
        </row>
        <row r="4944">
          <cell r="BZ4944">
            <v>0</v>
          </cell>
        </row>
        <row r="4945">
          <cell r="BZ4945">
            <v>0</v>
          </cell>
        </row>
        <row r="4946">
          <cell r="BZ4946">
            <v>0</v>
          </cell>
        </row>
        <row r="4947">
          <cell r="BZ4947">
            <v>0</v>
          </cell>
        </row>
        <row r="4948">
          <cell r="BZ4948">
            <v>0</v>
          </cell>
        </row>
        <row r="4949">
          <cell r="BZ4949">
            <v>0.82420000000000004</v>
          </cell>
        </row>
        <row r="4950">
          <cell r="BZ4950">
            <v>0</v>
          </cell>
        </row>
        <row r="4951">
          <cell r="BZ4951">
            <v>0</v>
          </cell>
        </row>
        <row r="4952">
          <cell r="BZ4952">
            <v>0</v>
          </cell>
        </row>
        <row r="4953">
          <cell r="BZ4953">
            <v>0</v>
          </cell>
        </row>
        <row r="4954">
          <cell r="BZ4954">
            <v>0</v>
          </cell>
        </row>
        <row r="4955">
          <cell r="BZ4955">
            <v>0</v>
          </cell>
        </row>
        <row r="4956">
          <cell r="BZ4956">
            <v>0</v>
          </cell>
        </row>
        <row r="4957">
          <cell r="BZ4957">
            <v>0</v>
          </cell>
        </row>
        <row r="4958">
          <cell r="BZ4958">
            <v>0</v>
          </cell>
        </row>
        <row r="4959">
          <cell r="BZ4959">
            <v>0</v>
          </cell>
        </row>
        <row r="4960">
          <cell r="BZ4960">
            <v>0</v>
          </cell>
        </row>
        <row r="4961">
          <cell r="BZ4961">
            <v>0</v>
          </cell>
        </row>
        <row r="4962">
          <cell r="BZ4962">
            <v>0</v>
          </cell>
        </row>
        <row r="4963">
          <cell r="BZ4963">
            <v>0</v>
          </cell>
        </row>
        <row r="4964">
          <cell r="BZ4964">
            <v>0</v>
          </cell>
        </row>
        <row r="4965">
          <cell r="BZ4965">
            <v>0</v>
          </cell>
        </row>
        <row r="4966">
          <cell r="BZ4966">
            <v>0</v>
          </cell>
        </row>
        <row r="4967">
          <cell r="BZ4967">
            <v>0</v>
          </cell>
        </row>
        <row r="4968">
          <cell r="BZ4968">
            <v>0</v>
          </cell>
        </row>
        <row r="4969">
          <cell r="BZ4969">
            <v>0</v>
          </cell>
        </row>
        <row r="4970">
          <cell r="BZ4970">
            <v>0</v>
          </cell>
        </row>
        <row r="4971">
          <cell r="BZ4971">
            <v>0</v>
          </cell>
        </row>
        <row r="4972">
          <cell r="BZ4972">
            <v>0</v>
          </cell>
        </row>
        <row r="4973">
          <cell r="BZ4973">
            <v>0</v>
          </cell>
        </row>
        <row r="4974">
          <cell r="BZ4974">
            <v>0</v>
          </cell>
        </row>
        <row r="4975">
          <cell r="BZ4975">
            <v>0</v>
          </cell>
        </row>
        <row r="4976">
          <cell r="BZ4976">
            <v>0</v>
          </cell>
        </row>
        <row r="4977">
          <cell r="BZ4977">
            <v>0</v>
          </cell>
        </row>
        <row r="4978">
          <cell r="BZ4978">
            <v>0</v>
          </cell>
        </row>
        <row r="4979">
          <cell r="BZ4979">
            <v>0</v>
          </cell>
        </row>
        <row r="4980">
          <cell r="BZ4980">
            <v>0</v>
          </cell>
        </row>
        <row r="4981">
          <cell r="BZ4981">
            <v>0</v>
          </cell>
        </row>
        <row r="4982">
          <cell r="BZ4982">
            <v>0</v>
          </cell>
        </row>
        <row r="4983">
          <cell r="BZ4983">
            <v>0</v>
          </cell>
        </row>
        <row r="4984">
          <cell r="BZ4984">
            <v>0</v>
          </cell>
        </row>
        <row r="4985">
          <cell r="BZ4985">
            <v>0.82420000000000004</v>
          </cell>
        </row>
        <row r="4986">
          <cell r="BZ4986">
            <v>0</v>
          </cell>
        </row>
        <row r="4987">
          <cell r="BZ4987">
            <v>0</v>
          </cell>
        </row>
        <row r="4988">
          <cell r="BZ4988">
            <v>0</v>
          </cell>
        </row>
        <row r="4989">
          <cell r="BZ4989">
            <v>0</v>
          </cell>
        </row>
        <row r="4990">
          <cell r="BZ4990">
            <v>0</v>
          </cell>
        </row>
        <row r="4991">
          <cell r="BZ4991">
            <v>0</v>
          </cell>
        </row>
        <row r="4992">
          <cell r="BZ4992">
            <v>0</v>
          </cell>
        </row>
        <row r="4993">
          <cell r="BZ4993">
            <v>0</v>
          </cell>
        </row>
        <row r="4994">
          <cell r="BZ4994">
            <v>0.82420000000000004</v>
          </cell>
        </row>
        <row r="4995">
          <cell r="BZ4995">
            <v>0</v>
          </cell>
        </row>
        <row r="4996">
          <cell r="BZ4996">
            <v>0</v>
          </cell>
        </row>
        <row r="4997">
          <cell r="BZ4997">
            <v>0</v>
          </cell>
        </row>
        <row r="4998">
          <cell r="BZ4998">
            <v>0</v>
          </cell>
        </row>
        <row r="4999">
          <cell r="BZ4999">
            <v>0</v>
          </cell>
        </row>
        <row r="5000">
          <cell r="BZ5000">
            <v>0</v>
          </cell>
        </row>
        <row r="5001">
          <cell r="BZ5001">
            <v>0</v>
          </cell>
        </row>
        <row r="5002">
          <cell r="BZ5002">
            <v>0</v>
          </cell>
        </row>
        <row r="5003">
          <cell r="BZ5003">
            <v>0</v>
          </cell>
        </row>
        <row r="5004">
          <cell r="BZ5004">
            <v>0.82420000000000004</v>
          </cell>
        </row>
        <row r="5005">
          <cell r="BZ5005">
            <v>0</v>
          </cell>
        </row>
        <row r="5006">
          <cell r="BZ5006">
            <v>0</v>
          </cell>
        </row>
        <row r="5007">
          <cell r="BZ5007">
            <v>0</v>
          </cell>
        </row>
        <row r="5008">
          <cell r="BZ5008">
            <v>0</v>
          </cell>
        </row>
        <row r="5009">
          <cell r="BZ5009">
            <v>0</v>
          </cell>
        </row>
        <row r="5010">
          <cell r="BZ5010">
            <v>0</v>
          </cell>
        </row>
        <row r="5011">
          <cell r="BZ5011">
            <v>0</v>
          </cell>
        </row>
        <row r="5012">
          <cell r="BZ5012">
            <v>0</v>
          </cell>
        </row>
        <row r="5013">
          <cell r="BZ5013">
            <v>0</v>
          </cell>
        </row>
        <row r="5014">
          <cell r="BZ5014">
            <v>0</v>
          </cell>
        </row>
        <row r="5015">
          <cell r="BZ5015">
            <v>0</v>
          </cell>
        </row>
        <row r="5016">
          <cell r="BZ5016">
            <v>0</v>
          </cell>
        </row>
        <row r="5017">
          <cell r="BZ5017">
            <v>0</v>
          </cell>
        </row>
        <row r="5018">
          <cell r="BZ5018">
            <v>0</v>
          </cell>
        </row>
        <row r="5019">
          <cell r="BZ5019">
            <v>0</v>
          </cell>
        </row>
        <row r="5020">
          <cell r="BZ5020">
            <v>0.82420000000000004</v>
          </cell>
        </row>
        <row r="5021">
          <cell r="BZ5021">
            <v>0.82420000000000004</v>
          </cell>
        </row>
        <row r="5022">
          <cell r="BZ5022">
            <v>0</v>
          </cell>
        </row>
        <row r="5023">
          <cell r="BZ5023">
            <v>0</v>
          </cell>
        </row>
        <row r="5024">
          <cell r="BZ5024">
            <v>0</v>
          </cell>
        </row>
        <row r="5025">
          <cell r="BZ5025">
            <v>0</v>
          </cell>
        </row>
        <row r="5026">
          <cell r="BZ5026">
            <v>0</v>
          </cell>
        </row>
        <row r="5027">
          <cell r="BZ5027">
            <v>0</v>
          </cell>
        </row>
        <row r="5028">
          <cell r="BZ5028">
            <v>0</v>
          </cell>
        </row>
        <row r="5029">
          <cell r="BZ5029">
            <v>0</v>
          </cell>
        </row>
        <row r="5030">
          <cell r="BZ5030">
            <v>0</v>
          </cell>
        </row>
        <row r="5031">
          <cell r="BZ5031">
            <v>0</v>
          </cell>
        </row>
        <row r="5032">
          <cell r="BZ5032">
            <v>0</v>
          </cell>
        </row>
        <row r="5033">
          <cell r="BZ5033">
            <v>0</v>
          </cell>
        </row>
        <row r="5034">
          <cell r="BZ5034">
            <v>0</v>
          </cell>
        </row>
        <row r="5035">
          <cell r="BZ5035">
            <v>0</v>
          </cell>
        </row>
        <row r="5036">
          <cell r="BZ5036">
            <v>0</v>
          </cell>
        </row>
        <row r="5037">
          <cell r="BZ5037">
            <v>0</v>
          </cell>
        </row>
        <row r="5038">
          <cell r="BZ5038">
            <v>0</v>
          </cell>
        </row>
        <row r="5039">
          <cell r="BZ5039">
            <v>0</v>
          </cell>
        </row>
        <row r="5040">
          <cell r="BZ5040">
            <v>0</v>
          </cell>
        </row>
        <row r="5041">
          <cell r="BZ5041">
            <v>0</v>
          </cell>
        </row>
        <row r="5042">
          <cell r="BZ5042">
            <v>0</v>
          </cell>
        </row>
        <row r="5043">
          <cell r="BZ5043">
            <v>0</v>
          </cell>
        </row>
        <row r="5044">
          <cell r="BZ5044">
            <v>0</v>
          </cell>
        </row>
        <row r="5045">
          <cell r="BZ5045">
            <v>0</v>
          </cell>
        </row>
        <row r="5046">
          <cell r="BZ5046">
            <v>0.82420000000000004</v>
          </cell>
        </row>
        <row r="5047">
          <cell r="BZ5047">
            <v>0</v>
          </cell>
        </row>
        <row r="5048">
          <cell r="BZ5048">
            <v>0</v>
          </cell>
        </row>
        <row r="5049">
          <cell r="BZ5049">
            <v>0</v>
          </cell>
        </row>
        <row r="5050">
          <cell r="BZ5050">
            <v>0</v>
          </cell>
        </row>
        <row r="5051">
          <cell r="BZ5051">
            <v>0</v>
          </cell>
        </row>
        <row r="5052">
          <cell r="BZ5052">
            <v>0.82420000000000004</v>
          </cell>
        </row>
        <row r="5053">
          <cell r="BZ5053">
            <v>0</v>
          </cell>
        </row>
        <row r="5054">
          <cell r="BZ5054">
            <v>0</v>
          </cell>
        </row>
        <row r="5055">
          <cell r="BZ5055">
            <v>0</v>
          </cell>
        </row>
        <row r="5056">
          <cell r="BZ5056">
            <v>0</v>
          </cell>
        </row>
        <row r="5057">
          <cell r="BZ5057">
            <v>0</v>
          </cell>
        </row>
        <row r="5058">
          <cell r="BZ5058">
            <v>0</v>
          </cell>
        </row>
        <row r="5059">
          <cell r="BZ5059">
            <v>0</v>
          </cell>
        </row>
        <row r="5060">
          <cell r="BZ5060">
            <v>0.82420000000000004</v>
          </cell>
        </row>
        <row r="5061">
          <cell r="BZ5061">
            <v>0</v>
          </cell>
        </row>
        <row r="5062">
          <cell r="BZ5062">
            <v>0.82420000000000004</v>
          </cell>
        </row>
        <row r="5063">
          <cell r="BZ5063">
            <v>0</v>
          </cell>
        </row>
        <row r="5064">
          <cell r="BZ5064">
            <v>0.82420000000000004</v>
          </cell>
        </row>
        <row r="5065">
          <cell r="BZ5065">
            <v>0</v>
          </cell>
        </row>
        <row r="5066">
          <cell r="BZ5066">
            <v>0</v>
          </cell>
        </row>
        <row r="5067">
          <cell r="BZ5067">
            <v>0</v>
          </cell>
        </row>
        <row r="5068">
          <cell r="BZ5068">
            <v>0</v>
          </cell>
        </row>
        <row r="5069">
          <cell r="BZ5069">
            <v>0</v>
          </cell>
        </row>
        <row r="5070">
          <cell r="BZ5070">
            <v>0.82420000000000004</v>
          </cell>
        </row>
        <row r="5071">
          <cell r="BZ5071">
            <v>0.82420000000000004</v>
          </cell>
        </row>
        <row r="5072">
          <cell r="BZ5072">
            <v>0</v>
          </cell>
        </row>
        <row r="5073">
          <cell r="BZ5073">
            <v>0</v>
          </cell>
        </row>
        <row r="5074">
          <cell r="BZ5074">
            <v>0</v>
          </cell>
        </row>
        <row r="5075">
          <cell r="BZ5075">
            <v>0</v>
          </cell>
        </row>
        <row r="5076">
          <cell r="BZ5076">
            <v>0</v>
          </cell>
        </row>
        <row r="5077">
          <cell r="BZ5077">
            <v>0</v>
          </cell>
        </row>
        <row r="5078">
          <cell r="BZ5078">
            <v>0.82420000000000004</v>
          </cell>
        </row>
        <row r="5079">
          <cell r="BZ5079">
            <v>0.82420000000000004</v>
          </cell>
        </row>
        <row r="5080">
          <cell r="BZ5080">
            <v>0</v>
          </cell>
        </row>
        <row r="5081">
          <cell r="BZ5081">
            <v>0</v>
          </cell>
        </row>
        <row r="5082">
          <cell r="BZ5082">
            <v>0.82420000000000004</v>
          </cell>
        </row>
        <row r="5083">
          <cell r="BZ5083">
            <v>0</v>
          </cell>
        </row>
        <row r="5084">
          <cell r="BZ5084">
            <v>0</v>
          </cell>
        </row>
        <row r="5085">
          <cell r="BZ5085">
            <v>0</v>
          </cell>
        </row>
        <row r="5086">
          <cell r="BZ5086">
            <v>0</v>
          </cell>
        </row>
        <row r="5087">
          <cell r="BZ5087">
            <v>0</v>
          </cell>
        </row>
        <row r="5088">
          <cell r="BZ5088">
            <v>0</v>
          </cell>
        </row>
        <row r="5089">
          <cell r="BZ5089">
            <v>0.82420000000000004</v>
          </cell>
        </row>
        <row r="5090">
          <cell r="BZ5090">
            <v>0.82420000000000004</v>
          </cell>
        </row>
        <row r="5091">
          <cell r="BZ5091">
            <v>0</v>
          </cell>
        </row>
        <row r="5092">
          <cell r="BZ5092">
            <v>0</v>
          </cell>
        </row>
        <row r="5093">
          <cell r="BZ5093">
            <v>0</v>
          </cell>
        </row>
        <row r="5094">
          <cell r="BZ5094">
            <v>0</v>
          </cell>
        </row>
        <row r="5095">
          <cell r="BZ5095">
            <v>0</v>
          </cell>
        </row>
        <row r="5096">
          <cell r="BZ5096">
            <v>0</v>
          </cell>
        </row>
        <row r="5097">
          <cell r="BZ5097">
            <v>0</v>
          </cell>
        </row>
        <row r="5098">
          <cell r="BZ5098">
            <v>0</v>
          </cell>
        </row>
        <row r="5099">
          <cell r="BZ5099">
            <v>0</v>
          </cell>
        </row>
        <row r="5100">
          <cell r="BZ5100">
            <v>0</v>
          </cell>
        </row>
        <row r="5101">
          <cell r="BZ5101">
            <v>0</v>
          </cell>
        </row>
        <row r="5102">
          <cell r="BZ5102">
            <v>0</v>
          </cell>
        </row>
        <row r="5103">
          <cell r="BZ5103">
            <v>0</v>
          </cell>
        </row>
        <row r="5104">
          <cell r="BZ5104">
            <v>0.82420000000000004</v>
          </cell>
        </row>
        <row r="5105">
          <cell r="BZ5105">
            <v>0</v>
          </cell>
        </row>
        <row r="5106">
          <cell r="BZ5106">
            <v>0</v>
          </cell>
        </row>
        <row r="5107">
          <cell r="BZ5107">
            <v>0</v>
          </cell>
        </row>
        <row r="5108">
          <cell r="BZ5108">
            <v>0</v>
          </cell>
        </row>
        <row r="5109">
          <cell r="BZ5109">
            <v>0</v>
          </cell>
        </row>
        <row r="5110">
          <cell r="BZ5110">
            <v>0</v>
          </cell>
        </row>
        <row r="5111">
          <cell r="BZ5111">
            <v>0</v>
          </cell>
        </row>
        <row r="5112">
          <cell r="BZ5112">
            <v>0.82420000000000004</v>
          </cell>
        </row>
        <row r="5113">
          <cell r="BZ5113">
            <v>0</v>
          </cell>
        </row>
        <row r="5114">
          <cell r="BZ5114">
            <v>0</v>
          </cell>
        </row>
        <row r="5115">
          <cell r="BZ5115">
            <v>0</v>
          </cell>
        </row>
        <row r="5116">
          <cell r="BZ5116">
            <v>0.82420000000000004</v>
          </cell>
        </row>
        <row r="5117">
          <cell r="BZ5117">
            <v>0</v>
          </cell>
        </row>
        <row r="5118">
          <cell r="BZ5118">
            <v>0</v>
          </cell>
        </row>
        <row r="5119">
          <cell r="BZ5119">
            <v>0</v>
          </cell>
        </row>
        <row r="5120">
          <cell r="BZ5120">
            <v>0</v>
          </cell>
        </row>
        <row r="5121">
          <cell r="BZ5121">
            <v>0</v>
          </cell>
        </row>
        <row r="5122">
          <cell r="BZ5122">
            <v>0</v>
          </cell>
        </row>
        <row r="5123">
          <cell r="BZ5123">
            <v>0</v>
          </cell>
        </row>
        <row r="5124">
          <cell r="BZ5124">
            <v>0</v>
          </cell>
        </row>
        <row r="5125">
          <cell r="BZ5125">
            <v>0</v>
          </cell>
        </row>
        <row r="5126">
          <cell r="BZ5126">
            <v>0</v>
          </cell>
        </row>
        <row r="5127">
          <cell r="BZ5127">
            <v>0</v>
          </cell>
        </row>
        <row r="5128">
          <cell r="BZ5128">
            <v>0</v>
          </cell>
        </row>
        <row r="5129">
          <cell r="BZ5129">
            <v>0</v>
          </cell>
        </row>
        <row r="5130">
          <cell r="BZ5130">
            <v>0</v>
          </cell>
        </row>
        <row r="5131">
          <cell r="BZ5131">
            <v>0</v>
          </cell>
        </row>
        <row r="5132">
          <cell r="BZ5132">
            <v>0</v>
          </cell>
        </row>
        <row r="5133">
          <cell r="BZ5133">
            <v>0</v>
          </cell>
        </row>
        <row r="5134">
          <cell r="BZ5134">
            <v>0</v>
          </cell>
        </row>
        <row r="5135">
          <cell r="BZ5135">
            <v>0</v>
          </cell>
        </row>
        <row r="5136">
          <cell r="BZ5136">
            <v>0.82420000000000004</v>
          </cell>
        </row>
        <row r="5137">
          <cell r="BZ5137">
            <v>0</v>
          </cell>
        </row>
        <row r="5138">
          <cell r="BZ5138">
            <v>0</v>
          </cell>
        </row>
        <row r="5139">
          <cell r="BZ5139">
            <v>0</v>
          </cell>
        </row>
        <row r="5140">
          <cell r="BZ5140">
            <v>0</v>
          </cell>
        </row>
        <row r="5141">
          <cell r="BZ5141">
            <v>0</v>
          </cell>
        </row>
        <row r="5142">
          <cell r="BZ5142">
            <v>0</v>
          </cell>
        </row>
        <row r="5143">
          <cell r="BZ5143">
            <v>0</v>
          </cell>
        </row>
        <row r="5144">
          <cell r="BZ5144">
            <v>0</v>
          </cell>
        </row>
        <row r="5145">
          <cell r="BZ5145">
            <v>0</v>
          </cell>
        </row>
        <row r="5146">
          <cell r="BZ5146">
            <v>0</v>
          </cell>
        </row>
        <row r="5147">
          <cell r="BZ5147">
            <v>0</v>
          </cell>
        </row>
        <row r="5148">
          <cell r="BZ5148">
            <v>0.82420000000000004</v>
          </cell>
        </row>
        <row r="5149">
          <cell r="BZ5149">
            <v>0</v>
          </cell>
        </row>
        <row r="5150">
          <cell r="BZ5150">
            <v>0.82420000000000004</v>
          </cell>
        </row>
        <row r="5151">
          <cell r="BZ5151">
            <v>0</v>
          </cell>
        </row>
        <row r="5152">
          <cell r="BZ5152">
            <v>0</v>
          </cell>
        </row>
        <row r="5153">
          <cell r="BZ5153">
            <v>0</v>
          </cell>
        </row>
        <row r="5154">
          <cell r="BZ5154">
            <v>0</v>
          </cell>
        </row>
        <row r="5155">
          <cell r="BZ5155">
            <v>0</v>
          </cell>
        </row>
        <row r="5156">
          <cell r="BZ5156">
            <v>0.82420000000000004</v>
          </cell>
        </row>
        <row r="5157">
          <cell r="BZ5157">
            <v>0</v>
          </cell>
        </row>
        <row r="5158">
          <cell r="BZ5158">
            <v>0</v>
          </cell>
        </row>
        <row r="5159">
          <cell r="BZ5159">
            <v>0</v>
          </cell>
        </row>
        <row r="5160">
          <cell r="BZ5160">
            <v>0</v>
          </cell>
        </row>
        <row r="5161">
          <cell r="BZ5161">
            <v>0</v>
          </cell>
        </row>
        <row r="5162">
          <cell r="BZ5162">
            <v>0</v>
          </cell>
        </row>
        <row r="5163">
          <cell r="BZ5163">
            <v>0</v>
          </cell>
        </row>
        <row r="5164">
          <cell r="BZ5164">
            <v>0</v>
          </cell>
        </row>
        <row r="5165">
          <cell r="BZ5165">
            <v>0</v>
          </cell>
        </row>
        <row r="5166">
          <cell r="BZ5166">
            <v>0</v>
          </cell>
        </row>
        <row r="5167">
          <cell r="BZ5167">
            <v>0</v>
          </cell>
        </row>
        <row r="5168">
          <cell r="BZ5168">
            <v>0</v>
          </cell>
        </row>
        <row r="5169">
          <cell r="BZ5169">
            <v>0</v>
          </cell>
        </row>
        <row r="5170">
          <cell r="BZ5170">
            <v>0</v>
          </cell>
        </row>
        <row r="5171">
          <cell r="BZ5171">
            <v>0</v>
          </cell>
        </row>
        <row r="5172">
          <cell r="BZ5172">
            <v>0</v>
          </cell>
        </row>
        <row r="5173">
          <cell r="BZ5173">
            <v>0</v>
          </cell>
        </row>
        <row r="5174">
          <cell r="BZ5174">
            <v>0</v>
          </cell>
        </row>
        <row r="5175">
          <cell r="BZ5175">
            <v>0</v>
          </cell>
        </row>
        <row r="5176">
          <cell r="BZ5176">
            <v>0</v>
          </cell>
        </row>
        <row r="5177">
          <cell r="BZ5177">
            <v>0</v>
          </cell>
        </row>
        <row r="5178">
          <cell r="BZ5178">
            <v>0</v>
          </cell>
        </row>
        <row r="5179">
          <cell r="BZ5179">
            <v>0</v>
          </cell>
        </row>
        <row r="5180">
          <cell r="BZ5180">
            <v>0</v>
          </cell>
        </row>
        <row r="5181">
          <cell r="BZ5181">
            <v>0</v>
          </cell>
        </row>
        <row r="5182">
          <cell r="BZ5182">
            <v>0</v>
          </cell>
        </row>
        <row r="5183">
          <cell r="BZ5183">
            <v>0.82420000000000004</v>
          </cell>
        </row>
        <row r="5184">
          <cell r="BZ5184">
            <v>0</v>
          </cell>
        </row>
        <row r="5185">
          <cell r="BZ5185">
            <v>0.82420000000000004</v>
          </cell>
        </row>
        <row r="5186">
          <cell r="BZ5186">
            <v>0</v>
          </cell>
        </row>
        <row r="5187">
          <cell r="BZ5187">
            <v>0</v>
          </cell>
        </row>
        <row r="5188">
          <cell r="BZ5188">
            <v>0</v>
          </cell>
        </row>
        <row r="5189">
          <cell r="BZ5189">
            <v>0</v>
          </cell>
        </row>
        <row r="5190">
          <cell r="BZ5190">
            <v>0</v>
          </cell>
        </row>
        <row r="5191">
          <cell r="BZ5191">
            <v>0.82420000000000004</v>
          </cell>
        </row>
        <row r="5192">
          <cell r="BZ5192">
            <v>0.82420000000000004</v>
          </cell>
        </row>
        <row r="5193">
          <cell r="BZ5193">
            <v>0</v>
          </cell>
        </row>
        <row r="5194">
          <cell r="BZ5194">
            <v>0</v>
          </cell>
        </row>
        <row r="5195">
          <cell r="BZ5195">
            <v>0.82420000000000004</v>
          </cell>
        </row>
        <row r="5196">
          <cell r="BZ5196">
            <v>0.82420000000000004</v>
          </cell>
        </row>
        <row r="5197">
          <cell r="BZ5197">
            <v>0</v>
          </cell>
        </row>
        <row r="5198">
          <cell r="BZ5198">
            <v>0</v>
          </cell>
        </row>
        <row r="5199">
          <cell r="BZ5199">
            <v>0.82420000000000004</v>
          </cell>
        </row>
        <row r="5200">
          <cell r="BZ5200">
            <v>0</v>
          </cell>
        </row>
        <row r="5201">
          <cell r="BZ5201">
            <v>0.82420000000000004</v>
          </cell>
        </row>
        <row r="5202">
          <cell r="BZ5202">
            <v>0</v>
          </cell>
        </row>
        <row r="5203">
          <cell r="BZ5203">
            <v>0</v>
          </cell>
        </row>
        <row r="5204">
          <cell r="BZ5204">
            <v>0</v>
          </cell>
        </row>
        <row r="5205">
          <cell r="BZ5205">
            <v>0</v>
          </cell>
        </row>
        <row r="5206">
          <cell r="BZ5206">
            <v>0</v>
          </cell>
        </row>
        <row r="5207">
          <cell r="BZ5207">
            <v>0</v>
          </cell>
        </row>
        <row r="5208">
          <cell r="BZ5208">
            <v>0</v>
          </cell>
        </row>
        <row r="5209">
          <cell r="BZ5209">
            <v>0.82420000000000004</v>
          </cell>
        </row>
        <row r="5210">
          <cell r="BZ5210">
            <v>0</v>
          </cell>
        </row>
        <row r="5211">
          <cell r="BZ5211">
            <v>0</v>
          </cell>
        </row>
        <row r="5212">
          <cell r="BZ5212">
            <v>0</v>
          </cell>
        </row>
        <row r="5213">
          <cell r="BZ5213">
            <v>0</v>
          </cell>
        </row>
        <row r="5214">
          <cell r="BZ5214">
            <v>0.82420000000000004</v>
          </cell>
        </row>
        <row r="5215">
          <cell r="BZ5215">
            <v>0</v>
          </cell>
        </row>
        <row r="5216">
          <cell r="BZ5216">
            <v>0</v>
          </cell>
        </row>
        <row r="5217">
          <cell r="BZ5217">
            <v>0</v>
          </cell>
        </row>
        <row r="5218">
          <cell r="BZ5218">
            <v>0</v>
          </cell>
        </row>
        <row r="5219">
          <cell r="BZ5219">
            <v>0</v>
          </cell>
        </row>
        <row r="5220">
          <cell r="BZ5220">
            <v>0</v>
          </cell>
        </row>
        <row r="5221">
          <cell r="BZ5221">
            <v>0</v>
          </cell>
        </row>
        <row r="5222">
          <cell r="BZ5222">
            <v>0</v>
          </cell>
        </row>
        <row r="5223">
          <cell r="BZ5223">
            <v>0</v>
          </cell>
        </row>
        <row r="5224">
          <cell r="BZ5224">
            <v>0</v>
          </cell>
        </row>
        <row r="5225">
          <cell r="BZ5225">
            <v>0</v>
          </cell>
        </row>
        <row r="5226">
          <cell r="BZ5226">
            <v>0</v>
          </cell>
        </row>
        <row r="5227">
          <cell r="BZ5227">
            <v>0</v>
          </cell>
        </row>
        <row r="5228">
          <cell r="BZ5228">
            <v>0</v>
          </cell>
        </row>
        <row r="5229">
          <cell r="BZ5229">
            <v>0</v>
          </cell>
        </row>
        <row r="5230">
          <cell r="BZ5230">
            <v>0</v>
          </cell>
        </row>
        <row r="5231">
          <cell r="BZ5231">
            <v>0</v>
          </cell>
        </row>
        <row r="5232">
          <cell r="BZ5232">
            <v>0</v>
          </cell>
        </row>
        <row r="5233">
          <cell r="BZ5233">
            <v>0</v>
          </cell>
        </row>
        <row r="5234">
          <cell r="BZ5234">
            <v>0</v>
          </cell>
        </row>
        <row r="5235">
          <cell r="BZ5235">
            <v>0</v>
          </cell>
        </row>
        <row r="5236">
          <cell r="BZ5236">
            <v>0.82420000000000004</v>
          </cell>
        </row>
        <row r="5237">
          <cell r="BZ5237">
            <v>0</v>
          </cell>
        </row>
        <row r="5238">
          <cell r="BZ5238">
            <v>0</v>
          </cell>
        </row>
        <row r="5239">
          <cell r="BZ5239">
            <v>0</v>
          </cell>
        </row>
        <row r="5240">
          <cell r="BZ5240">
            <v>0</v>
          </cell>
        </row>
        <row r="5241">
          <cell r="BZ5241">
            <v>0</v>
          </cell>
        </row>
        <row r="5242">
          <cell r="BZ5242">
            <v>0</v>
          </cell>
        </row>
        <row r="5243">
          <cell r="BZ5243">
            <v>0</v>
          </cell>
        </row>
        <row r="5244">
          <cell r="BZ5244">
            <v>0</v>
          </cell>
        </row>
        <row r="5245">
          <cell r="BZ5245">
            <v>0</v>
          </cell>
        </row>
        <row r="5246">
          <cell r="BZ5246">
            <v>0</v>
          </cell>
        </row>
        <row r="5247">
          <cell r="BZ5247">
            <v>0.82420000000000004</v>
          </cell>
        </row>
        <row r="5248">
          <cell r="BZ5248">
            <v>0</v>
          </cell>
        </row>
        <row r="5249">
          <cell r="BZ5249">
            <v>0</v>
          </cell>
        </row>
        <row r="5250">
          <cell r="BZ5250">
            <v>0</v>
          </cell>
        </row>
        <row r="5251">
          <cell r="BZ5251">
            <v>0.82420000000000004</v>
          </cell>
        </row>
        <row r="5252">
          <cell r="BZ5252">
            <v>0</v>
          </cell>
        </row>
        <row r="5253">
          <cell r="BZ5253">
            <v>0</v>
          </cell>
        </row>
        <row r="5254">
          <cell r="BZ5254">
            <v>0</v>
          </cell>
        </row>
        <row r="5255">
          <cell r="BZ5255">
            <v>0</v>
          </cell>
        </row>
        <row r="5256">
          <cell r="BZ5256">
            <v>0.82420000000000004</v>
          </cell>
        </row>
        <row r="5257">
          <cell r="BZ5257">
            <v>0</v>
          </cell>
        </row>
        <row r="5258">
          <cell r="BZ5258">
            <v>0</v>
          </cell>
        </row>
        <row r="5259">
          <cell r="BZ5259">
            <v>0</v>
          </cell>
        </row>
        <row r="5260">
          <cell r="BZ5260">
            <v>0</v>
          </cell>
        </row>
        <row r="5261">
          <cell r="BZ5261">
            <v>0</v>
          </cell>
        </row>
        <row r="5262">
          <cell r="BZ5262">
            <v>0</v>
          </cell>
        </row>
        <row r="5263">
          <cell r="BZ5263">
            <v>0</v>
          </cell>
        </row>
        <row r="5264">
          <cell r="BZ5264">
            <v>0.82420000000000004</v>
          </cell>
        </row>
        <row r="5265">
          <cell r="BZ5265">
            <v>0</v>
          </cell>
        </row>
        <row r="5266">
          <cell r="BZ5266">
            <v>0</v>
          </cell>
        </row>
        <row r="5267">
          <cell r="BZ5267">
            <v>0</v>
          </cell>
        </row>
        <row r="5268">
          <cell r="BZ5268">
            <v>0</v>
          </cell>
        </row>
        <row r="5269">
          <cell r="BZ5269">
            <v>0</v>
          </cell>
        </row>
        <row r="5270">
          <cell r="BZ5270">
            <v>0.82420000000000004</v>
          </cell>
        </row>
        <row r="5271">
          <cell r="BZ5271">
            <v>0</v>
          </cell>
        </row>
        <row r="5272">
          <cell r="BZ5272">
            <v>0</v>
          </cell>
        </row>
        <row r="5273">
          <cell r="BZ5273">
            <v>0.82420000000000004</v>
          </cell>
        </row>
        <row r="5274">
          <cell r="BZ5274">
            <v>0</v>
          </cell>
        </row>
        <row r="5275">
          <cell r="BZ5275">
            <v>0</v>
          </cell>
        </row>
        <row r="5276">
          <cell r="BZ5276">
            <v>0</v>
          </cell>
        </row>
        <row r="5277">
          <cell r="BZ5277">
            <v>0</v>
          </cell>
        </row>
        <row r="5278">
          <cell r="BZ5278">
            <v>0.82420000000000004</v>
          </cell>
        </row>
        <row r="5279">
          <cell r="BZ5279">
            <v>0</v>
          </cell>
        </row>
        <row r="5280">
          <cell r="BZ5280">
            <v>0</v>
          </cell>
        </row>
        <row r="5281">
          <cell r="BZ5281">
            <v>0</v>
          </cell>
        </row>
        <row r="5282">
          <cell r="BZ5282">
            <v>0.82420000000000004</v>
          </cell>
        </row>
        <row r="5283">
          <cell r="BZ5283">
            <v>0</v>
          </cell>
        </row>
        <row r="5284">
          <cell r="BZ5284">
            <v>0</v>
          </cell>
        </row>
        <row r="5285">
          <cell r="BZ5285">
            <v>0.82420000000000004</v>
          </cell>
        </row>
        <row r="5286">
          <cell r="BZ5286">
            <v>0</v>
          </cell>
        </row>
        <row r="5287">
          <cell r="BZ5287">
            <v>0</v>
          </cell>
        </row>
        <row r="5288">
          <cell r="BZ5288">
            <v>0</v>
          </cell>
        </row>
        <row r="5289">
          <cell r="BZ5289">
            <v>0</v>
          </cell>
        </row>
        <row r="5290">
          <cell r="BZ5290">
            <v>0</v>
          </cell>
        </row>
        <row r="5291">
          <cell r="BZ5291">
            <v>0</v>
          </cell>
        </row>
        <row r="5292">
          <cell r="BZ5292">
            <v>0</v>
          </cell>
        </row>
        <row r="5293">
          <cell r="BZ5293">
            <v>0</v>
          </cell>
        </row>
        <row r="5294">
          <cell r="BZ5294">
            <v>0</v>
          </cell>
        </row>
        <row r="5295">
          <cell r="BZ5295">
            <v>0.82420000000000004</v>
          </cell>
        </row>
        <row r="5296">
          <cell r="BZ5296">
            <v>0</v>
          </cell>
        </row>
        <row r="5297">
          <cell r="BZ5297">
            <v>0</v>
          </cell>
        </row>
        <row r="5298">
          <cell r="BZ5298">
            <v>0</v>
          </cell>
        </row>
        <row r="5299">
          <cell r="BZ5299">
            <v>0</v>
          </cell>
        </row>
        <row r="5300">
          <cell r="BZ5300">
            <v>0</v>
          </cell>
        </row>
        <row r="5301">
          <cell r="BZ5301">
            <v>0.82420000000000004</v>
          </cell>
        </row>
        <row r="5302">
          <cell r="BZ5302">
            <v>0</v>
          </cell>
        </row>
        <row r="5303">
          <cell r="BZ5303">
            <v>0</v>
          </cell>
        </row>
        <row r="5304">
          <cell r="BZ5304">
            <v>0</v>
          </cell>
        </row>
        <row r="5305">
          <cell r="BZ5305">
            <v>0</v>
          </cell>
        </row>
        <row r="5306">
          <cell r="BZ5306">
            <v>0.82420000000000004</v>
          </cell>
        </row>
        <row r="5307">
          <cell r="BZ5307">
            <v>0</v>
          </cell>
        </row>
        <row r="5308">
          <cell r="BZ5308">
            <v>0.82420000000000004</v>
          </cell>
        </row>
        <row r="5309">
          <cell r="BZ5309">
            <v>0</v>
          </cell>
        </row>
        <row r="5310">
          <cell r="BZ5310">
            <v>0</v>
          </cell>
        </row>
        <row r="5311">
          <cell r="BZ5311">
            <v>0</v>
          </cell>
        </row>
        <row r="5312">
          <cell r="BZ5312">
            <v>0.82420000000000004</v>
          </cell>
        </row>
        <row r="5313">
          <cell r="BZ5313">
            <v>0</v>
          </cell>
        </row>
        <row r="5314">
          <cell r="BZ5314">
            <v>0</v>
          </cell>
        </row>
        <row r="5315">
          <cell r="BZ5315">
            <v>0</v>
          </cell>
        </row>
        <row r="5316">
          <cell r="BZ5316">
            <v>0</v>
          </cell>
        </row>
        <row r="5317">
          <cell r="BZ5317">
            <v>0</v>
          </cell>
        </row>
        <row r="5318">
          <cell r="BZ5318">
            <v>0</v>
          </cell>
        </row>
        <row r="5319">
          <cell r="BZ5319">
            <v>0</v>
          </cell>
        </row>
        <row r="5320">
          <cell r="BZ5320">
            <v>0</v>
          </cell>
        </row>
        <row r="5321">
          <cell r="BZ5321">
            <v>0</v>
          </cell>
        </row>
        <row r="5322">
          <cell r="BZ5322">
            <v>0</v>
          </cell>
        </row>
        <row r="5323">
          <cell r="BZ5323">
            <v>0</v>
          </cell>
        </row>
        <row r="5324">
          <cell r="BZ5324">
            <v>0.82420000000000004</v>
          </cell>
        </row>
        <row r="5325">
          <cell r="BZ5325">
            <v>0</v>
          </cell>
        </row>
        <row r="5326">
          <cell r="BZ5326">
            <v>0</v>
          </cell>
        </row>
        <row r="5327">
          <cell r="BZ5327">
            <v>0</v>
          </cell>
        </row>
        <row r="5328">
          <cell r="BZ5328">
            <v>0</v>
          </cell>
        </row>
        <row r="5329">
          <cell r="BZ5329">
            <v>0</v>
          </cell>
        </row>
        <row r="5330">
          <cell r="BZ5330">
            <v>0.82420000000000004</v>
          </cell>
        </row>
        <row r="5331">
          <cell r="BZ5331">
            <v>0</v>
          </cell>
        </row>
        <row r="5332">
          <cell r="BZ5332">
            <v>0</v>
          </cell>
        </row>
        <row r="5333">
          <cell r="BZ5333">
            <v>0</v>
          </cell>
        </row>
        <row r="5334">
          <cell r="BZ5334">
            <v>0</v>
          </cell>
        </row>
        <row r="5335">
          <cell r="BZ5335">
            <v>0.82420000000000004</v>
          </cell>
        </row>
        <row r="5336">
          <cell r="BZ5336">
            <v>0</v>
          </cell>
        </row>
        <row r="5337">
          <cell r="BZ5337">
            <v>0.82420000000000004</v>
          </cell>
        </row>
        <row r="5338">
          <cell r="BZ5338">
            <v>0</v>
          </cell>
        </row>
        <row r="5339">
          <cell r="BZ5339">
            <v>0</v>
          </cell>
        </row>
        <row r="5340">
          <cell r="BZ5340">
            <v>0</v>
          </cell>
        </row>
        <row r="5341">
          <cell r="BZ5341">
            <v>0</v>
          </cell>
        </row>
        <row r="5342">
          <cell r="BZ5342">
            <v>0</v>
          </cell>
        </row>
        <row r="5343">
          <cell r="BZ5343">
            <v>0.82420000000000004</v>
          </cell>
        </row>
        <row r="5344">
          <cell r="BZ5344">
            <v>0.82420000000000004</v>
          </cell>
        </row>
        <row r="5345">
          <cell r="BZ5345">
            <v>0</v>
          </cell>
        </row>
        <row r="5346">
          <cell r="BZ5346">
            <v>0</v>
          </cell>
        </row>
        <row r="5347">
          <cell r="BZ5347">
            <v>0</v>
          </cell>
        </row>
        <row r="5348">
          <cell r="BZ5348">
            <v>0</v>
          </cell>
        </row>
        <row r="5349">
          <cell r="BZ5349">
            <v>0</v>
          </cell>
        </row>
        <row r="5350">
          <cell r="BZ5350">
            <v>0</v>
          </cell>
        </row>
        <row r="5351">
          <cell r="BZ5351">
            <v>0</v>
          </cell>
        </row>
        <row r="5352">
          <cell r="BZ5352">
            <v>0</v>
          </cell>
        </row>
        <row r="5353">
          <cell r="BZ5353">
            <v>0</v>
          </cell>
        </row>
        <row r="5354">
          <cell r="BZ5354">
            <v>0</v>
          </cell>
        </row>
        <row r="5355">
          <cell r="BZ5355">
            <v>0</v>
          </cell>
        </row>
        <row r="5356">
          <cell r="BZ5356">
            <v>0</v>
          </cell>
        </row>
        <row r="5357">
          <cell r="BZ5357">
            <v>0</v>
          </cell>
        </row>
        <row r="5358">
          <cell r="BZ5358">
            <v>0</v>
          </cell>
        </row>
        <row r="5359">
          <cell r="BZ5359">
            <v>0</v>
          </cell>
        </row>
        <row r="5360">
          <cell r="BZ5360">
            <v>0</v>
          </cell>
        </row>
        <row r="5361">
          <cell r="BZ5361">
            <v>0</v>
          </cell>
        </row>
        <row r="5362">
          <cell r="BZ5362">
            <v>0</v>
          </cell>
        </row>
        <row r="5363">
          <cell r="BZ5363">
            <v>0</v>
          </cell>
        </row>
        <row r="5364">
          <cell r="BZ5364">
            <v>0</v>
          </cell>
        </row>
        <row r="5365">
          <cell r="BZ5365">
            <v>0</v>
          </cell>
        </row>
        <row r="5366">
          <cell r="BZ5366">
            <v>0</v>
          </cell>
        </row>
        <row r="5367">
          <cell r="BZ5367">
            <v>0</v>
          </cell>
        </row>
        <row r="5368">
          <cell r="BZ5368">
            <v>0</v>
          </cell>
        </row>
        <row r="5369">
          <cell r="BZ5369">
            <v>0</v>
          </cell>
        </row>
        <row r="5370">
          <cell r="BZ5370">
            <v>0</v>
          </cell>
        </row>
        <row r="5371">
          <cell r="BZ5371">
            <v>0</v>
          </cell>
        </row>
        <row r="5372">
          <cell r="BZ5372">
            <v>0</v>
          </cell>
        </row>
        <row r="5373">
          <cell r="BZ5373">
            <v>0.82420000000000004</v>
          </cell>
        </row>
        <row r="5374">
          <cell r="BZ5374">
            <v>0</v>
          </cell>
        </row>
        <row r="5375">
          <cell r="BZ5375">
            <v>0</v>
          </cell>
        </row>
        <row r="5376">
          <cell r="BZ5376">
            <v>0.82420000000000004</v>
          </cell>
        </row>
        <row r="5377">
          <cell r="BZ5377">
            <v>0</v>
          </cell>
        </row>
        <row r="5378">
          <cell r="BZ5378">
            <v>0</v>
          </cell>
        </row>
        <row r="5379">
          <cell r="BZ5379">
            <v>0</v>
          </cell>
        </row>
        <row r="5380">
          <cell r="BZ5380">
            <v>0</v>
          </cell>
        </row>
        <row r="5381">
          <cell r="BZ5381">
            <v>0</v>
          </cell>
        </row>
        <row r="5382">
          <cell r="BZ5382">
            <v>0</v>
          </cell>
        </row>
        <row r="5383">
          <cell r="BZ5383">
            <v>0</v>
          </cell>
        </row>
        <row r="5384">
          <cell r="BZ5384">
            <v>0</v>
          </cell>
        </row>
        <row r="5385">
          <cell r="BZ5385">
            <v>0</v>
          </cell>
        </row>
        <row r="5386">
          <cell r="BZ5386">
            <v>0.82420000000000004</v>
          </cell>
        </row>
        <row r="5387">
          <cell r="BZ5387">
            <v>0</v>
          </cell>
        </row>
        <row r="5388">
          <cell r="BZ5388">
            <v>0</v>
          </cell>
        </row>
        <row r="5389">
          <cell r="BZ5389">
            <v>0</v>
          </cell>
        </row>
        <row r="5390">
          <cell r="BZ5390">
            <v>0</v>
          </cell>
        </row>
        <row r="5391">
          <cell r="BZ5391">
            <v>0</v>
          </cell>
        </row>
        <row r="5392">
          <cell r="BZ5392">
            <v>0</v>
          </cell>
        </row>
        <row r="5393">
          <cell r="BZ5393">
            <v>0</v>
          </cell>
        </row>
        <row r="5394">
          <cell r="BZ5394">
            <v>0</v>
          </cell>
        </row>
        <row r="5395">
          <cell r="BZ5395">
            <v>0</v>
          </cell>
        </row>
        <row r="5396">
          <cell r="BZ5396">
            <v>0</v>
          </cell>
        </row>
        <row r="5397">
          <cell r="BZ5397">
            <v>0</v>
          </cell>
        </row>
        <row r="5398">
          <cell r="BZ5398">
            <v>0</v>
          </cell>
        </row>
        <row r="5399">
          <cell r="BZ5399">
            <v>0</v>
          </cell>
        </row>
        <row r="5400">
          <cell r="BZ5400">
            <v>0.82420000000000004</v>
          </cell>
        </row>
        <row r="5401">
          <cell r="BZ5401">
            <v>0</v>
          </cell>
        </row>
        <row r="5402">
          <cell r="BZ5402">
            <v>0.82420000000000004</v>
          </cell>
        </row>
        <row r="5403">
          <cell r="BZ5403">
            <v>0.82420000000000004</v>
          </cell>
        </row>
        <row r="5404">
          <cell r="BZ5404">
            <v>0</v>
          </cell>
        </row>
        <row r="5405">
          <cell r="BZ5405">
            <v>0</v>
          </cell>
        </row>
        <row r="5406">
          <cell r="BZ5406">
            <v>0.82420000000000004</v>
          </cell>
        </row>
        <row r="5407">
          <cell r="BZ5407">
            <v>0</v>
          </cell>
        </row>
        <row r="5408">
          <cell r="BZ5408">
            <v>0.82420000000000004</v>
          </cell>
        </row>
        <row r="5409">
          <cell r="BZ5409">
            <v>0</v>
          </cell>
        </row>
        <row r="5410">
          <cell r="BZ5410">
            <v>0</v>
          </cell>
        </row>
        <row r="5411">
          <cell r="BZ5411">
            <v>0</v>
          </cell>
        </row>
        <row r="5412">
          <cell r="BZ5412">
            <v>0</v>
          </cell>
        </row>
        <row r="5413">
          <cell r="BZ5413">
            <v>0</v>
          </cell>
        </row>
        <row r="5414">
          <cell r="BZ5414">
            <v>0</v>
          </cell>
        </row>
        <row r="5415">
          <cell r="BZ5415">
            <v>0</v>
          </cell>
        </row>
        <row r="5416">
          <cell r="BZ5416">
            <v>0</v>
          </cell>
        </row>
        <row r="5417">
          <cell r="BZ5417">
            <v>0</v>
          </cell>
        </row>
        <row r="5418">
          <cell r="BZ5418">
            <v>0</v>
          </cell>
        </row>
        <row r="5419">
          <cell r="BZ5419">
            <v>0</v>
          </cell>
        </row>
        <row r="5420">
          <cell r="BZ5420">
            <v>0</v>
          </cell>
        </row>
        <row r="5421">
          <cell r="BZ5421">
            <v>0</v>
          </cell>
        </row>
        <row r="5422">
          <cell r="BZ5422">
            <v>0</v>
          </cell>
        </row>
        <row r="5423">
          <cell r="BZ5423">
            <v>0</v>
          </cell>
        </row>
        <row r="5424">
          <cell r="BZ5424">
            <v>0</v>
          </cell>
        </row>
        <row r="5425">
          <cell r="BZ5425">
            <v>0</v>
          </cell>
        </row>
        <row r="5426">
          <cell r="BZ5426">
            <v>0</v>
          </cell>
        </row>
        <row r="5427">
          <cell r="BZ5427">
            <v>0</v>
          </cell>
        </row>
        <row r="5428">
          <cell r="BZ5428">
            <v>0</v>
          </cell>
        </row>
        <row r="5429">
          <cell r="BZ5429">
            <v>0.82420000000000004</v>
          </cell>
        </row>
        <row r="5430">
          <cell r="BZ5430">
            <v>0</v>
          </cell>
        </row>
        <row r="5431">
          <cell r="BZ5431">
            <v>0</v>
          </cell>
        </row>
        <row r="5432">
          <cell r="BZ5432">
            <v>0</v>
          </cell>
        </row>
        <row r="5433">
          <cell r="BZ5433">
            <v>0</v>
          </cell>
        </row>
        <row r="5434">
          <cell r="BZ5434">
            <v>0.82420000000000004</v>
          </cell>
        </row>
        <row r="5435">
          <cell r="BZ5435">
            <v>0</v>
          </cell>
        </row>
        <row r="5436">
          <cell r="BZ5436">
            <v>0</v>
          </cell>
        </row>
        <row r="5437">
          <cell r="BZ5437">
            <v>0</v>
          </cell>
        </row>
        <row r="5438">
          <cell r="BZ5438">
            <v>0</v>
          </cell>
        </row>
        <row r="5439">
          <cell r="BZ5439">
            <v>0.82420000000000004</v>
          </cell>
        </row>
        <row r="5440">
          <cell r="BZ5440">
            <v>0</v>
          </cell>
        </row>
        <row r="5441">
          <cell r="BZ5441">
            <v>0</v>
          </cell>
        </row>
        <row r="5442">
          <cell r="BZ5442">
            <v>0</v>
          </cell>
        </row>
        <row r="5443">
          <cell r="BZ5443">
            <v>0</v>
          </cell>
        </row>
        <row r="5444">
          <cell r="BZ5444">
            <v>0</v>
          </cell>
        </row>
        <row r="5445">
          <cell r="BZ5445">
            <v>0</v>
          </cell>
        </row>
        <row r="5446">
          <cell r="BZ5446">
            <v>0</v>
          </cell>
        </row>
        <row r="5447">
          <cell r="BZ5447">
            <v>0</v>
          </cell>
        </row>
        <row r="5448">
          <cell r="BZ5448">
            <v>0</v>
          </cell>
        </row>
        <row r="5449">
          <cell r="BZ5449">
            <v>0</v>
          </cell>
        </row>
        <row r="5450">
          <cell r="BZ5450">
            <v>0</v>
          </cell>
        </row>
        <row r="5451">
          <cell r="BZ5451">
            <v>0.82420000000000004</v>
          </cell>
        </row>
        <row r="5452">
          <cell r="BZ5452">
            <v>0</v>
          </cell>
        </row>
        <row r="5453">
          <cell r="BZ5453">
            <v>0.82420000000000004</v>
          </cell>
        </row>
        <row r="5454">
          <cell r="BZ5454">
            <v>0</v>
          </cell>
        </row>
        <row r="5455">
          <cell r="BZ5455">
            <v>0.82420000000000004</v>
          </cell>
        </row>
        <row r="5456">
          <cell r="BZ5456">
            <v>0</v>
          </cell>
        </row>
        <row r="5457">
          <cell r="BZ5457">
            <v>0.82420000000000004</v>
          </cell>
        </row>
        <row r="5458">
          <cell r="BZ5458">
            <v>0</v>
          </cell>
        </row>
        <row r="5459">
          <cell r="BZ5459">
            <v>0</v>
          </cell>
        </row>
        <row r="5460">
          <cell r="BZ5460">
            <v>0</v>
          </cell>
        </row>
        <row r="5461">
          <cell r="BZ5461">
            <v>0</v>
          </cell>
        </row>
        <row r="5462">
          <cell r="BZ5462">
            <v>0</v>
          </cell>
        </row>
        <row r="5463">
          <cell r="BZ5463">
            <v>0</v>
          </cell>
        </row>
        <row r="5464">
          <cell r="BZ5464">
            <v>0</v>
          </cell>
        </row>
        <row r="5465">
          <cell r="BZ5465">
            <v>0</v>
          </cell>
        </row>
        <row r="5466">
          <cell r="BZ5466">
            <v>0</v>
          </cell>
        </row>
        <row r="5467">
          <cell r="BZ5467">
            <v>0</v>
          </cell>
        </row>
        <row r="5468">
          <cell r="BZ5468">
            <v>0.82420000000000004</v>
          </cell>
        </row>
        <row r="5469">
          <cell r="BZ5469">
            <v>0</v>
          </cell>
        </row>
        <row r="5470">
          <cell r="BZ5470">
            <v>0.82420000000000004</v>
          </cell>
        </row>
        <row r="5471">
          <cell r="BZ5471">
            <v>0.82420000000000004</v>
          </cell>
        </row>
        <row r="5472">
          <cell r="BZ5472">
            <v>0</v>
          </cell>
        </row>
        <row r="5473">
          <cell r="BZ5473">
            <v>0</v>
          </cell>
        </row>
        <row r="5474">
          <cell r="BZ5474">
            <v>0</v>
          </cell>
        </row>
        <row r="5475">
          <cell r="BZ5475">
            <v>0</v>
          </cell>
        </row>
        <row r="5476">
          <cell r="BZ5476">
            <v>0</v>
          </cell>
        </row>
        <row r="5477">
          <cell r="BZ5477">
            <v>0</v>
          </cell>
        </row>
        <row r="5478">
          <cell r="BZ5478">
            <v>0</v>
          </cell>
        </row>
        <row r="5479">
          <cell r="BZ5479">
            <v>0</v>
          </cell>
        </row>
        <row r="5480">
          <cell r="BZ5480">
            <v>0</v>
          </cell>
        </row>
        <row r="5481">
          <cell r="BZ5481">
            <v>0</v>
          </cell>
        </row>
        <row r="5482">
          <cell r="BZ5482">
            <v>0</v>
          </cell>
        </row>
        <row r="5483">
          <cell r="BZ5483">
            <v>0</v>
          </cell>
        </row>
        <row r="5484">
          <cell r="BZ5484">
            <v>0</v>
          </cell>
        </row>
        <row r="5485">
          <cell r="BZ5485">
            <v>0</v>
          </cell>
        </row>
        <row r="5486">
          <cell r="BZ5486">
            <v>0</v>
          </cell>
        </row>
        <row r="5487">
          <cell r="BZ5487">
            <v>0</v>
          </cell>
        </row>
        <row r="5488">
          <cell r="BZ5488">
            <v>0</v>
          </cell>
        </row>
        <row r="5489">
          <cell r="BZ5489">
            <v>0</v>
          </cell>
        </row>
        <row r="5490">
          <cell r="BZ5490">
            <v>0</v>
          </cell>
        </row>
        <row r="5491">
          <cell r="BZ5491">
            <v>0</v>
          </cell>
        </row>
        <row r="5492">
          <cell r="BZ5492">
            <v>0.82420000000000004</v>
          </cell>
        </row>
        <row r="5493">
          <cell r="BZ5493">
            <v>0</v>
          </cell>
        </row>
        <row r="5494">
          <cell r="BZ5494">
            <v>0</v>
          </cell>
        </row>
        <row r="5495">
          <cell r="BZ5495">
            <v>0</v>
          </cell>
        </row>
        <row r="5496">
          <cell r="BZ5496">
            <v>0</v>
          </cell>
        </row>
        <row r="5497">
          <cell r="BZ5497">
            <v>0.82420000000000004</v>
          </cell>
        </row>
        <row r="5498">
          <cell r="BZ5498">
            <v>0</v>
          </cell>
        </row>
        <row r="5499">
          <cell r="BZ5499">
            <v>0</v>
          </cell>
        </row>
        <row r="5500">
          <cell r="BZ5500">
            <v>0</v>
          </cell>
        </row>
        <row r="5501">
          <cell r="BZ5501">
            <v>0</v>
          </cell>
        </row>
        <row r="5502">
          <cell r="BZ5502">
            <v>0</v>
          </cell>
        </row>
        <row r="5503">
          <cell r="BZ5503">
            <v>0.82420000000000004</v>
          </cell>
        </row>
        <row r="5504">
          <cell r="BZ5504">
            <v>0</v>
          </cell>
        </row>
        <row r="5505">
          <cell r="BZ5505">
            <v>0</v>
          </cell>
        </row>
        <row r="5506">
          <cell r="BZ5506">
            <v>0.82420000000000004</v>
          </cell>
        </row>
        <row r="5507">
          <cell r="BZ5507">
            <v>0</v>
          </cell>
        </row>
        <row r="5508">
          <cell r="BZ5508">
            <v>0</v>
          </cell>
        </row>
        <row r="5509">
          <cell r="BZ5509">
            <v>0.82420000000000004</v>
          </cell>
        </row>
        <row r="5510">
          <cell r="BZ5510">
            <v>0</v>
          </cell>
        </row>
        <row r="5511">
          <cell r="BZ5511">
            <v>0</v>
          </cell>
        </row>
        <row r="5512">
          <cell r="BZ5512">
            <v>0</v>
          </cell>
        </row>
        <row r="5513">
          <cell r="BZ5513">
            <v>0</v>
          </cell>
        </row>
        <row r="5514">
          <cell r="BZ5514">
            <v>0</v>
          </cell>
        </row>
        <row r="5515">
          <cell r="BZ5515">
            <v>0</v>
          </cell>
        </row>
        <row r="5516">
          <cell r="BZ5516">
            <v>0</v>
          </cell>
        </row>
        <row r="5517">
          <cell r="BZ5517">
            <v>0</v>
          </cell>
        </row>
        <row r="5518">
          <cell r="BZ5518">
            <v>0</v>
          </cell>
        </row>
        <row r="5519">
          <cell r="BZ5519">
            <v>0</v>
          </cell>
        </row>
        <row r="5520">
          <cell r="BZ5520">
            <v>0</v>
          </cell>
        </row>
        <row r="5521">
          <cell r="BZ5521">
            <v>0</v>
          </cell>
        </row>
        <row r="5522">
          <cell r="BZ5522">
            <v>0</v>
          </cell>
        </row>
        <row r="5523">
          <cell r="BZ5523">
            <v>0.82420000000000004</v>
          </cell>
        </row>
        <row r="5524">
          <cell r="BZ5524">
            <v>0</v>
          </cell>
        </row>
        <row r="5525">
          <cell r="BZ5525">
            <v>0</v>
          </cell>
        </row>
        <row r="5526">
          <cell r="BZ5526">
            <v>0</v>
          </cell>
        </row>
        <row r="5527">
          <cell r="BZ5527">
            <v>0</v>
          </cell>
        </row>
        <row r="5528">
          <cell r="BZ5528">
            <v>0</v>
          </cell>
        </row>
        <row r="5529">
          <cell r="BZ5529">
            <v>0</v>
          </cell>
        </row>
        <row r="5530">
          <cell r="BZ5530">
            <v>0</v>
          </cell>
        </row>
        <row r="5531">
          <cell r="BZ5531">
            <v>0</v>
          </cell>
        </row>
        <row r="5532">
          <cell r="BZ5532">
            <v>0</v>
          </cell>
        </row>
        <row r="5533">
          <cell r="BZ5533">
            <v>0</v>
          </cell>
        </row>
        <row r="5534">
          <cell r="BZ5534">
            <v>0</v>
          </cell>
        </row>
        <row r="5535">
          <cell r="BZ5535">
            <v>0</v>
          </cell>
        </row>
        <row r="5536">
          <cell r="BZ5536">
            <v>0</v>
          </cell>
        </row>
        <row r="5537">
          <cell r="BZ5537">
            <v>0</v>
          </cell>
        </row>
        <row r="5538">
          <cell r="BZ5538">
            <v>0</v>
          </cell>
        </row>
        <row r="5539">
          <cell r="BZ5539">
            <v>0</v>
          </cell>
        </row>
        <row r="5540">
          <cell r="BZ5540">
            <v>0</v>
          </cell>
        </row>
        <row r="5541">
          <cell r="BZ5541">
            <v>0</v>
          </cell>
        </row>
        <row r="5542">
          <cell r="BZ5542">
            <v>0</v>
          </cell>
        </row>
        <row r="5543">
          <cell r="BZ5543">
            <v>0</v>
          </cell>
        </row>
        <row r="5544">
          <cell r="BZ5544">
            <v>0</v>
          </cell>
        </row>
        <row r="5545">
          <cell r="BZ5545">
            <v>0</v>
          </cell>
        </row>
        <row r="5546">
          <cell r="BZ5546">
            <v>0</v>
          </cell>
        </row>
        <row r="5547">
          <cell r="BZ5547">
            <v>0</v>
          </cell>
        </row>
        <row r="5548">
          <cell r="BZ5548">
            <v>0.82420000000000004</v>
          </cell>
        </row>
        <row r="5549">
          <cell r="BZ5549">
            <v>0</v>
          </cell>
        </row>
        <row r="5550">
          <cell r="BZ5550">
            <v>0</v>
          </cell>
        </row>
        <row r="5551">
          <cell r="BZ5551">
            <v>0</v>
          </cell>
        </row>
        <row r="5552">
          <cell r="BZ5552">
            <v>0</v>
          </cell>
        </row>
        <row r="5553">
          <cell r="BZ5553">
            <v>0</v>
          </cell>
        </row>
        <row r="5554">
          <cell r="BZ5554">
            <v>0</v>
          </cell>
        </row>
        <row r="5555">
          <cell r="BZ5555">
            <v>0</v>
          </cell>
        </row>
        <row r="5556">
          <cell r="BZ5556">
            <v>0</v>
          </cell>
        </row>
        <row r="5557">
          <cell r="BZ5557">
            <v>0.82420000000000004</v>
          </cell>
        </row>
        <row r="5558">
          <cell r="BZ5558">
            <v>0</v>
          </cell>
        </row>
        <row r="5559">
          <cell r="BZ5559">
            <v>0</v>
          </cell>
        </row>
        <row r="5560">
          <cell r="BZ5560">
            <v>0</v>
          </cell>
        </row>
        <row r="5561">
          <cell r="BZ5561">
            <v>0</v>
          </cell>
        </row>
        <row r="5562">
          <cell r="BZ5562">
            <v>0.82420000000000004</v>
          </cell>
        </row>
        <row r="5563">
          <cell r="BZ5563">
            <v>0</v>
          </cell>
        </row>
        <row r="5564">
          <cell r="BZ5564">
            <v>0.82420000000000004</v>
          </cell>
        </row>
        <row r="5565">
          <cell r="BZ5565">
            <v>0</v>
          </cell>
        </row>
        <row r="5566">
          <cell r="BZ5566">
            <v>0</v>
          </cell>
        </row>
        <row r="5567">
          <cell r="BZ5567">
            <v>0</v>
          </cell>
        </row>
        <row r="5568">
          <cell r="BZ5568">
            <v>0</v>
          </cell>
        </row>
        <row r="5569">
          <cell r="BZ5569">
            <v>0.82420000000000004</v>
          </cell>
        </row>
        <row r="5570">
          <cell r="BZ5570">
            <v>0</v>
          </cell>
        </row>
        <row r="5571">
          <cell r="BZ5571">
            <v>0</v>
          </cell>
        </row>
        <row r="5572">
          <cell r="BZ5572">
            <v>0</v>
          </cell>
        </row>
        <row r="5573">
          <cell r="BZ5573">
            <v>0</v>
          </cell>
        </row>
        <row r="5574">
          <cell r="BZ5574">
            <v>0</v>
          </cell>
        </row>
        <row r="5575">
          <cell r="BZ5575">
            <v>0.82420000000000004</v>
          </cell>
        </row>
        <row r="5576">
          <cell r="BZ5576">
            <v>0</v>
          </cell>
        </row>
        <row r="5577">
          <cell r="BZ5577">
            <v>0</v>
          </cell>
        </row>
        <row r="5578">
          <cell r="BZ5578">
            <v>0.82420000000000004</v>
          </cell>
        </row>
        <row r="5579">
          <cell r="BZ5579">
            <v>0</v>
          </cell>
        </row>
        <row r="5580">
          <cell r="BZ5580">
            <v>0.82420000000000004</v>
          </cell>
        </row>
        <row r="5581">
          <cell r="BZ5581">
            <v>0.82420000000000004</v>
          </cell>
        </row>
        <row r="5582">
          <cell r="BZ5582">
            <v>0</v>
          </cell>
        </row>
        <row r="5583">
          <cell r="BZ5583">
            <v>0.82420000000000004</v>
          </cell>
        </row>
        <row r="5584">
          <cell r="BZ5584">
            <v>0</v>
          </cell>
        </row>
        <row r="5585">
          <cell r="BZ5585">
            <v>0</v>
          </cell>
        </row>
        <row r="5586">
          <cell r="BZ5586">
            <v>0.82420000000000004</v>
          </cell>
        </row>
        <row r="5587">
          <cell r="BZ5587">
            <v>0</v>
          </cell>
        </row>
        <row r="5588">
          <cell r="BZ5588">
            <v>0</v>
          </cell>
        </row>
        <row r="5589">
          <cell r="BZ5589">
            <v>0</v>
          </cell>
        </row>
        <row r="5590">
          <cell r="BZ5590">
            <v>0</v>
          </cell>
        </row>
        <row r="5591">
          <cell r="BZ5591">
            <v>0</v>
          </cell>
        </row>
        <row r="5592">
          <cell r="BZ5592">
            <v>0</v>
          </cell>
        </row>
        <row r="5593">
          <cell r="BZ5593">
            <v>0</v>
          </cell>
        </row>
        <row r="5594">
          <cell r="BZ5594">
            <v>0</v>
          </cell>
        </row>
        <row r="5595">
          <cell r="BZ5595">
            <v>0</v>
          </cell>
        </row>
        <row r="5596">
          <cell r="BZ5596">
            <v>0</v>
          </cell>
        </row>
        <row r="5597">
          <cell r="BZ5597">
            <v>0.82420000000000004</v>
          </cell>
        </row>
        <row r="5598">
          <cell r="BZ5598">
            <v>0</v>
          </cell>
        </row>
        <row r="5599">
          <cell r="BZ5599">
            <v>0</v>
          </cell>
        </row>
        <row r="5600">
          <cell r="BZ5600">
            <v>0.82420000000000004</v>
          </cell>
        </row>
        <row r="5601">
          <cell r="BZ5601">
            <v>0</v>
          </cell>
        </row>
        <row r="5602">
          <cell r="BZ5602">
            <v>0</v>
          </cell>
        </row>
        <row r="5603">
          <cell r="BZ5603">
            <v>0</v>
          </cell>
        </row>
        <row r="5604">
          <cell r="BZ5604">
            <v>0</v>
          </cell>
        </row>
        <row r="5605">
          <cell r="BZ5605">
            <v>0.82420000000000004</v>
          </cell>
        </row>
        <row r="5606">
          <cell r="BZ5606">
            <v>0</v>
          </cell>
        </row>
        <row r="5607">
          <cell r="BZ5607">
            <v>0</v>
          </cell>
        </row>
        <row r="5608">
          <cell r="BZ5608">
            <v>0</v>
          </cell>
        </row>
        <row r="5609">
          <cell r="BZ5609">
            <v>0</v>
          </cell>
        </row>
        <row r="5610">
          <cell r="BZ5610">
            <v>0</v>
          </cell>
        </row>
        <row r="5611">
          <cell r="BZ5611">
            <v>0</v>
          </cell>
        </row>
        <row r="5612">
          <cell r="BZ5612">
            <v>0</v>
          </cell>
        </row>
        <row r="5613">
          <cell r="BZ5613">
            <v>0</v>
          </cell>
        </row>
        <row r="5614">
          <cell r="BZ5614">
            <v>0</v>
          </cell>
        </row>
        <row r="5615">
          <cell r="BZ5615">
            <v>0</v>
          </cell>
        </row>
        <row r="5616">
          <cell r="BZ5616">
            <v>0</v>
          </cell>
        </row>
        <row r="5617">
          <cell r="BZ5617">
            <v>0</v>
          </cell>
        </row>
        <row r="5618">
          <cell r="BZ5618">
            <v>0</v>
          </cell>
        </row>
        <row r="5619">
          <cell r="BZ5619">
            <v>0</v>
          </cell>
        </row>
        <row r="5620">
          <cell r="BZ5620">
            <v>0</v>
          </cell>
        </row>
        <row r="5621">
          <cell r="BZ5621">
            <v>0</v>
          </cell>
        </row>
        <row r="5622">
          <cell r="BZ5622">
            <v>0</v>
          </cell>
        </row>
        <row r="5623">
          <cell r="BZ5623">
            <v>0</v>
          </cell>
        </row>
        <row r="5624">
          <cell r="BZ5624">
            <v>0</v>
          </cell>
        </row>
        <row r="5625">
          <cell r="BZ5625">
            <v>0</v>
          </cell>
        </row>
        <row r="5626">
          <cell r="BZ5626">
            <v>0</v>
          </cell>
        </row>
        <row r="5627">
          <cell r="BZ5627">
            <v>0</v>
          </cell>
        </row>
        <row r="5628">
          <cell r="BZ5628">
            <v>0.82420000000000004</v>
          </cell>
        </row>
        <row r="5629">
          <cell r="BZ5629">
            <v>0</v>
          </cell>
        </row>
        <row r="5630">
          <cell r="BZ5630">
            <v>0</v>
          </cell>
        </row>
        <row r="5631">
          <cell r="BZ5631">
            <v>0</v>
          </cell>
        </row>
        <row r="5632">
          <cell r="BZ5632">
            <v>0</v>
          </cell>
        </row>
        <row r="5633">
          <cell r="BZ5633">
            <v>0</v>
          </cell>
        </row>
        <row r="5634">
          <cell r="BZ5634">
            <v>0</v>
          </cell>
        </row>
        <row r="5635">
          <cell r="BZ5635">
            <v>0</v>
          </cell>
        </row>
        <row r="5636">
          <cell r="BZ5636">
            <v>0</v>
          </cell>
        </row>
        <row r="5637">
          <cell r="BZ5637">
            <v>0</v>
          </cell>
        </row>
        <row r="5638">
          <cell r="BZ5638">
            <v>0</v>
          </cell>
        </row>
        <row r="5639">
          <cell r="BZ5639">
            <v>0</v>
          </cell>
        </row>
        <row r="5640">
          <cell r="BZ5640">
            <v>0</v>
          </cell>
        </row>
        <row r="5641">
          <cell r="BZ5641">
            <v>0</v>
          </cell>
        </row>
        <row r="5642">
          <cell r="BZ5642">
            <v>0</v>
          </cell>
        </row>
        <row r="5643">
          <cell r="BZ5643">
            <v>0.82420000000000004</v>
          </cell>
        </row>
        <row r="5644">
          <cell r="BZ5644">
            <v>0</v>
          </cell>
        </row>
        <row r="5645">
          <cell r="BZ5645">
            <v>0</v>
          </cell>
        </row>
        <row r="5646">
          <cell r="BZ5646">
            <v>0</v>
          </cell>
        </row>
        <row r="5647">
          <cell r="BZ5647">
            <v>0</v>
          </cell>
        </row>
        <row r="5648">
          <cell r="BZ5648">
            <v>0</v>
          </cell>
        </row>
        <row r="5649">
          <cell r="BZ5649">
            <v>0.82420000000000004</v>
          </cell>
        </row>
        <row r="5650">
          <cell r="BZ5650">
            <v>0</v>
          </cell>
        </row>
        <row r="5651">
          <cell r="BZ5651">
            <v>0</v>
          </cell>
        </row>
        <row r="5652">
          <cell r="BZ5652">
            <v>0</v>
          </cell>
        </row>
        <row r="5653">
          <cell r="BZ5653">
            <v>0</v>
          </cell>
        </row>
        <row r="5654">
          <cell r="BZ5654">
            <v>0</v>
          </cell>
        </row>
        <row r="5655">
          <cell r="BZ5655">
            <v>0</v>
          </cell>
        </row>
        <row r="5656">
          <cell r="BZ5656">
            <v>0</v>
          </cell>
        </row>
        <row r="5657">
          <cell r="BZ5657">
            <v>0</v>
          </cell>
        </row>
        <row r="5658">
          <cell r="BZ5658">
            <v>0</v>
          </cell>
        </row>
        <row r="5659">
          <cell r="BZ5659">
            <v>0</v>
          </cell>
        </row>
        <row r="5660">
          <cell r="BZ5660">
            <v>0</v>
          </cell>
        </row>
        <row r="5661">
          <cell r="BZ5661">
            <v>0</v>
          </cell>
        </row>
        <row r="5662">
          <cell r="BZ5662">
            <v>0</v>
          </cell>
        </row>
        <row r="5663">
          <cell r="BZ5663">
            <v>0.82420000000000004</v>
          </cell>
        </row>
        <row r="5664">
          <cell r="BZ5664">
            <v>0</v>
          </cell>
        </row>
        <row r="5665">
          <cell r="BZ5665">
            <v>0</v>
          </cell>
        </row>
        <row r="5666">
          <cell r="BZ5666">
            <v>0</v>
          </cell>
        </row>
        <row r="5667">
          <cell r="BZ5667">
            <v>0</v>
          </cell>
        </row>
        <row r="5668">
          <cell r="BZ5668">
            <v>0</v>
          </cell>
        </row>
        <row r="5669">
          <cell r="BZ5669">
            <v>0</v>
          </cell>
        </row>
        <row r="5670">
          <cell r="BZ5670">
            <v>0</v>
          </cell>
        </row>
        <row r="5671">
          <cell r="BZ5671">
            <v>0</v>
          </cell>
        </row>
        <row r="5672">
          <cell r="BZ5672">
            <v>0</v>
          </cell>
        </row>
        <row r="5673">
          <cell r="BZ5673">
            <v>0</v>
          </cell>
        </row>
        <row r="5674">
          <cell r="BZ5674">
            <v>0</v>
          </cell>
        </row>
        <row r="5675">
          <cell r="BZ5675">
            <v>0</v>
          </cell>
        </row>
        <row r="5676">
          <cell r="BZ5676">
            <v>0</v>
          </cell>
        </row>
        <row r="5677">
          <cell r="BZ5677">
            <v>0</v>
          </cell>
        </row>
        <row r="5678">
          <cell r="BZ5678">
            <v>0</v>
          </cell>
        </row>
        <row r="5679">
          <cell r="BZ5679">
            <v>0</v>
          </cell>
        </row>
        <row r="5680">
          <cell r="BZ5680">
            <v>0</v>
          </cell>
        </row>
        <row r="5681">
          <cell r="BZ5681">
            <v>0</v>
          </cell>
        </row>
        <row r="5682">
          <cell r="BZ5682">
            <v>0</v>
          </cell>
        </row>
        <row r="5683">
          <cell r="BZ5683">
            <v>0</v>
          </cell>
        </row>
        <row r="5684">
          <cell r="BZ5684">
            <v>0</v>
          </cell>
        </row>
        <row r="5685">
          <cell r="BZ5685">
            <v>0</v>
          </cell>
        </row>
        <row r="5686">
          <cell r="BZ5686">
            <v>0</v>
          </cell>
        </row>
        <row r="5687">
          <cell r="BZ5687">
            <v>0</v>
          </cell>
        </row>
        <row r="5688">
          <cell r="BZ5688">
            <v>0</v>
          </cell>
        </row>
        <row r="5689">
          <cell r="BZ5689">
            <v>0</v>
          </cell>
        </row>
        <row r="5690">
          <cell r="BZ5690">
            <v>0</v>
          </cell>
        </row>
        <row r="5691">
          <cell r="BZ5691">
            <v>0</v>
          </cell>
        </row>
        <row r="5692">
          <cell r="BZ5692">
            <v>0</v>
          </cell>
        </row>
        <row r="5693">
          <cell r="BZ5693">
            <v>0</v>
          </cell>
        </row>
        <row r="5694">
          <cell r="BZ5694">
            <v>0</v>
          </cell>
        </row>
        <row r="5695">
          <cell r="BZ5695">
            <v>0</v>
          </cell>
        </row>
        <row r="5696">
          <cell r="BZ5696">
            <v>0</v>
          </cell>
        </row>
        <row r="5697">
          <cell r="BZ5697">
            <v>0</v>
          </cell>
        </row>
        <row r="5698">
          <cell r="BZ5698">
            <v>0</v>
          </cell>
        </row>
        <row r="5699">
          <cell r="BZ5699">
            <v>0</v>
          </cell>
        </row>
        <row r="5700">
          <cell r="BZ5700">
            <v>0</v>
          </cell>
        </row>
        <row r="5701">
          <cell r="BZ5701">
            <v>0</v>
          </cell>
        </row>
        <row r="5702">
          <cell r="BZ5702">
            <v>0</v>
          </cell>
        </row>
        <row r="5703">
          <cell r="BZ5703">
            <v>0.82420000000000004</v>
          </cell>
        </row>
        <row r="5704">
          <cell r="BZ5704">
            <v>0</v>
          </cell>
        </row>
        <row r="5705">
          <cell r="BZ5705">
            <v>0.82420000000000004</v>
          </cell>
        </row>
        <row r="5706">
          <cell r="BZ5706">
            <v>0</v>
          </cell>
        </row>
        <row r="5707">
          <cell r="BZ5707">
            <v>0</v>
          </cell>
        </row>
        <row r="5708">
          <cell r="BZ5708">
            <v>0.82420000000000004</v>
          </cell>
        </row>
        <row r="5709">
          <cell r="BZ5709">
            <v>0</v>
          </cell>
        </row>
        <row r="5710">
          <cell r="BZ5710">
            <v>0</v>
          </cell>
        </row>
        <row r="5711">
          <cell r="BZ5711">
            <v>0</v>
          </cell>
        </row>
        <row r="5712">
          <cell r="BZ5712">
            <v>0</v>
          </cell>
        </row>
        <row r="5713">
          <cell r="BZ5713">
            <v>0.82420000000000004</v>
          </cell>
        </row>
        <row r="5714">
          <cell r="BZ5714">
            <v>0</v>
          </cell>
        </row>
        <row r="5715">
          <cell r="BZ5715">
            <v>0</v>
          </cell>
        </row>
        <row r="5716">
          <cell r="BZ5716">
            <v>0</v>
          </cell>
        </row>
        <row r="5717">
          <cell r="BZ5717">
            <v>0</v>
          </cell>
        </row>
        <row r="5718">
          <cell r="BZ5718">
            <v>0</v>
          </cell>
        </row>
        <row r="5719">
          <cell r="BZ5719">
            <v>0</v>
          </cell>
        </row>
        <row r="5720">
          <cell r="BZ5720">
            <v>0</v>
          </cell>
        </row>
        <row r="5721">
          <cell r="BZ5721">
            <v>0</v>
          </cell>
        </row>
        <row r="5722">
          <cell r="BZ5722">
            <v>0</v>
          </cell>
        </row>
        <row r="5723">
          <cell r="BZ5723">
            <v>0</v>
          </cell>
        </row>
        <row r="5724">
          <cell r="BZ5724">
            <v>0</v>
          </cell>
        </row>
        <row r="5725">
          <cell r="BZ5725">
            <v>0</v>
          </cell>
        </row>
        <row r="5726">
          <cell r="BZ5726">
            <v>0</v>
          </cell>
        </row>
        <row r="5727">
          <cell r="BZ5727">
            <v>0</v>
          </cell>
        </row>
        <row r="5728">
          <cell r="BZ5728">
            <v>0</v>
          </cell>
        </row>
        <row r="5729">
          <cell r="BZ5729">
            <v>0</v>
          </cell>
        </row>
        <row r="5730">
          <cell r="BZ5730">
            <v>0</v>
          </cell>
        </row>
        <row r="5731">
          <cell r="BZ5731">
            <v>0</v>
          </cell>
        </row>
        <row r="5732">
          <cell r="BZ5732">
            <v>0</v>
          </cell>
        </row>
        <row r="5733">
          <cell r="BZ5733">
            <v>0.82420000000000004</v>
          </cell>
        </row>
        <row r="5734">
          <cell r="BZ5734">
            <v>0</v>
          </cell>
        </row>
        <row r="5735">
          <cell r="BZ5735">
            <v>0</v>
          </cell>
        </row>
        <row r="5736">
          <cell r="BZ5736">
            <v>0</v>
          </cell>
        </row>
        <row r="5737">
          <cell r="BZ5737">
            <v>0.82420000000000004</v>
          </cell>
        </row>
        <row r="5738">
          <cell r="BZ5738">
            <v>0</v>
          </cell>
        </row>
        <row r="5739">
          <cell r="BZ5739">
            <v>0</v>
          </cell>
        </row>
        <row r="5740">
          <cell r="BZ5740">
            <v>0</v>
          </cell>
        </row>
        <row r="5741">
          <cell r="BZ5741">
            <v>0</v>
          </cell>
        </row>
        <row r="5742">
          <cell r="BZ5742">
            <v>0</v>
          </cell>
        </row>
        <row r="5743">
          <cell r="BZ5743">
            <v>0</v>
          </cell>
        </row>
        <row r="5744">
          <cell r="BZ5744">
            <v>0</v>
          </cell>
        </row>
        <row r="5745">
          <cell r="BZ5745">
            <v>0</v>
          </cell>
        </row>
        <row r="5746">
          <cell r="BZ5746">
            <v>0</v>
          </cell>
        </row>
        <row r="5747">
          <cell r="BZ5747">
            <v>0</v>
          </cell>
        </row>
        <row r="5748">
          <cell r="BZ5748">
            <v>0</v>
          </cell>
        </row>
        <row r="5749">
          <cell r="BZ5749">
            <v>0</v>
          </cell>
        </row>
        <row r="5750">
          <cell r="BZ5750">
            <v>0</v>
          </cell>
        </row>
        <row r="5751">
          <cell r="BZ5751">
            <v>0</v>
          </cell>
        </row>
        <row r="5752">
          <cell r="BZ5752">
            <v>0.82420000000000004</v>
          </cell>
        </row>
        <row r="5753">
          <cell r="BZ5753">
            <v>0</v>
          </cell>
        </row>
        <row r="5754">
          <cell r="BZ5754">
            <v>0</v>
          </cell>
        </row>
        <row r="5755">
          <cell r="BZ5755">
            <v>0</v>
          </cell>
        </row>
        <row r="5756">
          <cell r="BZ5756">
            <v>0</v>
          </cell>
        </row>
        <row r="5757">
          <cell r="BZ5757">
            <v>0</v>
          </cell>
        </row>
        <row r="5758">
          <cell r="BZ5758">
            <v>0</v>
          </cell>
        </row>
        <row r="5759">
          <cell r="BZ5759">
            <v>0</v>
          </cell>
        </row>
        <row r="5760">
          <cell r="BZ5760">
            <v>0.82420000000000004</v>
          </cell>
        </row>
        <row r="5761">
          <cell r="BZ5761">
            <v>0</v>
          </cell>
        </row>
        <row r="5762">
          <cell r="BZ5762">
            <v>0</v>
          </cell>
        </row>
        <row r="5763">
          <cell r="BZ5763">
            <v>0</v>
          </cell>
        </row>
        <row r="5764">
          <cell r="BZ5764">
            <v>0</v>
          </cell>
        </row>
        <row r="5765">
          <cell r="BZ5765">
            <v>0</v>
          </cell>
        </row>
        <row r="5766">
          <cell r="BZ5766">
            <v>0.82420000000000004</v>
          </cell>
        </row>
        <row r="5767">
          <cell r="BZ5767">
            <v>0</v>
          </cell>
        </row>
        <row r="5768">
          <cell r="BZ5768">
            <v>0</v>
          </cell>
        </row>
        <row r="5769">
          <cell r="BZ5769">
            <v>0</v>
          </cell>
        </row>
        <row r="5770">
          <cell r="BZ5770">
            <v>0</v>
          </cell>
        </row>
        <row r="5771">
          <cell r="BZ5771">
            <v>0</v>
          </cell>
        </row>
        <row r="5772">
          <cell r="BZ5772">
            <v>0</v>
          </cell>
        </row>
        <row r="5773">
          <cell r="BZ5773">
            <v>0</v>
          </cell>
        </row>
        <row r="5774">
          <cell r="BZ5774">
            <v>0</v>
          </cell>
        </row>
        <row r="5775">
          <cell r="BZ5775">
            <v>0</v>
          </cell>
        </row>
        <row r="5776">
          <cell r="BZ5776">
            <v>0.82420000000000004</v>
          </cell>
        </row>
        <row r="5777">
          <cell r="BZ5777">
            <v>0</v>
          </cell>
        </row>
        <row r="5778">
          <cell r="BZ5778">
            <v>0</v>
          </cell>
        </row>
        <row r="5779">
          <cell r="BZ5779">
            <v>0</v>
          </cell>
        </row>
        <row r="5780">
          <cell r="BZ5780">
            <v>0</v>
          </cell>
        </row>
        <row r="5781">
          <cell r="BZ5781">
            <v>0</v>
          </cell>
        </row>
        <row r="5782">
          <cell r="BZ5782">
            <v>0.82420000000000004</v>
          </cell>
        </row>
        <row r="5783">
          <cell r="BZ5783">
            <v>0</v>
          </cell>
        </row>
        <row r="5784">
          <cell r="BZ5784">
            <v>0.82420000000000004</v>
          </cell>
        </row>
        <row r="5785">
          <cell r="BZ5785">
            <v>0.82420000000000004</v>
          </cell>
        </row>
        <row r="5786">
          <cell r="BZ5786">
            <v>0</v>
          </cell>
        </row>
        <row r="5787">
          <cell r="BZ5787">
            <v>0</v>
          </cell>
        </row>
        <row r="5788">
          <cell r="BZ5788">
            <v>0</v>
          </cell>
        </row>
        <row r="5789">
          <cell r="BZ5789">
            <v>0.82420000000000004</v>
          </cell>
        </row>
        <row r="5790">
          <cell r="BZ5790">
            <v>0</v>
          </cell>
        </row>
        <row r="5791">
          <cell r="BZ5791">
            <v>0</v>
          </cell>
        </row>
        <row r="5792">
          <cell r="BZ5792">
            <v>0</v>
          </cell>
        </row>
        <row r="5793">
          <cell r="BZ5793">
            <v>0</v>
          </cell>
        </row>
        <row r="5794">
          <cell r="BZ5794">
            <v>0.82420000000000004</v>
          </cell>
        </row>
        <row r="5795">
          <cell r="BZ5795">
            <v>0</v>
          </cell>
        </row>
        <row r="5796">
          <cell r="BZ5796">
            <v>0</v>
          </cell>
        </row>
        <row r="5797">
          <cell r="BZ5797">
            <v>0</v>
          </cell>
        </row>
        <row r="5798">
          <cell r="BZ5798">
            <v>0</v>
          </cell>
        </row>
        <row r="5799">
          <cell r="BZ5799">
            <v>0</v>
          </cell>
        </row>
        <row r="5800">
          <cell r="BZ5800">
            <v>0.82420000000000004</v>
          </cell>
        </row>
        <row r="5801">
          <cell r="BZ5801">
            <v>0</v>
          </cell>
        </row>
        <row r="5802">
          <cell r="BZ5802">
            <v>0.82420000000000004</v>
          </cell>
        </row>
        <row r="5803">
          <cell r="BZ5803">
            <v>0.82420000000000004</v>
          </cell>
        </row>
        <row r="5804">
          <cell r="BZ5804">
            <v>0</v>
          </cell>
        </row>
        <row r="5805">
          <cell r="BZ5805">
            <v>0</v>
          </cell>
        </row>
        <row r="5806">
          <cell r="BZ5806">
            <v>0.82420000000000004</v>
          </cell>
        </row>
        <row r="5807">
          <cell r="BZ5807">
            <v>0</v>
          </cell>
        </row>
        <row r="5808">
          <cell r="BZ5808">
            <v>0</v>
          </cell>
        </row>
        <row r="5809">
          <cell r="BZ5809">
            <v>0</v>
          </cell>
        </row>
        <row r="5810">
          <cell r="BZ5810">
            <v>0</v>
          </cell>
        </row>
        <row r="5811">
          <cell r="BZ5811">
            <v>0</v>
          </cell>
        </row>
        <row r="5812">
          <cell r="BZ5812">
            <v>0</v>
          </cell>
        </row>
        <row r="5813">
          <cell r="BZ5813">
            <v>0</v>
          </cell>
        </row>
        <row r="5814">
          <cell r="BZ5814">
            <v>0</v>
          </cell>
        </row>
        <row r="5815">
          <cell r="BZ5815">
            <v>0</v>
          </cell>
        </row>
        <row r="5816">
          <cell r="BZ5816">
            <v>0</v>
          </cell>
        </row>
        <row r="5817">
          <cell r="BZ5817">
            <v>0</v>
          </cell>
        </row>
        <row r="5818">
          <cell r="BZ5818">
            <v>0</v>
          </cell>
        </row>
        <row r="5819">
          <cell r="BZ5819">
            <v>0.82420000000000004</v>
          </cell>
        </row>
        <row r="5820">
          <cell r="BZ5820">
            <v>0.82420000000000004</v>
          </cell>
        </row>
        <row r="5821">
          <cell r="BZ5821">
            <v>0</v>
          </cell>
        </row>
        <row r="5822">
          <cell r="BZ5822">
            <v>0</v>
          </cell>
        </row>
        <row r="5823">
          <cell r="BZ5823">
            <v>0</v>
          </cell>
        </row>
        <row r="5824">
          <cell r="BZ5824">
            <v>0</v>
          </cell>
        </row>
        <row r="5825">
          <cell r="BZ5825">
            <v>0</v>
          </cell>
        </row>
        <row r="5826">
          <cell r="BZ5826">
            <v>0</v>
          </cell>
        </row>
        <row r="5827">
          <cell r="BZ5827">
            <v>0</v>
          </cell>
        </row>
        <row r="5828">
          <cell r="BZ5828">
            <v>0</v>
          </cell>
        </row>
        <row r="5829">
          <cell r="BZ5829">
            <v>0</v>
          </cell>
        </row>
        <row r="5830">
          <cell r="BZ5830">
            <v>0</v>
          </cell>
        </row>
        <row r="5831">
          <cell r="BZ5831">
            <v>0</v>
          </cell>
        </row>
        <row r="5832">
          <cell r="BZ5832">
            <v>0</v>
          </cell>
        </row>
        <row r="5833">
          <cell r="BZ5833">
            <v>0</v>
          </cell>
        </row>
        <row r="5834">
          <cell r="BZ5834">
            <v>0</v>
          </cell>
        </row>
        <row r="5835">
          <cell r="BZ5835">
            <v>0</v>
          </cell>
        </row>
        <row r="5836">
          <cell r="BZ5836">
            <v>0</v>
          </cell>
        </row>
        <row r="5837">
          <cell r="BZ5837">
            <v>0</v>
          </cell>
        </row>
        <row r="5838">
          <cell r="BZ5838">
            <v>0.82420000000000004</v>
          </cell>
        </row>
        <row r="5839">
          <cell r="BZ5839">
            <v>0</v>
          </cell>
        </row>
        <row r="5840">
          <cell r="BZ5840">
            <v>0</v>
          </cell>
        </row>
        <row r="5841">
          <cell r="BZ5841">
            <v>0.82420000000000004</v>
          </cell>
        </row>
        <row r="5842">
          <cell r="BZ5842">
            <v>0</v>
          </cell>
        </row>
        <row r="5843">
          <cell r="BZ5843">
            <v>0</v>
          </cell>
        </row>
        <row r="5844">
          <cell r="BZ5844">
            <v>0</v>
          </cell>
        </row>
        <row r="5845">
          <cell r="BZ5845">
            <v>0</v>
          </cell>
        </row>
        <row r="5846">
          <cell r="BZ5846">
            <v>0</v>
          </cell>
        </row>
        <row r="5847">
          <cell r="BZ5847">
            <v>0</v>
          </cell>
        </row>
        <row r="5848">
          <cell r="BZ5848">
            <v>0</v>
          </cell>
        </row>
        <row r="5849">
          <cell r="BZ5849">
            <v>0</v>
          </cell>
        </row>
        <row r="5850">
          <cell r="BZ5850">
            <v>0.82420000000000004</v>
          </cell>
        </row>
        <row r="5851">
          <cell r="BZ5851">
            <v>0</v>
          </cell>
        </row>
        <row r="5852">
          <cell r="BZ5852">
            <v>0.82420000000000004</v>
          </cell>
        </row>
        <row r="5853">
          <cell r="BZ5853">
            <v>0</v>
          </cell>
        </row>
        <row r="5854">
          <cell r="BZ5854">
            <v>0</v>
          </cell>
        </row>
        <row r="5855">
          <cell r="BZ5855">
            <v>0</v>
          </cell>
        </row>
        <row r="5856">
          <cell r="BZ5856">
            <v>0</v>
          </cell>
        </row>
        <row r="5857">
          <cell r="BZ5857">
            <v>0</v>
          </cell>
        </row>
        <row r="5858">
          <cell r="BZ5858">
            <v>0.82420000000000004</v>
          </cell>
        </row>
        <row r="5859">
          <cell r="BZ5859">
            <v>0</v>
          </cell>
        </row>
        <row r="5860">
          <cell r="BZ5860">
            <v>0</v>
          </cell>
        </row>
        <row r="5861">
          <cell r="BZ5861">
            <v>0</v>
          </cell>
        </row>
        <row r="5862">
          <cell r="BZ5862">
            <v>0</v>
          </cell>
        </row>
        <row r="5863">
          <cell r="BZ5863">
            <v>0.82420000000000004</v>
          </cell>
        </row>
        <row r="5864">
          <cell r="BZ5864">
            <v>0.82420000000000004</v>
          </cell>
        </row>
        <row r="5865">
          <cell r="BZ5865">
            <v>0.82420000000000004</v>
          </cell>
        </row>
        <row r="5866">
          <cell r="BZ5866">
            <v>0</v>
          </cell>
        </row>
        <row r="5867">
          <cell r="BZ5867">
            <v>0.82420000000000004</v>
          </cell>
        </row>
        <row r="5868">
          <cell r="BZ5868">
            <v>0</v>
          </cell>
        </row>
        <row r="5869">
          <cell r="BZ5869">
            <v>0</v>
          </cell>
        </row>
        <row r="5870">
          <cell r="BZ5870">
            <v>0</v>
          </cell>
        </row>
        <row r="5871">
          <cell r="BZ5871">
            <v>0</v>
          </cell>
        </row>
        <row r="5872">
          <cell r="BZ5872">
            <v>0</v>
          </cell>
        </row>
        <row r="5873">
          <cell r="BZ5873">
            <v>0</v>
          </cell>
        </row>
        <row r="5874">
          <cell r="BZ5874">
            <v>0</v>
          </cell>
        </row>
        <row r="5875">
          <cell r="BZ5875">
            <v>0.82420000000000004</v>
          </cell>
        </row>
        <row r="5876">
          <cell r="BZ5876">
            <v>0</v>
          </cell>
        </row>
        <row r="5877">
          <cell r="BZ5877">
            <v>0</v>
          </cell>
        </row>
        <row r="5878">
          <cell r="BZ5878">
            <v>0</v>
          </cell>
        </row>
        <row r="5879">
          <cell r="BZ5879">
            <v>0</v>
          </cell>
        </row>
        <row r="5880">
          <cell r="BZ5880">
            <v>0</v>
          </cell>
        </row>
        <row r="5881">
          <cell r="BZ5881">
            <v>0</v>
          </cell>
        </row>
        <row r="5882">
          <cell r="BZ5882">
            <v>0</v>
          </cell>
        </row>
        <row r="5883">
          <cell r="BZ5883">
            <v>0</v>
          </cell>
        </row>
        <row r="5884">
          <cell r="BZ5884">
            <v>0</v>
          </cell>
        </row>
        <row r="5885">
          <cell r="BZ5885">
            <v>0.82420000000000004</v>
          </cell>
        </row>
        <row r="5886">
          <cell r="BZ5886">
            <v>0</v>
          </cell>
        </row>
        <row r="5887">
          <cell r="BZ5887">
            <v>0</v>
          </cell>
        </row>
        <row r="5888">
          <cell r="BZ5888">
            <v>0</v>
          </cell>
        </row>
        <row r="5889">
          <cell r="BZ5889">
            <v>0</v>
          </cell>
        </row>
        <row r="5890">
          <cell r="BZ5890">
            <v>0</v>
          </cell>
        </row>
        <row r="5891">
          <cell r="BZ5891">
            <v>0</v>
          </cell>
        </row>
        <row r="5892">
          <cell r="BZ5892">
            <v>0.82420000000000004</v>
          </cell>
        </row>
        <row r="5893">
          <cell r="BZ5893">
            <v>0</v>
          </cell>
        </row>
        <row r="5894">
          <cell r="BZ5894">
            <v>0</v>
          </cell>
        </row>
        <row r="5895">
          <cell r="BZ5895">
            <v>0</v>
          </cell>
        </row>
        <row r="5896">
          <cell r="BZ5896">
            <v>0</v>
          </cell>
        </row>
        <row r="5897">
          <cell r="BZ5897">
            <v>0</v>
          </cell>
        </row>
        <row r="5898">
          <cell r="BZ5898">
            <v>0</v>
          </cell>
        </row>
        <row r="5899">
          <cell r="BZ5899">
            <v>0</v>
          </cell>
        </row>
        <row r="5900">
          <cell r="BZ5900">
            <v>0</v>
          </cell>
        </row>
        <row r="5901">
          <cell r="BZ5901">
            <v>0</v>
          </cell>
        </row>
        <row r="5902">
          <cell r="BZ5902">
            <v>0.82420000000000004</v>
          </cell>
        </row>
        <row r="5903">
          <cell r="BZ5903">
            <v>0</v>
          </cell>
        </row>
        <row r="5904">
          <cell r="BZ5904">
            <v>0</v>
          </cell>
        </row>
        <row r="5905">
          <cell r="BZ5905">
            <v>0</v>
          </cell>
        </row>
        <row r="5906">
          <cell r="BZ5906">
            <v>0</v>
          </cell>
        </row>
        <row r="5907">
          <cell r="BZ5907">
            <v>0.82420000000000004</v>
          </cell>
        </row>
        <row r="5908">
          <cell r="BZ5908">
            <v>0</v>
          </cell>
        </row>
        <row r="5909">
          <cell r="BZ5909">
            <v>0</v>
          </cell>
        </row>
        <row r="5910">
          <cell r="BZ5910">
            <v>0</v>
          </cell>
        </row>
        <row r="5911">
          <cell r="BZ5911">
            <v>0</v>
          </cell>
        </row>
        <row r="5912">
          <cell r="BZ5912">
            <v>0</v>
          </cell>
        </row>
        <row r="5913">
          <cell r="BZ5913">
            <v>0</v>
          </cell>
        </row>
        <row r="5914">
          <cell r="BZ5914">
            <v>0</v>
          </cell>
        </row>
        <row r="5915">
          <cell r="BZ5915">
            <v>0</v>
          </cell>
        </row>
        <row r="5916">
          <cell r="BZ5916">
            <v>0</v>
          </cell>
        </row>
        <row r="5917">
          <cell r="BZ5917">
            <v>0</v>
          </cell>
        </row>
        <row r="5918">
          <cell r="BZ5918">
            <v>0</v>
          </cell>
        </row>
        <row r="5919">
          <cell r="BZ5919">
            <v>0</v>
          </cell>
        </row>
        <row r="5920">
          <cell r="BZ5920">
            <v>0</v>
          </cell>
        </row>
        <row r="5921">
          <cell r="BZ5921">
            <v>0</v>
          </cell>
        </row>
        <row r="5922">
          <cell r="BZ5922">
            <v>0</v>
          </cell>
        </row>
        <row r="5923">
          <cell r="BZ5923">
            <v>0</v>
          </cell>
        </row>
        <row r="5924">
          <cell r="BZ5924">
            <v>0</v>
          </cell>
        </row>
        <row r="5925">
          <cell r="BZ5925">
            <v>0</v>
          </cell>
        </row>
        <row r="5926">
          <cell r="BZ5926">
            <v>0</v>
          </cell>
        </row>
        <row r="5927">
          <cell r="BZ5927">
            <v>0</v>
          </cell>
        </row>
        <row r="5928">
          <cell r="BZ5928">
            <v>0</v>
          </cell>
        </row>
        <row r="5929">
          <cell r="BZ5929">
            <v>0</v>
          </cell>
        </row>
        <row r="5930">
          <cell r="BZ5930">
            <v>0.82420000000000004</v>
          </cell>
        </row>
        <row r="5931">
          <cell r="BZ5931">
            <v>0</v>
          </cell>
        </row>
        <row r="5932">
          <cell r="BZ5932">
            <v>0</v>
          </cell>
        </row>
        <row r="5933">
          <cell r="BZ5933">
            <v>0</v>
          </cell>
        </row>
        <row r="5934">
          <cell r="BZ5934">
            <v>0.82420000000000004</v>
          </cell>
        </row>
        <row r="5935">
          <cell r="BZ5935">
            <v>0</v>
          </cell>
        </row>
        <row r="5936">
          <cell r="BZ5936">
            <v>0</v>
          </cell>
        </row>
        <row r="5937">
          <cell r="BZ5937">
            <v>0.82420000000000004</v>
          </cell>
        </row>
        <row r="5938">
          <cell r="BZ5938">
            <v>0</v>
          </cell>
        </row>
        <row r="5939">
          <cell r="BZ5939">
            <v>0</v>
          </cell>
        </row>
        <row r="5940">
          <cell r="BZ5940">
            <v>0</v>
          </cell>
        </row>
        <row r="5941">
          <cell r="BZ5941">
            <v>0</v>
          </cell>
        </row>
        <row r="5942">
          <cell r="BZ5942">
            <v>0</v>
          </cell>
        </row>
        <row r="5943">
          <cell r="BZ5943">
            <v>0</v>
          </cell>
        </row>
        <row r="5944">
          <cell r="BZ5944">
            <v>0</v>
          </cell>
        </row>
        <row r="5945">
          <cell r="BZ5945">
            <v>0</v>
          </cell>
        </row>
        <row r="5946">
          <cell r="BZ5946">
            <v>0</v>
          </cell>
        </row>
        <row r="5947">
          <cell r="BZ5947">
            <v>0</v>
          </cell>
        </row>
        <row r="5948">
          <cell r="BZ5948">
            <v>0</v>
          </cell>
        </row>
        <row r="5949">
          <cell r="BZ5949">
            <v>0</v>
          </cell>
        </row>
        <row r="5950">
          <cell r="BZ5950">
            <v>0.82420000000000004</v>
          </cell>
        </row>
        <row r="5951">
          <cell r="BZ5951">
            <v>0</v>
          </cell>
        </row>
        <row r="5952">
          <cell r="BZ5952">
            <v>0</v>
          </cell>
        </row>
        <row r="5953">
          <cell r="BZ5953">
            <v>0</v>
          </cell>
        </row>
        <row r="5954">
          <cell r="BZ5954">
            <v>0</v>
          </cell>
        </row>
        <row r="5955">
          <cell r="BZ5955">
            <v>0</v>
          </cell>
        </row>
        <row r="5956">
          <cell r="BZ5956">
            <v>0</v>
          </cell>
        </row>
        <row r="5957">
          <cell r="BZ5957">
            <v>0</v>
          </cell>
        </row>
        <row r="5958">
          <cell r="BZ5958">
            <v>0</v>
          </cell>
        </row>
        <row r="5959">
          <cell r="BZ5959">
            <v>0.82420000000000004</v>
          </cell>
        </row>
        <row r="5960">
          <cell r="BZ5960">
            <v>0</v>
          </cell>
        </row>
        <row r="5961">
          <cell r="BZ5961">
            <v>0</v>
          </cell>
        </row>
        <row r="5962">
          <cell r="BZ5962">
            <v>0.82420000000000004</v>
          </cell>
        </row>
        <row r="5963">
          <cell r="BZ5963">
            <v>0</v>
          </cell>
        </row>
        <row r="5964">
          <cell r="BZ5964">
            <v>0.82420000000000004</v>
          </cell>
        </row>
        <row r="5965">
          <cell r="BZ5965">
            <v>0</v>
          </cell>
        </row>
        <row r="5966">
          <cell r="BZ5966">
            <v>0</v>
          </cell>
        </row>
        <row r="5967">
          <cell r="BZ5967">
            <v>0</v>
          </cell>
        </row>
        <row r="5968">
          <cell r="BZ5968">
            <v>0</v>
          </cell>
        </row>
        <row r="5969">
          <cell r="BZ5969">
            <v>0</v>
          </cell>
        </row>
        <row r="5970">
          <cell r="BZ5970">
            <v>0</v>
          </cell>
        </row>
        <row r="5971">
          <cell r="BZ5971">
            <v>0.82420000000000004</v>
          </cell>
        </row>
        <row r="5972">
          <cell r="BZ5972">
            <v>0</v>
          </cell>
        </row>
        <row r="5973">
          <cell r="BZ5973">
            <v>0</v>
          </cell>
        </row>
        <row r="5974">
          <cell r="BZ5974">
            <v>0</v>
          </cell>
        </row>
        <row r="5975">
          <cell r="BZ5975">
            <v>0</v>
          </cell>
        </row>
        <row r="5976">
          <cell r="BZ5976">
            <v>0</v>
          </cell>
        </row>
        <row r="5977">
          <cell r="BZ5977">
            <v>0</v>
          </cell>
        </row>
        <row r="5978">
          <cell r="BZ5978">
            <v>0.82420000000000004</v>
          </cell>
        </row>
        <row r="5979">
          <cell r="BZ5979">
            <v>0</v>
          </cell>
        </row>
        <row r="5980">
          <cell r="BZ5980">
            <v>0</v>
          </cell>
        </row>
        <row r="5981">
          <cell r="BZ5981">
            <v>0</v>
          </cell>
        </row>
        <row r="5982">
          <cell r="BZ5982">
            <v>0.82420000000000004</v>
          </cell>
        </row>
        <row r="5983">
          <cell r="BZ5983">
            <v>0</v>
          </cell>
        </row>
        <row r="5984">
          <cell r="BZ5984">
            <v>0</v>
          </cell>
        </row>
        <row r="5985">
          <cell r="BZ5985">
            <v>0</v>
          </cell>
        </row>
        <row r="5986">
          <cell r="BZ5986">
            <v>0</v>
          </cell>
        </row>
        <row r="5987">
          <cell r="BZ5987">
            <v>0</v>
          </cell>
        </row>
        <row r="5988">
          <cell r="BZ5988">
            <v>0.82420000000000004</v>
          </cell>
        </row>
        <row r="5989">
          <cell r="BZ5989">
            <v>0</v>
          </cell>
        </row>
        <row r="5990">
          <cell r="BZ5990">
            <v>0</v>
          </cell>
        </row>
        <row r="5991">
          <cell r="BZ5991">
            <v>0</v>
          </cell>
        </row>
        <row r="5992">
          <cell r="BZ5992">
            <v>0</v>
          </cell>
        </row>
        <row r="5993">
          <cell r="BZ5993">
            <v>0</v>
          </cell>
        </row>
        <row r="5994">
          <cell r="BZ5994">
            <v>0.82420000000000004</v>
          </cell>
        </row>
        <row r="5995">
          <cell r="BZ5995">
            <v>0</v>
          </cell>
        </row>
        <row r="5996">
          <cell r="BZ5996">
            <v>0</v>
          </cell>
        </row>
        <row r="5997">
          <cell r="BZ5997">
            <v>0</v>
          </cell>
        </row>
        <row r="5998">
          <cell r="BZ5998">
            <v>0.82420000000000004</v>
          </cell>
        </row>
        <row r="5999">
          <cell r="BZ5999">
            <v>0</v>
          </cell>
        </row>
        <row r="6000">
          <cell r="BZ6000">
            <v>0</v>
          </cell>
        </row>
        <row r="6001">
          <cell r="BZ6001">
            <v>0</v>
          </cell>
        </row>
        <row r="6002">
          <cell r="BZ6002">
            <v>0</v>
          </cell>
        </row>
        <row r="6003">
          <cell r="BZ6003">
            <v>0</v>
          </cell>
        </row>
        <row r="6004">
          <cell r="BZ6004">
            <v>0</v>
          </cell>
        </row>
        <row r="6005">
          <cell r="BZ6005">
            <v>0.82420000000000004</v>
          </cell>
        </row>
        <row r="6006">
          <cell r="BZ6006">
            <v>0</v>
          </cell>
        </row>
        <row r="6007">
          <cell r="BZ6007">
            <v>0</v>
          </cell>
        </row>
        <row r="6008">
          <cell r="BZ6008">
            <v>0</v>
          </cell>
        </row>
        <row r="6009">
          <cell r="BZ6009">
            <v>0</v>
          </cell>
        </row>
        <row r="6010">
          <cell r="BZ6010">
            <v>0</v>
          </cell>
        </row>
        <row r="6011">
          <cell r="BZ6011">
            <v>0</v>
          </cell>
        </row>
        <row r="6012">
          <cell r="BZ6012">
            <v>0</v>
          </cell>
        </row>
        <row r="6013">
          <cell r="BZ6013">
            <v>0</v>
          </cell>
        </row>
        <row r="6014">
          <cell r="BZ6014">
            <v>0.82420000000000004</v>
          </cell>
        </row>
        <row r="6015">
          <cell r="BZ6015">
            <v>0</v>
          </cell>
        </row>
        <row r="6016">
          <cell r="BZ6016">
            <v>0</v>
          </cell>
        </row>
        <row r="6017">
          <cell r="BZ6017">
            <v>0</v>
          </cell>
        </row>
        <row r="6018">
          <cell r="BZ6018">
            <v>0</v>
          </cell>
        </row>
        <row r="6019">
          <cell r="BZ6019">
            <v>0</v>
          </cell>
        </row>
        <row r="6020">
          <cell r="BZ6020">
            <v>0</v>
          </cell>
        </row>
        <row r="6021">
          <cell r="BZ6021">
            <v>0</v>
          </cell>
        </row>
        <row r="6022">
          <cell r="BZ6022">
            <v>0</v>
          </cell>
        </row>
        <row r="6023">
          <cell r="BZ6023">
            <v>0</v>
          </cell>
        </row>
        <row r="6024">
          <cell r="BZ6024">
            <v>0</v>
          </cell>
        </row>
        <row r="6025">
          <cell r="BZ6025">
            <v>0</v>
          </cell>
        </row>
        <row r="6026">
          <cell r="BZ6026">
            <v>0</v>
          </cell>
        </row>
        <row r="6027">
          <cell r="BZ6027">
            <v>0</v>
          </cell>
        </row>
        <row r="6028">
          <cell r="BZ6028">
            <v>0</v>
          </cell>
        </row>
        <row r="6029">
          <cell r="BZ6029">
            <v>0</v>
          </cell>
        </row>
        <row r="6030">
          <cell r="BZ6030">
            <v>0</v>
          </cell>
        </row>
        <row r="6031">
          <cell r="BZ6031">
            <v>0</v>
          </cell>
        </row>
        <row r="6032">
          <cell r="BZ6032">
            <v>0.82420000000000004</v>
          </cell>
        </row>
        <row r="6033">
          <cell r="BZ6033">
            <v>0</v>
          </cell>
        </row>
        <row r="6034">
          <cell r="BZ6034">
            <v>0</v>
          </cell>
        </row>
        <row r="6035">
          <cell r="BZ6035">
            <v>0</v>
          </cell>
        </row>
        <row r="6036">
          <cell r="BZ6036">
            <v>0</v>
          </cell>
        </row>
        <row r="6037">
          <cell r="BZ6037">
            <v>0</v>
          </cell>
        </row>
        <row r="6038">
          <cell r="BZ6038">
            <v>0</v>
          </cell>
        </row>
        <row r="6039">
          <cell r="BZ6039">
            <v>0</v>
          </cell>
        </row>
        <row r="6040">
          <cell r="BZ6040">
            <v>0</v>
          </cell>
        </row>
        <row r="6041">
          <cell r="BZ6041">
            <v>0</v>
          </cell>
        </row>
        <row r="6042">
          <cell r="BZ6042">
            <v>0</v>
          </cell>
        </row>
        <row r="6043">
          <cell r="BZ6043">
            <v>0</v>
          </cell>
        </row>
        <row r="6044">
          <cell r="BZ6044">
            <v>0.82420000000000004</v>
          </cell>
        </row>
        <row r="6045">
          <cell r="BZ6045">
            <v>0</v>
          </cell>
        </row>
        <row r="6046">
          <cell r="BZ6046">
            <v>0</v>
          </cell>
        </row>
        <row r="6047">
          <cell r="BZ6047">
            <v>0</v>
          </cell>
        </row>
        <row r="6048">
          <cell r="BZ6048">
            <v>0</v>
          </cell>
        </row>
        <row r="6049">
          <cell r="BZ6049">
            <v>0</v>
          </cell>
        </row>
        <row r="6050">
          <cell r="BZ6050">
            <v>0</v>
          </cell>
        </row>
        <row r="6051">
          <cell r="BZ6051">
            <v>0</v>
          </cell>
        </row>
        <row r="6052">
          <cell r="BZ6052">
            <v>0</v>
          </cell>
        </row>
        <row r="6053">
          <cell r="BZ6053">
            <v>0</v>
          </cell>
        </row>
        <row r="6054">
          <cell r="BZ6054">
            <v>0</v>
          </cell>
        </row>
        <row r="6055">
          <cell r="BZ6055">
            <v>0</v>
          </cell>
        </row>
        <row r="6056">
          <cell r="BZ6056">
            <v>0.82420000000000004</v>
          </cell>
        </row>
        <row r="6057">
          <cell r="BZ6057">
            <v>0</v>
          </cell>
        </row>
        <row r="6058">
          <cell r="BZ6058">
            <v>0</v>
          </cell>
        </row>
        <row r="6059">
          <cell r="BZ6059">
            <v>0.82420000000000004</v>
          </cell>
        </row>
        <row r="6060">
          <cell r="BZ6060">
            <v>0.82420000000000004</v>
          </cell>
        </row>
        <row r="6061">
          <cell r="BZ6061">
            <v>0</v>
          </cell>
        </row>
        <row r="6062">
          <cell r="BZ6062">
            <v>0</v>
          </cell>
        </row>
        <row r="6063">
          <cell r="BZ6063">
            <v>0.82420000000000004</v>
          </cell>
        </row>
        <row r="6064">
          <cell r="BZ6064">
            <v>0</v>
          </cell>
        </row>
        <row r="6065">
          <cell r="BZ6065">
            <v>0</v>
          </cell>
        </row>
        <row r="6066">
          <cell r="BZ6066">
            <v>0</v>
          </cell>
        </row>
        <row r="6067">
          <cell r="BZ6067">
            <v>0</v>
          </cell>
        </row>
        <row r="6068">
          <cell r="BZ6068">
            <v>0</v>
          </cell>
        </row>
        <row r="6069">
          <cell r="BZ6069">
            <v>0</v>
          </cell>
        </row>
        <row r="6070">
          <cell r="BZ6070">
            <v>0.82420000000000004</v>
          </cell>
        </row>
        <row r="6071">
          <cell r="BZ6071">
            <v>0</v>
          </cell>
        </row>
        <row r="6072">
          <cell r="BZ6072">
            <v>0</v>
          </cell>
        </row>
        <row r="6073">
          <cell r="BZ6073">
            <v>0</v>
          </cell>
        </row>
        <row r="6074">
          <cell r="BZ6074">
            <v>0</v>
          </cell>
        </row>
        <row r="6075">
          <cell r="BZ6075">
            <v>0</v>
          </cell>
        </row>
        <row r="6076">
          <cell r="BZ6076">
            <v>0</v>
          </cell>
        </row>
        <row r="6077">
          <cell r="BZ6077">
            <v>0.82420000000000004</v>
          </cell>
        </row>
        <row r="6078">
          <cell r="BZ6078">
            <v>0</v>
          </cell>
        </row>
        <row r="6079">
          <cell r="BZ6079">
            <v>0</v>
          </cell>
        </row>
        <row r="6080">
          <cell r="BZ6080">
            <v>0</v>
          </cell>
        </row>
        <row r="6081">
          <cell r="BZ6081">
            <v>0</v>
          </cell>
        </row>
        <row r="6082">
          <cell r="BZ6082">
            <v>0</v>
          </cell>
        </row>
        <row r="6083">
          <cell r="BZ6083">
            <v>0</v>
          </cell>
        </row>
        <row r="6084">
          <cell r="BZ6084">
            <v>0</v>
          </cell>
        </row>
        <row r="6085">
          <cell r="BZ6085">
            <v>0</v>
          </cell>
        </row>
        <row r="6086">
          <cell r="BZ6086">
            <v>0</v>
          </cell>
        </row>
        <row r="6087">
          <cell r="BZ6087">
            <v>0</v>
          </cell>
        </row>
        <row r="6088">
          <cell r="BZ6088">
            <v>0</v>
          </cell>
        </row>
        <row r="6089">
          <cell r="BZ6089">
            <v>0</v>
          </cell>
        </row>
        <row r="6090">
          <cell r="BZ6090">
            <v>0</v>
          </cell>
        </row>
        <row r="6091">
          <cell r="BZ6091">
            <v>0</v>
          </cell>
        </row>
        <row r="6092">
          <cell r="BZ6092">
            <v>0</v>
          </cell>
        </row>
        <row r="6093">
          <cell r="BZ6093">
            <v>0</v>
          </cell>
        </row>
        <row r="6094">
          <cell r="BZ6094">
            <v>0</v>
          </cell>
        </row>
        <row r="6095">
          <cell r="BZ6095">
            <v>0</v>
          </cell>
        </row>
        <row r="6096">
          <cell r="BZ6096">
            <v>0</v>
          </cell>
        </row>
        <row r="6097">
          <cell r="BZ6097">
            <v>0</v>
          </cell>
        </row>
        <row r="6098">
          <cell r="BZ6098">
            <v>0</v>
          </cell>
        </row>
        <row r="6099">
          <cell r="BZ6099">
            <v>0</v>
          </cell>
        </row>
        <row r="6100">
          <cell r="BZ6100">
            <v>0.82420000000000004</v>
          </cell>
        </row>
        <row r="6101">
          <cell r="BZ6101">
            <v>0</v>
          </cell>
        </row>
        <row r="6102">
          <cell r="BZ6102">
            <v>0.82420000000000004</v>
          </cell>
        </row>
        <row r="6103">
          <cell r="BZ6103">
            <v>0</v>
          </cell>
        </row>
        <row r="6104">
          <cell r="BZ6104">
            <v>0</v>
          </cell>
        </row>
        <row r="6105">
          <cell r="BZ6105">
            <v>0</v>
          </cell>
        </row>
        <row r="6106">
          <cell r="BZ6106">
            <v>0</v>
          </cell>
        </row>
        <row r="6107">
          <cell r="BZ6107">
            <v>0</v>
          </cell>
        </row>
        <row r="6108">
          <cell r="BZ6108">
            <v>0</v>
          </cell>
        </row>
        <row r="6109">
          <cell r="BZ6109">
            <v>0</v>
          </cell>
        </row>
        <row r="6110">
          <cell r="BZ6110">
            <v>0</v>
          </cell>
        </row>
        <row r="6111">
          <cell r="BZ6111">
            <v>0</v>
          </cell>
        </row>
        <row r="6112">
          <cell r="BZ6112">
            <v>0</v>
          </cell>
        </row>
        <row r="6113">
          <cell r="BZ6113">
            <v>0</v>
          </cell>
        </row>
        <row r="6114">
          <cell r="BZ6114">
            <v>0</v>
          </cell>
        </row>
        <row r="6115">
          <cell r="BZ6115">
            <v>0</v>
          </cell>
        </row>
        <row r="6116">
          <cell r="BZ6116">
            <v>0</v>
          </cell>
        </row>
        <row r="6117">
          <cell r="BZ6117">
            <v>0</v>
          </cell>
        </row>
        <row r="6118">
          <cell r="BZ6118">
            <v>0</v>
          </cell>
        </row>
        <row r="6119">
          <cell r="BZ6119">
            <v>0</v>
          </cell>
        </row>
        <row r="6120">
          <cell r="BZ6120">
            <v>0</v>
          </cell>
        </row>
        <row r="6121">
          <cell r="BZ6121">
            <v>0</v>
          </cell>
        </row>
        <row r="6122">
          <cell r="BZ6122">
            <v>0</v>
          </cell>
        </row>
        <row r="6123">
          <cell r="BZ6123">
            <v>0</v>
          </cell>
        </row>
        <row r="6124">
          <cell r="BZ6124">
            <v>0</v>
          </cell>
        </row>
        <row r="6125">
          <cell r="BZ6125">
            <v>0</v>
          </cell>
        </row>
        <row r="6126">
          <cell r="BZ6126">
            <v>0</v>
          </cell>
        </row>
        <row r="6127">
          <cell r="BZ6127">
            <v>0</v>
          </cell>
        </row>
        <row r="6128">
          <cell r="BZ6128">
            <v>0</v>
          </cell>
        </row>
        <row r="6129">
          <cell r="BZ6129">
            <v>0</v>
          </cell>
        </row>
        <row r="6130">
          <cell r="BZ6130">
            <v>0</v>
          </cell>
        </row>
        <row r="6131">
          <cell r="BZ6131">
            <v>0</v>
          </cell>
        </row>
        <row r="6132">
          <cell r="BZ6132">
            <v>0</v>
          </cell>
        </row>
        <row r="6133">
          <cell r="BZ6133">
            <v>0</v>
          </cell>
        </row>
        <row r="6134">
          <cell r="BZ6134">
            <v>0</v>
          </cell>
        </row>
        <row r="6135">
          <cell r="BZ6135">
            <v>0</v>
          </cell>
        </row>
        <row r="6136">
          <cell r="BZ6136">
            <v>0</v>
          </cell>
        </row>
        <row r="6137">
          <cell r="BZ6137">
            <v>0</v>
          </cell>
        </row>
        <row r="6138">
          <cell r="BZ6138">
            <v>0.82420000000000004</v>
          </cell>
        </row>
        <row r="6139">
          <cell r="BZ6139">
            <v>0</v>
          </cell>
        </row>
        <row r="6140">
          <cell r="BZ6140">
            <v>0</v>
          </cell>
        </row>
        <row r="6141">
          <cell r="BZ6141">
            <v>0</v>
          </cell>
        </row>
        <row r="6142">
          <cell r="BZ6142">
            <v>0</v>
          </cell>
        </row>
        <row r="6143">
          <cell r="BZ6143">
            <v>0</v>
          </cell>
        </row>
        <row r="6144">
          <cell r="BZ6144">
            <v>0</v>
          </cell>
        </row>
        <row r="6145">
          <cell r="BZ6145">
            <v>0</v>
          </cell>
        </row>
        <row r="6146">
          <cell r="BZ6146">
            <v>0</v>
          </cell>
        </row>
        <row r="6147">
          <cell r="BZ6147">
            <v>0</v>
          </cell>
        </row>
        <row r="6148">
          <cell r="BZ6148">
            <v>0</v>
          </cell>
        </row>
        <row r="6149">
          <cell r="BZ6149">
            <v>0</v>
          </cell>
        </row>
        <row r="6150">
          <cell r="BZ6150">
            <v>0.82420000000000004</v>
          </cell>
        </row>
        <row r="6151">
          <cell r="BZ6151">
            <v>0</v>
          </cell>
        </row>
        <row r="6152">
          <cell r="BZ6152">
            <v>0</v>
          </cell>
        </row>
        <row r="6153">
          <cell r="BZ6153">
            <v>0</v>
          </cell>
        </row>
        <row r="6154">
          <cell r="BZ6154">
            <v>0.82420000000000004</v>
          </cell>
        </row>
        <row r="6155">
          <cell r="BZ6155">
            <v>0</v>
          </cell>
        </row>
        <row r="6156">
          <cell r="BZ6156">
            <v>0</v>
          </cell>
        </row>
        <row r="6157">
          <cell r="BZ6157">
            <v>0</v>
          </cell>
        </row>
        <row r="6158">
          <cell r="BZ6158">
            <v>0.82420000000000004</v>
          </cell>
        </row>
        <row r="6159">
          <cell r="BZ6159">
            <v>0</v>
          </cell>
        </row>
        <row r="6160">
          <cell r="BZ6160">
            <v>0.82420000000000004</v>
          </cell>
        </row>
        <row r="6161">
          <cell r="BZ6161">
            <v>0.82420000000000004</v>
          </cell>
        </row>
        <row r="6162">
          <cell r="BZ6162">
            <v>0</v>
          </cell>
        </row>
        <row r="6163">
          <cell r="BZ6163">
            <v>0</v>
          </cell>
        </row>
        <row r="6164">
          <cell r="BZ6164">
            <v>0.82420000000000004</v>
          </cell>
        </row>
        <row r="6165">
          <cell r="BZ6165">
            <v>0</v>
          </cell>
        </row>
        <row r="6166">
          <cell r="BZ6166">
            <v>0</v>
          </cell>
        </row>
        <row r="6167">
          <cell r="BZ6167">
            <v>0</v>
          </cell>
        </row>
        <row r="6168">
          <cell r="BZ6168">
            <v>0</v>
          </cell>
        </row>
        <row r="6169">
          <cell r="BZ6169">
            <v>0</v>
          </cell>
        </row>
        <row r="6170">
          <cell r="BZ6170">
            <v>0</v>
          </cell>
        </row>
        <row r="6171">
          <cell r="BZ6171">
            <v>0</v>
          </cell>
        </row>
        <row r="6172">
          <cell r="BZ6172">
            <v>0</v>
          </cell>
        </row>
        <row r="6173">
          <cell r="BZ6173">
            <v>0</v>
          </cell>
        </row>
        <row r="6174">
          <cell r="BZ6174">
            <v>0</v>
          </cell>
        </row>
        <row r="6175">
          <cell r="BZ6175">
            <v>0</v>
          </cell>
        </row>
        <row r="6176">
          <cell r="BZ6176">
            <v>0</v>
          </cell>
        </row>
        <row r="6177">
          <cell r="BZ6177">
            <v>0</v>
          </cell>
        </row>
        <row r="6178">
          <cell r="BZ6178">
            <v>0</v>
          </cell>
        </row>
        <row r="6179">
          <cell r="BZ6179">
            <v>0</v>
          </cell>
        </row>
        <row r="6180">
          <cell r="BZ6180">
            <v>0</v>
          </cell>
        </row>
        <row r="6181">
          <cell r="BZ6181">
            <v>0</v>
          </cell>
        </row>
        <row r="6182">
          <cell r="BZ6182">
            <v>0</v>
          </cell>
        </row>
        <row r="6183">
          <cell r="BZ6183">
            <v>0</v>
          </cell>
        </row>
        <row r="6184">
          <cell r="BZ6184">
            <v>0</v>
          </cell>
        </row>
        <row r="6185">
          <cell r="BZ6185">
            <v>0</v>
          </cell>
        </row>
        <row r="6186">
          <cell r="BZ6186">
            <v>0</v>
          </cell>
        </row>
        <row r="6187">
          <cell r="BZ6187">
            <v>0.82420000000000004</v>
          </cell>
        </row>
        <row r="6188">
          <cell r="BZ6188">
            <v>0</v>
          </cell>
        </row>
        <row r="6189">
          <cell r="BZ6189">
            <v>0</v>
          </cell>
        </row>
        <row r="6190">
          <cell r="BZ6190">
            <v>0</v>
          </cell>
        </row>
        <row r="6191">
          <cell r="BZ6191">
            <v>0</v>
          </cell>
        </row>
        <row r="6192">
          <cell r="BZ6192">
            <v>0</v>
          </cell>
        </row>
        <row r="6193">
          <cell r="BZ6193">
            <v>0</v>
          </cell>
        </row>
        <row r="6194">
          <cell r="BZ6194">
            <v>0.82420000000000004</v>
          </cell>
        </row>
        <row r="6195">
          <cell r="BZ6195">
            <v>0</v>
          </cell>
        </row>
        <row r="6196">
          <cell r="BZ6196">
            <v>0</v>
          </cell>
        </row>
        <row r="6197">
          <cell r="BZ6197">
            <v>0</v>
          </cell>
        </row>
        <row r="6198">
          <cell r="BZ6198">
            <v>0.82420000000000004</v>
          </cell>
        </row>
        <row r="6199">
          <cell r="BZ6199">
            <v>0.82420000000000004</v>
          </cell>
        </row>
        <row r="6200">
          <cell r="BZ6200">
            <v>0</v>
          </cell>
        </row>
        <row r="6201">
          <cell r="BZ6201">
            <v>0</v>
          </cell>
        </row>
        <row r="6202">
          <cell r="BZ6202">
            <v>0</v>
          </cell>
        </row>
        <row r="6203">
          <cell r="BZ6203">
            <v>0</v>
          </cell>
        </row>
        <row r="6204">
          <cell r="BZ6204">
            <v>0</v>
          </cell>
        </row>
        <row r="6205">
          <cell r="BZ6205">
            <v>0</v>
          </cell>
        </row>
        <row r="6206">
          <cell r="BZ6206">
            <v>0</v>
          </cell>
        </row>
        <row r="6207">
          <cell r="BZ6207">
            <v>0</v>
          </cell>
        </row>
        <row r="6208">
          <cell r="BZ6208">
            <v>0</v>
          </cell>
        </row>
        <row r="6209">
          <cell r="BZ6209">
            <v>0.82420000000000004</v>
          </cell>
        </row>
        <row r="6210">
          <cell r="BZ6210">
            <v>0</v>
          </cell>
        </row>
        <row r="6211">
          <cell r="BZ6211">
            <v>0</v>
          </cell>
        </row>
        <row r="6212">
          <cell r="BZ6212">
            <v>0</v>
          </cell>
        </row>
        <row r="6213">
          <cell r="BZ6213">
            <v>0</v>
          </cell>
        </row>
        <row r="6214">
          <cell r="BZ6214">
            <v>0</v>
          </cell>
        </row>
        <row r="6215">
          <cell r="BZ6215">
            <v>0</v>
          </cell>
        </row>
        <row r="6216">
          <cell r="BZ6216">
            <v>0</v>
          </cell>
        </row>
        <row r="6217">
          <cell r="BZ6217">
            <v>0</v>
          </cell>
        </row>
        <row r="6218">
          <cell r="BZ6218">
            <v>0</v>
          </cell>
        </row>
        <row r="6219">
          <cell r="BZ6219">
            <v>0</v>
          </cell>
        </row>
        <row r="6220">
          <cell r="BZ6220">
            <v>0</v>
          </cell>
        </row>
        <row r="6221">
          <cell r="BZ6221">
            <v>0</v>
          </cell>
        </row>
        <row r="6222">
          <cell r="BZ6222">
            <v>0</v>
          </cell>
        </row>
        <row r="6223">
          <cell r="BZ6223">
            <v>0</v>
          </cell>
        </row>
        <row r="6224">
          <cell r="BZ6224">
            <v>0</v>
          </cell>
        </row>
        <row r="6225">
          <cell r="BZ6225">
            <v>0</v>
          </cell>
        </row>
        <row r="6226">
          <cell r="BZ6226">
            <v>0</v>
          </cell>
        </row>
        <row r="6227">
          <cell r="BZ6227">
            <v>0</v>
          </cell>
        </row>
        <row r="6228">
          <cell r="BZ6228">
            <v>0</v>
          </cell>
        </row>
        <row r="6229">
          <cell r="BZ6229">
            <v>0</v>
          </cell>
        </row>
        <row r="6230">
          <cell r="BZ6230">
            <v>0</v>
          </cell>
        </row>
        <row r="6231">
          <cell r="BZ6231">
            <v>0</v>
          </cell>
        </row>
        <row r="6232">
          <cell r="BZ6232">
            <v>0.82420000000000004</v>
          </cell>
        </row>
        <row r="6233">
          <cell r="BZ6233">
            <v>0</v>
          </cell>
        </row>
        <row r="6234">
          <cell r="BZ6234">
            <v>0</v>
          </cell>
        </row>
        <row r="6235">
          <cell r="BZ6235">
            <v>0</v>
          </cell>
        </row>
        <row r="6236">
          <cell r="BZ6236">
            <v>0</v>
          </cell>
        </row>
        <row r="6237">
          <cell r="BZ6237">
            <v>0</v>
          </cell>
        </row>
        <row r="6238">
          <cell r="BZ6238">
            <v>0</v>
          </cell>
        </row>
        <row r="6239">
          <cell r="BZ6239">
            <v>0</v>
          </cell>
        </row>
        <row r="6240">
          <cell r="BZ6240">
            <v>0.82420000000000004</v>
          </cell>
        </row>
        <row r="6241">
          <cell r="BZ6241">
            <v>0</v>
          </cell>
        </row>
        <row r="6242">
          <cell r="BZ6242">
            <v>0</v>
          </cell>
        </row>
        <row r="6243">
          <cell r="BZ6243">
            <v>0</v>
          </cell>
        </row>
        <row r="6244">
          <cell r="BZ6244">
            <v>0</v>
          </cell>
        </row>
        <row r="6245">
          <cell r="BZ6245">
            <v>0.82420000000000004</v>
          </cell>
        </row>
        <row r="6246">
          <cell r="BZ6246">
            <v>0</v>
          </cell>
        </row>
        <row r="6247">
          <cell r="BZ6247">
            <v>0</v>
          </cell>
        </row>
        <row r="6248">
          <cell r="BZ6248">
            <v>0</v>
          </cell>
        </row>
        <row r="6249">
          <cell r="BZ6249">
            <v>0</v>
          </cell>
        </row>
        <row r="6250">
          <cell r="BZ6250">
            <v>0.82420000000000004</v>
          </cell>
        </row>
        <row r="6251">
          <cell r="BZ6251">
            <v>0</v>
          </cell>
        </row>
        <row r="6252">
          <cell r="BZ6252">
            <v>0</v>
          </cell>
        </row>
        <row r="6253">
          <cell r="BZ6253">
            <v>0</v>
          </cell>
        </row>
        <row r="6254">
          <cell r="BZ6254">
            <v>0</v>
          </cell>
        </row>
        <row r="6255">
          <cell r="BZ6255">
            <v>0</v>
          </cell>
        </row>
        <row r="6256">
          <cell r="BZ6256">
            <v>0</v>
          </cell>
        </row>
        <row r="6257">
          <cell r="BZ6257">
            <v>0</v>
          </cell>
        </row>
        <row r="6258">
          <cell r="BZ6258">
            <v>0</v>
          </cell>
        </row>
        <row r="6259">
          <cell r="BZ6259">
            <v>0</v>
          </cell>
        </row>
        <row r="6260">
          <cell r="BZ6260">
            <v>0.82420000000000004</v>
          </cell>
        </row>
        <row r="6261">
          <cell r="BZ6261">
            <v>0</v>
          </cell>
        </row>
        <row r="6262">
          <cell r="BZ6262">
            <v>0</v>
          </cell>
        </row>
        <row r="6263">
          <cell r="BZ6263">
            <v>0</v>
          </cell>
        </row>
        <row r="6264">
          <cell r="BZ6264">
            <v>0</v>
          </cell>
        </row>
        <row r="6265">
          <cell r="BZ6265">
            <v>0</v>
          </cell>
        </row>
        <row r="6266">
          <cell r="BZ6266">
            <v>0.82420000000000004</v>
          </cell>
        </row>
        <row r="6267">
          <cell r="BZ6267">
            <v>0</v>
          </cell>
        </row>
        <row r="6268">
          <cell r="BZ6268">
            <v>0</v>
          </cell>
        </row>
        <row r="6269">
          <cell r="BZ6269">
            <v>0</v>
          </cell>
        </row>
        <row r="6270">
          <cell r="BZ6270">
            <v>0.82420000000000004</v>
          </cell>
        </row>
        <row r="6271">
          <cell r="BZ6271">
            <v>0</v>
          </cell>
        </row>
        <row r="6272">
          <cell r="BZ6272">
            <v>0</v>
          </cell>
        </row>
        <row r="6273">
          <cell r="BZ6273">
            <v>0</v>
          </cell>
        </row>
        <row r="6274">
          <cell r="BZ6274">
            <v>0</v>
          </cell>
        </row>
        <row r="6275">
          <cell r="BZ6275">
            <v>0</v>
          </cell>
        </row>
        <row r="6276">
          <cell r="BZ6276">
            <v>0.82420000000000004</v>
          </cell>
        </row>
        <row r="6277">
          <cell r="BZ6277">
            <v>0</v>
          </cell>
        </row>
        <row r="6278">
          <cell r="BZ6278">
            <v>0</v>
          </cell>
        </row>
        <row r="6279">
          <cell r="BZ6279">
            <v>0</v>
          </cell>
        </row>
        <row r="6280">
          <cell r="BZ6280">
            <v>0</v>
          </cell>
        </row>
        <row r="6281">
          <cell r="BZ6281">
            <v>0</v>
          </cell>
        </row>
        <row r="6282">
          <cell r="BZ6282">
            <v>0</v>
          </cell>
        </row>
        <row r="6283">
          <cell r="BZ6283">
            <v>0</v>
          </cell>
        </row>
        <row r="6284">
          <cell r="BZ6284">
            <v>0</v>
          </cell>
        </row>
        <row r="6285">
          <cell r="BZ6285">
            <v>0.82420000000000004</v>
          </cell>
        </row>
        <row r="6286">
          <cell r="BZ6286">
            <v>0</v>
          </cell>
        </row>
        <row r="6287">
          <cell r="BZ6287">
            <v>0</v>
          </cell>
        </row>
        <row r="6288">
          <cell r="BZ6288">
            <v>0</v>
          </cell>
        </row>
        <row r="6289">
          <cell r="BZ6289">
            <v>0</v>
          </cell>
        </row>
        <row r="6290">
          <cell r="BZ6290">
            <v>0.82420000000000004</v>
          </cell>
        </row>
        <row r="6291">
          <cell r="BZ6291">
            <v>0</v>
          </cell>
        </row>
        <row r="6292">
          <cell r="BZ6292">
            <v>0</v>
          </cell>
        </row>
        <row r="6293">
          <cell r="BZ6293">
            <v>0</v>
          </cell>
        </row>
        <row r="6294">
          <cell r="BZ6294">
            <v>0</v>
          </cell>
        </row>
        <row r="6295">
          <cell r="BZ6295">
            <v>0</v>
          </cell>
        </row>
        <row r="6296">
          <cell r="BZ6296">
            <v>0</v>
          </cell>
        </row>
        <row r="6297">
          <cell r="BZ6297">
            <v>0</v>
          </cell>
        </row>
        <row r="6298">
          <cell r="BZ6298">
            <v>0</v>
          </cell>
        </row>
        <row r="6299">
          <cell r="BZ6299">
            <v>0</v>
          </cell>
        </row>
        <row r="6300">
          <cell r="BZ6300">
            <v>0.82420000000000004</v>
          </cell>
        </row>
        <row r="6301">
          <cell r="BZ6301">
            <v>0</v>
          </cell>
        </row>
        <row r="6302">
          <cell r="BZ6302">
            <v>0.82420000000000004</v>
          </cell>
        </row>
        <row r="6303">
          <cell r="BZ6303">
            <v>0</v>
          </cell>
        </row>
        <row r="6304">
          <cell r="BZ6304">
            <v>0.82420000000000004</v>
          </cell>
        </row>
        <row r="6305">
          <cell r="BZ6305">
            <v>0.82420000000000004</v>
          </cell>
        </row>
        <row r="6306">
          <cell r="BZ6306">
            <v>0</v>
          </cell>
        </row>
        <row r="6307">
          <cell r="BZ6307">
            <v>0</v>
          </cell>
        </row>
        <row r="6308">
          <cell r="BZ6308">
            <v>0</v>
          </cell>
        </row>
        <row r="6309">
          <cell r="BZ6309">
            <v>0</v>
          </cell>
        </row>
        <row r="6310">
          <cell r="BZ6310">
            <v>0</v>
          </cell>
        </row>
        <row r="6311">
          <cell r="BZ6311">
            <v>0</v>
          </cell>
        </row>
        <row r="6312">
          <cell r="BZ6312">
            <v>0</v>
          </cell>
        </row>
        <row r="6313">
          <cell r="BZ6313">
            <v>0.82420000000000004</v>
          </cell>
        </row>
        <row r="6314">
          <cell r="BZ6314">
            <v>0</v>
          </cell>
        </row>
        <row r="6315">
          <cell r="BZ6315">
            <v>0.82420000000000004</v>
          </cell>
        </row>
        <row r="6316">
          <cell r="BZ6316">
            <v>0.82420000000000004</v>
          </cell>
        </row>
        <row r="6317">
          <cell r="BZ6317">
            <v>0</v>
          </cell>
        </row>
        <row r="6318">
          <cell r="BZ6318">
            <v>0</v>
          </cell>
        </row>
        <row r="6319">
          <cell r="BZ6319">
            <v>0</v>
          </cell>
        </row>
        <row r="6320">
          <cell r="BZ6320">
            <v>0</v>
          </cell>
        </row>
        <row r="6321">
          <cell r="BZ6321">
            <v>0</v>
          </cell>
        </row>
        <row r="6322">
          <cell r="BZ6322">
            <v>0</v>
          </cell>
        </row>
        <row r="6323">
          <cell r="BZ6323">
            <v>0</v>
          </cell>
        </row>
        <row r="6324">
          <cell r="BZ6324">
            <v>0</v>
          </cell>
        </row>
        <row r="6325">
          <cell r="BZ6325">
            <v>0</v>
          </cell>
        </row>
        <row r="6326">
          <cell r="BZ6326">
            <v>0</v>
          </cell>
        </row>
        <row r="6327">
          <cell r="BZ6327">
            <v>0</v>
          </cell>
        </row>
        <row r="6328">
          <cell r="BZ6328">
            <v>0</v>
          </cell>
        </row>
        <row r="6329">
          <cell r="BZ6329">
            <v>0</v>
          </cell>
        </row>
        <row r="6330">
          <cell r="BZ6330">
            <v>0</v>
          </cell>
        </row>
        <row r="6331">
          <cell r="BZ6331">
            <v>0</v>
          </cell>
        </row>
        <row r="6332">
          <cell r="BZ6332">
            <v>0</v>
          </cell>
        </row>
        <row r="6333">
          <cell r="BZ6333">
            <v>0</v>
          </cell>
        </row>
        <row r="6334">
          <cell r="BZ6334">
            <v>0</v>
          </cell>
        </row>
        <row r="6335">
          <cell r="BZ6335">
            <v>0.82420000000000004</v>
          </cell>
        </row>
        <row r="6336">
          <cell r="BZ6336">
            <v>0</v>
          </cell>
        </row>
        <row r="6337">
          <cell r="BZ6337">
            <v>0.82420000000000004</v>
          </cell>
        </row>
        <row r="6338">
          <cell r="BZ6338">
            <v>0.82420000000000004</v>
          </cell>
        </row>
        <row r="6339">
          <cell r="BZ6339">
            <v>0</v>
          </cell>
        </row>
        <row r="6340">
          <cell r="BZ6340">
            <v>0</v>
          </cell>
        </row>
        <row r="6341">
          <cell r="BZ6341">
            <v>0</v>
          </cell>
        </row>
        <row r="6342">
          <cell r="BZ6342">
            <v>0</v>
          </cell>
        </row>
        <row r="6343">
          <cell r="BZ6343">
            <v>0</v>
          </cell>
        </row>
        <row r="6344">
          <cell r="BZ6344">
            <v>0</v>
          </cell>
        </row>
        <row r="6345">
          <cell r="BZ6345">
            <v>0.82420000000000004</v>
          </cell>
        </row>
        <row r="6346">
          <cell r="BZ6346">
            <v>0</v>
          </cell>
        </row>
        <row r="6347">
          <cell r="BZ6347">
            <v>0.82420000000000004</v>
          </cell>
        </row>
        <row r="6348">
          <cell r="BZ6348">
            <v>0</v>
          </cell>
        </row>
        <row r="6349">
          <cell r="BZ6349">
            <v>0</v>
          </cell>
        </row>
        <row r="6350">
          <cell r="BZ6350">
            <v>0</v>
          </cell>
        </row>
        <row r="6351">
          <cell r="BZ6351">
            <v>0</v>
          </cell>
        </row>
        <row r="6352">
          <cell r="BZ6352">
            <v>0</v>
          </cell>
        </row>
        <row r="6353">
          <cell r="BZ6353">
            <v>0</v>
          </cell>
        </row>
        <row r="6354">
          <cell r="BZ6354">
            <v>0</v>
          </cell>
        </row>
        <row r="6355">
          <cell r="BZ6355">
            <v>0</v>
          </cell>
        </row>
        <row r="6356">
          <cell r="BZ6356">
            <v>0</v>
          </cell>
        </row>
        <row r="6357">
          <cell r="BZ6357">
            <v>0</v>
          </cell>
        </row>
        <row r="6358">
          <cell r="BZ6358">
            <v>0</v>
          </cell>
        </row>
        <row r="6359">
          <cell r="BZ6359">
            <v>0</v>
          </cell>
        </row>
        <row r="6360">
          <cell r="BZ6360">
            <v>0</v>
          </cell>
        </row>
        <row r="6361">
          <cell r="BZ6361">
            <v>0</v>
          </cell>
        </row>
        <row r="6362">
          <cell r="BZ6362">
            <v>0.82420000000000004</v>
          </cell>
        </row>
        <row r="6363">
          <cell r="BZ6363">
            <v>0.82420000000000004</v>
          </cell>
        </row>
        <row r="6364">
          <cell r="BZ6364">
            <v>0</v>
          </cell>
        </row>
        <row r="6365">
          <cell r="BZ6365">
            <v>0</v>
          </cell>
        </row>
        <row r="6366">
          <cell r="BZ6366">
            <v>0</v>
          </cell>
        </row>
        <row r="6367">
          <cell r="BZ6367">
            <v>0</v>
          </cell>
        </row>
        <row r="6368">
          <cell r="BZ6368">
            <v>0.82420000000000004</v>
          </cell>
        </row>
        <row r="6369">
          <cell r="BZ6369">
            <v>0</v>
          </cell>
        </row>
        <row r="6370">
          <cell r="BZ6370">
            <v>0.82420000000000004</v>
          </cell>
        </row>
        <row r="6371">
          <cell r="BZ6371">
            <v>0.82420000000000004</v>
          </cell>
        </row>
        <row r="6372">
          <cell r="BZ6372">
            <v>0</v>
          </cell>
        </row>
        <row r="6373">
          <cell r="BZ6373">
            <v>0</v>
          </cell>
        </row>
        <row r="6374">
          <cell r="BZ6374">
            <v>0</v>
          </cell>
        </row>
        <row r="6375">
          <cell r="BZ6375">
            <v>0</v>
          </cell>
        </row>
        <row r="6376">
          <cell r="BZ6376">
            <v>0</v>
          </cell>
        </row>
        <row r="6377">
          <cell r="BZ6377">
            <v>0</v>
          </cell>
        </row>
        <row r="6378">
          <cell r="BZ6378">
            <v>0</v>
          </cell>
        </row>
        <row r="6379">
          <cell r="BZ6379">
            <v>0</v>
          </cell>
        </row>
        <row r="6380">
          <cell r="BZ6380">
            <v>0</v>
          </cell>
        </row>
        <row r="6381">
          <cell r="BZ6381">
            <v>0</v>
          </cell>
        </row>
        <row r="6382">
          <cell r="BZ6382">
            <v>0</v>
          </cell>
        </row>
        <row r="6383">
          <cell r="BZ6383">
            <v>0</v>
          </cell>
        </row>
        <row r="6384">
          <cell r="BZ6384">
            <v>0</v>
          </cell>
        </row>
        <row r="6385">
          <cell r="BZ6385">
            <v>0</v>
          </cell>
        </row>
        <row r="6386">
          <cell r="BZ6386">
            <v>0</v>
          </cell>
        </row>
        <row r="6387">
          <cell r="BZ6387">
            <v>0</v>
          </cell>
        </row>
        <row r="6388">
          <cell r="BZ6388">
            <v>0</v>
          </cell>
        </row>
        <row r="6389">
          <cell r="BZ6389">
            <v>0</v>
          </cell>
        </row>
        <row r="6390">
          <cell r="BZ6390">
            <v>0</v>
          </cell>
        </row>
        <row r="6391">
          <cell r="BZ6391">
            <v>0</v>
          </cell>
        </row>
        <row r="6392">
          <cell r="BZ6392">
            <v>0</v>
          </cell>
        </row>
        <row r="6393">
          <cell r="BZ6393">
            <v>0.82420000000000004</v>
          </cell>
        </row>
        <row r="6394">
          <cell r="BZ6394">
            <v>0</v>
          </cell>
        </row>
        <row r="6395">
          <cell r="BZ6395">
            <v>0</v>
          </cell>
        </row>
        <row r="6396">
          <cell r="BZ6396">
            <v>0</v>
          </cell>
        </row>
        <row r="6397">
          <cell r="BZ6397">
            <v>0</v>
          </cell>
        </row>
        <row r="6398">
          <cell r="BZ6398">
            <v>0</v>
          </cell>
        </row>
        <row r="6399">
          <cell r="BZ6399">
            <v>0</v>
          </cell>
        </row>
        <row r="6400">
          <cell r="BZ6400">
            <v>0</v>
          </cell>
        </row>
        <row r="6401">
          <cell r="BZ6401">
            <v>0</v>
          </cell>
        </row>
        <row r="6402">
          <cell r="BZ6402">
            <v>0</v>
          </cell>
        </row>
        <row r="6403">
          <cell r="BZ6403">
            <v>0</v>
          </cell>
        </row>
        <row r="6404">
          <cell r="BZ6404">
            <v>0.82420000000000004</v>
          </cell>
        </row>
        <row r="6405">
          <cell r="BZ6405">
            <v>0</v>
          </cell>
        </row>
        <row r="6406">
          <cell r="BZ6406">
            <v>0</v>
          </cell>
        </row>
        <row r="6407">
          <cell r="BZ6407">
            <v>0</v>
          </cell>
        </row>
        <row r="6408">
          <cell r="BZ6408">
            <v>0</v>
          </cell>
        </row>
        <row r="6409">
          <cell r="BZ6409">
            <v>0</v>
          </cell>
        </row>
        <row r="6410">
          <cell r="BZ6410">
            <v>0</v>
          </cell>
        </row>
        <row r="6411">
          <cell r="BZ6411">
            <v>0</v>
          </cell>
        </row>
        <row r="6412">
          <cell r="BZ6412">
            <v>0</v>
          </cell>
        </row>
        <row r="6413">
          <cell r="BZ6413">
            <v>0</v>
          </cell>
        </row>
        <row r="6414">
          <cell r="BZ6414">
            <v>0.82420000000000004</v>
          </cell>
        </row>
        <row r="6415">
          <cell r="BZ6415">
            <v>0</v>
          </cell>
        </row>
        <row r="6416">
          <cell r="BZ6416">
            <v>0.82420000000000004</v>
          </cell>
        </row>
        <row r="6417">
          <cell r="BZ6417">
            <v>0</v>
          </cell>
        </row>
        <row r="6418">
          <cell r="BZ6418">
            <v>0.82420000000000004</v>
          </cell>
        </row>
        <row r="6419">
          <cell r="BZ6419">
            <v>0</v>
          </cell>
        </row>
        <row r="6420">
          <cell r="BZ6420">
            <v>0</v>
          </cell>
        </row>
        <row r="6421">
          <cell r="BZ6421">
            <v>0</v>
          </cell>
        </row>
        <row r="6422">
          <cell r="BZ6422">
            <v>0</v>
          </cell>
        </row>
        <row r="6423">
          <cell r="BZ6423">
            <v>0</v>
          </cell>
        </row>
        <row r="6424">
          <cell r="BZ6424">
            <v>0</v>
          </cell>
        </row>
        <row r="6425">
          <cell r="BZ6425">
            <v>0</v>
          </cell>
        </row>
        <row r="6426">
          <cell r="BZ6426">
            <v>0</v>
          </cell>
        </row>
        <row r="6427">
          <cell r="BZ6427">
            <v>0</v>
          </cell>
        </row>
        <row r="6428">
          <cell r="BZ6428">
            <v>0</v>
          </cell>
        </row>
        <row r="6429">
          <cell r="BZ6429">
            <v>0</v>
          </cell>
        </row>
        <row r="6430">
          <cell r="BZ6430">
            <v>0</v>
          </cell>
        </row>
        <row r="6431">
          <cell r="BZ6431">
            <v>0</v>
          </cell>
        </row>
        <row r="6432">
          <cell r="BZ6432">
            <v>0</v>
          </cell>
        </row>
        <row r="6433">
          <cell r="BZ6433">
            <v>0</v>
          </cell>
        </row>
        <row r="6434">
          <cell r="BZ6434">
            <v>0</v>
          </cell>
        </row>
        <row r="6435">
          <cell r="BZ6435">
            <v>0</v>
          </cell>
        </row>
        <row r="6436">
          <cell r="BZ6436">
            <v>0</v>
          </cell>
        </row>
        <row r="6437">
          <cell r="BZ6437">
            <v>0</v>
          </cell>
        </row>
        <row r="6438">
          <cell r="BZ6438">
            <v>0</v>
          </cell>
        </row>
        <row r="6439">
          <cell r="BZ6439">
            <v>0</v>
          </cell>
        </row>
        <row r="6440">
          <cell r="BZ6440">
            <v>0</v>
          </cell>
        </row>
        <row r="6441">
          <cell r="BZ6441">
            <v>0.82420000000000004</v>
          </cell>
        </row>
        <row r="6442">
          <cell r="BZ6442">
            <v>0</v>
          </cell>
        </row>
        <row r="6443">
          <cell r="BZ6443">
            <v>0</v>
          </cell>
        </row>
        <row r="6444">
          <cell r="BZ6444">
            <v>0</v>
          </cell>
        </row>
        <row r="6445">
          <cell r="BZ6445">
            <v>0.82420000000000004</v>
          </cell>
        </row>
        <row r="6446">
          <cell r="BZ6446">
            <v>0</v>
          </cell>
        </row>
        <row r="6447">
          <cell r="BZ6447">
            <v>0</v>
          </cell>
        </row>
        <row r="6448">
          <cell r="BZ6448">
            <v>0</v>
          </cell>
        </row>
        <row r="6449">
          <cell r="BZ6449">
            <v>0</v>
          </cell>
        </row>
        <row r="6450">
          <cell r="BZ6450">
            <v>0</v>
          </cell>
        </row>
        <row r="6451">
          <cell r="BZ6451">
            <v>0</v>
          </cell>
        </row>
        <row r="6452">
          <cell r="BZ6452">
            <v>0</v>
          </cell>
        </row>
        <row r="6453">
          <cell r="BZ6453">
            <v>0</v>
          </cell>
        </row>
        <row r="6454">
          <cell r="BZ6454">
            <v>0</v>
          </cell>
        </row>
        <row r="6455">
          <cell r="BZ6455">
            <v>0</v>
          </cell>
        </row>
        <row r="6456">
          <cell r="BZ6456">
            <v>0</v>
          </cell>
        </row>
        <row r="6457">
          <cell r="BZ6457">
            <v>0</v>
          </cell>
        </row>
        <row r="6458">
          <cell r="BZ6458">
            <v>0.82420000000000004</v>
          </cell>
        </row>
        <row r="6459">
          <cell r="BZ6459">
            <v>0</v>
          </cell>
        </row>
        <row r="6460">
          <cell r="BZ6460">
            <v>0</v>
          </cell>
        </row>
        <row r="6461">
          <cell r="BZ6461">
            <v>0</v>
          </cell>
        </row>
        <row r="6462">
          <cell r="BZ6462">
            <v>0</v>
          </cell>
        </row>
        <row r="6463">
          <cell r="BZ6463">
            <v>0</v>
          </cell>
        </row>
        <row r="6464">
          <cell r="BZ6464">
            <v>0.82420000000000004</v>
          </cell>
        </row>
        <row r="6465">
          <cell r="BZ6465">
            <v>0</v>
          </cell>
        </row>
        <row r="6466">
          <cell r="BZ6466">
            <v>0</v>
          </cell>
        </row>
        <row r="6467">
          <cell r="BZ6467">
            <v>0</v>
          </cell>
        </row>
        <row r="6468">
          <cell r="BZ6468">
            <v>0</v>
          </cell>
        </row>
        <row r="6469">
          <cell r="BZ6469">
            <v>0</v>
          </cell>
        </row>
        <row r="6470">
          <cell r="BZ6470">
            <v>0</v>
          </cell>
        </row>
        <row r="6471">
          <cell r="BZ6471">
            <v>0.82420000000000004</v>
          </cell>
        </row>
        <row r="6472">
          <cell r="BZ6472">
            <v>0</v>
          </cell>
        </row>
        <row r="6473">
          <cell r="BZ6473">
            <v>0.82420000000000004</v>
          </cell>
        </row>
        <row r="6474">
          <cell r="BZ6474">
            <v>0</v>
          </cell>
        </row>
        <row r="6475">
          <cell r="BZ6475">
            <v>0.82420000000000004</v>
          </cell>
        </row>
        <row r="6476">
          <cell r="BZ6476">
            <v>0</v>
          </cell>
        </row>
        <row r="6477">
          <cell r="BZ6477">
            <v>0</v>
          </cell>
        </row>
        <row r="6478">
          <cell r="BZ6478">
            <v>0</v>
          </cell>
        </row>
        <row r="6479">
          <cell r="BZ6479">
            <v>0</v>
          </cell>
        </row>
        <row r="6480">
          <cell r="BZ6480">
            <v>0</v>
          </cell>
        </row>
        <row r="6481">
          <cell r="BZ6481">
            <v>0</v>
          </cell>
        </row>
        <row r="6482">
          <cell r="BZ6482">
            <v>0</v>
          </cell>
        </row>
        <row r="6483">
          <cell r="BZ6483">
            <v>0</v>
          </cell>
        </row>
        <row r="6484">
          <cell r="BZ6484">
            <v>0</v>
          </cell>
        </row>
        <row r="6485">
          <cell r="BZ6485">
            <v>0</v>
          </cell>
        </row>
        <row r="6486">
          <cell r="BZ6486">
            <v>0</v>
          </cell>
        </row>
        <row r="6487">
          <cell r="BZ6487">
            <v>0</v>
          </cell>
        </row>
        <row r="6488">
          <cell r="BZ6488">
            <v>0</v>
          </cell>
        </row>
        <row r="6489">
          <cell r="BZ6489">
            <v>0</v>
          </cell>
        </row>
        <row r="6490">
          <cell r="BZ6490">
            <v>0</v>
          </cell>
        </row>
        <row r="6491">
          <cell r="BZ6491">
            <v>0</v>
          </cell>
        </row>
        <row r="6492">
          <cell r="BZ6492">
            <v>0</v>
          </cell>
        </row>
        <row r="6493">
          <cell r="BZ6493">
            <v>0</v>
          </cell>
        </row>
        <row r="6494">
          <cell r="BZ6494">
            <v>0</v>
          </cell>
        </row>
        <row r="6495">
          <cell r="BZ6495">
            <v>0</v>
          </cell>
        </row>
        <row r="6496">
          <cell r="BZ6496">
            <v>0</v>
          </cell>
        </row>
        <row r="6497">
          <cell r="BZ6497">
            <v>0</v>
          </cell>
        </row>
        <row r="6498">
          <cell r="BZ6498">
            <v>0</v>
          </cell>
        </row>
        <row r="6499">
          <cell r="BZ6499">
            <v>0</v>
          </cell>
        </row>
        <row r="6500">
          <cell r="BZ6500">
            <v>0</v>
          </cell>
        </row>
        <row r="6501">
          <cell r="BZ6501">
            <v>0</v>
          </cell>
        </row>
        <row r="6502">
          <cell r="BZ6502">
            <v>0</v>
          </cell>
        </row>
        <row r="6503">
          <cell r="BZ6503">
            <v>0</v>
          </cell>
        </row>
        <row r="6504">
          <cell r="BZ6504">
            <v>0</v>
          </cell>
        </row>
        <row r="6505">
          <cell r="BZ6505">
            <v>0</v>
          </cell>
        </row>
        <row r="6506">
          <cell r="BZ6506">
            <v>0</v>
          </cell>
        </row>
        <row r="6507">
          <cell r="BZ6507">
            <v>0</v>
          </cell>
        </row>
        <row r="6508">
          <cell r="BZ6508">
            <v>0</v>
          </cell>
        </row>
        <row r="6509">
          <cell r="BZ6509">
            <v>0</v>
          </cell>
        </row>
        <row r="6510">
          <cell r="BZ6510">
            <v>0</v>
          </cell>
        </row>
        <row r="6511">
          <cell r="BZ6511">
            <v>0</v>
          </cell>
        </row>
        <row r="6512">
          <cell r="BZ6512">
            <v>0</v>
          </cell>
        </row>
        <row r="6513">
          <cell r="BZ6513">
            <v>0</v>
          </cell>
        </row>
        <row r="6514">
          <cell r="BZ6514">
            <v>0</v>
          </cell>
        </row>
        <row r="6515">
          <cell r="BZ6515">
            <v>0</v>
          </cell>
        </row>
        <row r="6516">
          <cell r="BZ6516">
            <v>0</v>
          </cell>
        </row>
        <row r="6517">
          <cell r="BZ6517">
            <v>0</v>
          </cell>
        </row>
        <row r="6518">
          <cell r="BZ6518">
            <v>0</v>
          </cell>
        </row>
        <row r="6519">
          <cell r="BZ6519">
            <v>0</v>
          </cell>
        </row>
        <row r="6520">
          <cell r="BZ6520">
            <v>0</v>
          </cell>
        </row>
        <row r="6521">
          <cell r="BZ6521">
            <v>0</v>
          </cell>
        </row>
        <row r="6522">
          <cell r="BZ6522">
            <v>0</v>
          </cell>
        </row>
        <row r="6523">
          <cell r="BZ6523">
            <v>0</v>
          </cell>
        </row>
        <row r="6524">
          <cell r="BZ6524">
            <v>0</v>
          </cell>
        </row>
        <row r="6525">
          <cell r="BZ6525">
            <v>0</v>
          </cell>
        </row>
        <row r="6526">
          <cell r="BZ6526">
            <v>0</v>
          </cell>
        </row>
        <row r="6527">
          <cell r="BZ6527">
            <v>0</v>
          </cell>
        </row>
        <row r="6528">
          <cell r="BZ6528">
            <v>0</v>
          </cell>
        </row>
        <row r="6529">
          <cell r="BZ6529">
            <v>0</v>
          </cell>
        </row>
        <row r="6530">
          <cell r="BZ6530">
            <v>0</v>
          </cell>
        </row>
        <row r="6531">
          <cell r="BZ6531">
            <v>0</v>
          </cell>
        </row>
        <row r="6532">
          <cell r="BZ6532">
            <v>0</v>
          </cell>
        </row>
        <row r="6533">
          <cell r="BZ6533">
            <v>0</v>
          </cell>
        </row>
        <row r="6534">
          <cell r="BZ6534">
            <v>0</v>
          </cell>
        </row>
        <row r="6535">
          <cell r="BZ6535">
            <v>0</v>
          </cell>
        </row>
        <row r="6536">
          <cell r="BZ6536">
            <v>0</v>
          </cell>
        </row>
        <row r="6537">
          <cell r="BZ6537">
            <v>0</v>
          </cell>
        </row>
        <row r="6538">
          <cell r="BZ6538">
            <v>0</v>
          </cell>
        </row>
        <row r="6539">
          <cell r="BZ6539">
            <v>0</v>
          </cell>
        </row>
        <row r="6540">
          <cell r="BZ6540">
            <v>0</v>
          </cell>
        </row>
        <row r="6541">
          <cell r="BZ6541">
            <v>0</v>
          </cell>
        </row>
        <row r="6542">
          <cell r="BZ6542">
            <v>0</v>
          </cell>
        </row>
        <row r="6543">
          <cell r="BZ6543">
            <v>0</v>
          </cell>
        </row>
        <row r="6544">
          <cell r="BZ6544">
            <v>0</v>
          </cell>
        </row>
        <row r="6545">
          <cell r="BZ6545">
            <v>0</v>
          </cell>
        </row>
        <row r="6546">
          <cell r="BZ6546">
            <v>0</v>
          </cell>
        </row>
        <row r="6547">
          <cell r="BZ6547">
            <v>0</v>
          </cell>
        </row>
        <row r="6548">
          <cell r="BZ6548">
            <v>0</v>
          </cell>
        </row>
        <row r="6549">
          <cell r="BZ6549">
            <v>0</v>
          </cell>
        </row>
        <row r="6550">
          <cell r="BZ6550">
            <v>0</v>
          </cell>
        </row>
        <row r="6551">
          <cell r="BZ6551">
            <v>0</v>
          </cell>
        </row>
        <row r="6552">
          <cell r="BZ6552">
            <v>0</v>
          </cell>
        </row>
        <row r="6553">
          <cell r="BZ6553">
            <v>0</v>
          </cell>
        </row>
        <row r="6554">
          <cell r="BZ6554">
            <v>0</v>
          </cell>
        </row>
        <row r="6555">
          <cell r="BZ6555">
            <v>0</v>
          </cell>
        </row>
        <row r="6556">
          <cell r="BZ6556">
            <v>0</v>
          </cell>
        </row>
        <row r="6557">
          <cell r="BZ6557">
            <v>0</v>
          </cell>
        </row>
        <row r="6558">
          <cell r="BZ6558">
            <v>0</v>
          </cell>
        </row>
        <row r="6559">
          <cell r="BZ6559">
            <v>0</v>
          </cell>
        </row>
        <row r="6560">
          <cell r="BZ6560">
            <v>0</v>
          </cell>
        </row>
        <row r="6561">
          <cell r="BZ6561">
            <v>0</v>
          </cell>
        </row>
        <row r="6562">
          <cell r="BZ6562">
            <v>0</v>
          </cell>
        </row>
        <row r="6563">
          <cell r="BZ6563">
            <v>0.82420000000000004</v>
          </cell>
        </row>
        <row r="6564">
          <cell r="BZ6564">
            <v>0</v>
          </cell>
        </row>
        <row r="6565">
          <cell r="BZ6565">
            <v>0.82420000000000004</v>
          </cell>
        </row>
        <row r="6566">
          <cell r="BZ6566">
            <v>0.82420000000000004</v>
          </cell>
        </row>
        <row r="6567">
          <cell r="BZ6567">
            <v>0</v>
          </cell>
        </row>
        <row r="6568">
          <cell r="BZ6568">
            <v>0.82420000000000004</v>
          </cell>
        </row>
        <row r="6569">
          <cell r="BZ6569">
            <v>0</v>
          </cell>
        </row>
        <row r="6570">
          <cell r="BZ6570">
            <v>0</v>
          </cell>
        </row>
        <row r="6571">
          <cell r="BZ6571">
            <v>0.82420000000000004</v>
          </cell>
        </row>
        <row r="6572">
          <cell r="BZ6572">
            <v>0</v>
          </cell>
        </row>
        <row r="6573">
          <cell r="BZ6573">
            <v>0.82420000000000004</v>
          </cell>
        </row>
        <row r="6574">
          <cell r="BZ6574">
            <v>0</v>
          </cell>
        </row>
        <row r="6575">
          <cell r="BZ6575">
            <v>0</v>
          </cell>
        </row>
        <row r="6576">
          <cell r="BZ6576">
            <v>0.82420000000000004</v>
          </cell>
        </row>
        <row r="6577">
          <cell r="BZ6577">
            <v>0</v>
          </cell>
        </row>
        <row r="6578">
          <cell r="BZ6578">
            <v>0</v>
          </cell>
        </row>
        <row r="6579">
          <cell r="BZ6579">
            <v>0.82420000000000004</v>
          </cell>
        </row>
        <row r="6580">
          <cell r="BZ6580">
            <v>0</v>
          </cell>
        </row>
        <row r="6581">
          <cell r="BZ6581">
            <v>0.82420000000000004</v>
          </cell>
        </row>
        <row r="6582">
          <cell r="BZ6582">
            <v>0</v>
          </cell>
        </row>
        <row r="6583">
          <cell r="BZ6583">
            <v>0.82420000000000004</v>
          </cell>
        </row>
        <row r="6584">
          <cell r="BZ6584">
            <v>0</v>
          </cell>
        </row>
        <row r="6585">
          <cell r="BZ6585">
            <v>0.82420000000000004</v>
          </cell>
        </row>
        <row r="6586">
          <cell r="BZ6586">
            <v>0</v>
          </cell>
        </row>
        <row r="6587">
          <cell r="BZ6587">
            <v>0</v>
          </cell>
        </row>
        <row r="6588">
          <cell r="BZ6588">
            <v>0</v>
          </cell>
        </row>
        <row r="6589">
          <cell r="BZ6589">
            <v>0</v>
          </cell>
        </row>
        <row r="6590">
          <cell r="BZ6590">
            <v>0</v>
          </cell>
        </row>
        <row r="6591">
          <cell r="BZ6591">
            <v>0</v>
          </cell>
        </row>
        <row r="6592">
          <cell r="BZ6592">
            <v>0</v>
          </cell>
        </row>
        <row r="6593">
          <cell r="BZ6593">
            <v>0.82420000000000004</v>
          </cell>
        </row>
        <row r="6594">
          <cell r="BZ6594">
            <v>0</v>
          </cell>
        </row>
        <row r="6595">
          <cell r="BZ6595">
            <v>0.82420000000000004</v>
          </cell>
        </row>
        <row r="6596">
          <cell r="BZ6596">
            <v>0.82420000000000004</v>
          </cell>
        </row>
        <row r="6597">
          <cell r="BZ6597">
            <v>0</v>
          </cell>
        </row>
        <row r="6598">
          <cell r="BZ6598">
            <v>0.82420000000000004</v>
          </cell>
        </row>
        <row r="6599">
          <cell r="BZ6599">
            <v>0</v>
          </cell>
        </row>
        <row r="6600">
          <cell r="BZ6600">
            <v>0.82420000000000004</v>
          </cell>
        </row>
        <row r="6601">
          <cell r="BZ6601">
            <v>0</v>
          </cell>
        </row>
        <row r="6602">
          <cell r="BZ6602">
            <v>0.82420000000000004</v>
          </cell>
        </row>
        <row r="6603">
          <cell r="BZ6603">
            <v>0</v>
          </cell>
        </row>
        <row r="6604">
          <cell r="BZ6604">
            <v>0</v>
          </cell>
        </row>
        <row r="6605">
          <cell r="BZ6605">
            <v>0</v>
          </cell>
        </row>
        <row r="6606">
          <cell r="BZ6606">
            <v>0</v>
          </cell>
        </row>
        <row r="6607">
          <cell r="BZ6607">
            <v>0</v>
          </cell>
        </row>
        <row r="6608">
          <cell r="BZ6608">
            <v>0</v>
          </cell>
        </row>
        <row r="6609">
          <cell r="BZ6609">
            <v>0</v>
          </cell>
        </row>
        <row r="6610">
          <cell r="BZ6610">
            <v>0</v>
          </cell>
        </row>
        <row r="6611">
          <cell r="BZ6611">
            <v>0</v>
          </cell>
        </row>
        <row r="6612">
          <cell r="BZ6612">
            <v>0</v>
          </cell>
        </row>
        <row r="6613">
          <cell r="BZ6613">
            <v>0</v>
          </cell>
        </row>
        <row r="6614">
          <cell r="BZ6614">
            <v>0</v>
          </cell>
        </row>
        <row r="6615">
          <cell r="BZ6615">
            <v>0</v>
          </cell>
        </row>
        <row r="6616">
          <cell r="BZ6616">
            <v>0</v>
          </cell>
        </row>
        <row r="6617">
          <cell r="BZ6617">
            <v>0</v>
          </cell>
        </row>
        <row r="6618">
          <cell r="BZ6618">
            <v>0</v>
          </cell>
        </row>
        <row r="6619">
          <cell r="BZ6619">
            <v>0</v>
          </cell>
        </row>
        <row r="6620">
          <cell r="BZ6620">
            <v>0</v>
          </cell>
        </row>
        <row r="6621">
          <cell r="BZ6621">
            <v>0</v>
          </cell>
        </row>
        <row r="6622">
          <cell r="BZ6622">
            <v>0</v>
          </cell>
        </row>
        <row r="6623">
          <cell r="BZ6623">
            <v>0</v>
          </cell>
        </row>
        <row r="6624">
          <cell r="BZ6624">
            <v>0</v>
          </cell>
        </row>
        <row r="6625">
          <cell r="BZ6625">
            <v>0</v>
          </cell>
        </row>
        <row r="6626">
          <cell r="BZ6626">
            <v>0.82420000000000004</v>
          </cell>
        </row>
        <row r="6627">
          <cell r="BZ6627">
            <v>0.82420000000000004</v>
          </cell>
        </row>
        <row r="6628">
          <cell r="BZ6628">
            <v>0</v>
          </cell>
        </row>
        <row r="6629">
          <cell r="BZ6629">
            <v>0</v>
          </cell>
        </row>
        <row r="6630">
          <cell r="BZ6630">
            <v>0</v>
          </cell>
        </row>
        <row r="6631">
          <cell r="BZ6631">
            <v>0</v>
          </cell>
        </row>
        <row r="6632">
          <cell r="BZ6632">
            <v>0</v>
          </cell>
        </row>
        <row r="6633">
          <cell r="BZ6633">
            <v>0.82420000000000004</v>
          </cell>
        </row>
        <row r="6634">
          <cell r="BZ6634">
            <v>0</v>
          </cell>
        </row>
        <row r="6635">
          <cell r="BZ6635">
            <v>0.82420000000000004</v>
          </cell>
        </row>
        <row r="6636">
          <cell r="BZ6636">
            <v>0.82420000000000004</v>
          </cell>
        </row>
        <row r="6637">
          <cell r="BZ6637">
            <v>0.82420000000000004</v>
          </cell>
        </row>
        <row r="6638">
          <cell r="BZ6638">
            <v>0.82420000000000004</v>
          </cell>
        </row>
        <row r="6639">
          <cell r="BZ6639">
            <v>0.82420000000000004</v>
          </cell>
        </row>
        <row r="6640">
          <cell r="BZ6640">
            <v>0.82420000000000004</v>
          </cell>
        </row>
        <row r="6641">
          <cell r="BZ6641">
            <v>0.82420000000000004</v>
          </cell>
        </row>
        <row r="6642">
          <cell r="BZ6642">
            <v>0.82420000000000004</v>
          </cell>
        </row>
        <row r="6643">
          <cell r="BZ6643">
            <v>0</v>
          </cell>
        </row>
        <row r="6644">
          <cell r="BZ6644">
            <v>0</v>
          </cell>
        </row>
        <row r="6645">
          <cell r="BZ6645">
            <v>0</v>
          </cell>
        </row>
        <row r="6646">
          <cell r="BZ6646">
            <v>0</v>
          </cell>
        </row>
        <row r="6647">
          <cell r="BZ6647">
            <v>0</v>
          </cell>
        </row>
        <row r="6648">
          <cell r="BZ6648">
            <v>0.82420000000000004</v>
          </cell>
        </row>
        <row r="6649">
          <cell r="BZ6649">
            <v>0.82420000000000004</v>
          </cell>
        </row>
        <row r="6650">
          <cell r="BZ6650">
            <v>0.82420000000000004</v>
          </cell>
        </row>
        <row r="6651">
          <cell r="BZ6651">
            <v>0</v>
          </cell>
        </row>
        <row r="6652">
          <cell r="BZ6652">
            <v>0.82420000000000004</v>
          </cell>
        </row>
        <row r="6653">
          <cell r="BZ6653">
            <v>0</v>
          </cell>
        </row>
        <row r="6654">
          <cell r="BZ6654">
            <v>0.82420000000000004</v>
          </cell>
        </row>
        <row r="6655">
          <cell r="BZ6655">
            <v>0.82420000000000004</v>
          </cell>
        </row>
        <row r="6656">
          <cell r="BZ6656">
            <v>0</v>
          </cell>
        </row>
        <row r="6657">
          <cell r="BZ6657">
            <v>0</v>
          </cell>
        </row>
        <row r="6658">
          <cell r="BZ6658">
            <v>0</v>
          </cell>
        </row>
        <row r="6659">
          <cell r="BZ6659">
            <v>0</v>
          </cell>
        </row>
        <row r="6660">
          <cell r="BZ6660">
            <v>0</v>
          </cell>
        </row>
        <row r="6661">
          <cell r="BZ6661">
            <v>0</v>
          </cell>
        </row>
        <row r="6662">
          <cell r="BZ6662">
            <v>0</v>
          </cell>
        </row>
        <row r="6663">
          <cell r="BZ6663">
            <v>0</v>
          </cell>
        </row>
        <row r="6664">
          <cell r="BZ6664">
            <v>0</v>
          </cell>
        </row>
        <row r="6665">
          <cell r="BZ6665">
            <v>0</v>
          </cell>
        </row>
        <row r="6666">
          <cell r="BZ6666">
            <v>0</v>
          </cell>
        </row>
        <row r="6667">
          <cell r="BZ6667">
            <v>0</v>
          </cell>
        </row>
        <row r="6668">
          <cell r="BZ6668">
            <v>0</v>
          </cell>
        </row>
        <row r="6669">
          <cell r="BZ6669">
            <v>0</v>
          </cell>
        </row>
        <row r="6670">
          <cell r="BZ6670">
            <v>0.82420000000000004</v>
          </cell>
        </row>
        <row r="6671">
          <cell r="BZ6671">
            <v>0.82420000000000004</v>
          </cell>
        </row>
        <row r="6672">
          <cell r="BZ6672">
            <v>0.82420000000000004</v>
          </cell>
        </row>
        <row r="6673">
          <cell r="BZ6673">
            <v>0</v>
          </cell>
        </row>
        <row r="6674">
          <cell r="BZ6674">
            <v>0</v>
          </cell>
        </row>
        <row r="6675">
          <cell r="BZ6675">
            <v>0</v>
          </cell>
        </row>
        <row r="6676">
          <cell r="BZ6676">
            <v>0</v>
          </cell>
        </row>
        <row r="6677">
          <cell r="BZ6677">
            <v>0</v>
          </cell>
        </row>
        <row r="6678">
          <cell r="BZ6678">
            <v>0</v>
          </cell>
        </row>
        <row r="6679">
          <cell r="BZ6679">
            <v>0</v>
          </cell>
        </row>
        <row r="6680">
          <cell r="BZ6680">
            <v>0</v>
          </cell>
        </row>
        <row r="6681">
          <cell r="BZ6681">
            <v>0</v>
          </cell>
        </row>
        <row r="6682">
          <cell r="BZ6682">
            <v>0</v>
          </cell>
        </row>
        <row r="6683">
          <cell r="BZ6683">
            <v>0</v>
          </cell>
        </row>
        <row r="6684">
          <cell r="BZ6684">
            <v>0</v>
          </cell>
        </row>
        <row r="6685">
          <cell r="BZ6685">
            <v>0</v>
          </cell>
        </row>
        <row r="6686">
          <cell r="BZ6686">
            <v>0</v>
          </cell>
        </row>
        <row r="6687">
          <cell r="BZ6687">
            <v>0</v>
          </cell>
        </row>
        <row r="6688">
          <cell r="BZ6688">
            <v>0.82420000000000004</v>
          </cell>
        </row>
        <row r="6689">
          <cell r="BZ6689">
            <v>0</v>
          </cell>
        </row>
        <row r="6690">
          <cell r="BZ6690">
            <v>0</v>
          </cell>
        </row>
        <row r="6691">
          <cell r="BZ6691">
            <v>0</v>
          </cell>
        </row>
        <row r="6692">
          <cell r="BZ6692">
            <v>0.82420000000000004</v>
          </cell>
        </row>
        <row r="6693">
          <cell r="BZ6693">
            <v>0</v>
          </cell>
        </row>
        <row r="6694">
          <cell r="BZ6694">
            <v>0</v>
          </cell>
        </row>
        <row r="6695">
          <cell r="BZ6695">
            <v>0</v>
          </cell>
        </row>
        <row r="6696">
          <cell r="BZ6696">
            <v>0</v>
          </cell>
        </row>
        <row r="6697">
          <cell r="BZ6697">
            <v>0.82420000000000004</v>
          </cell>
        </row>
        <row r="6698">
          <cell r="BZ6698">
            <v>0</v>
          </cell>
        </row>
        <row r="6699">
          <cell r="BZ6699">
            <v>0</v>
          </cell>
        </row>
        <row r="6700">
          <cell r="BZ6700">
            <v>0</v>
          </cell>
        </row>
        <row r="6701">
          <cell r="BZ6701">
            <v>0</v>
          </cell>
        </row>
        <row r="6702">
          <cell r="BZ6702">
            <v>0</v>
          </cell>
        </row>
        <row r="6703">
          <cell r="BZ6703">
            <v>0</v>
          </cell>
        </row>
        <row r="6704">
          <cell r="BZ6704">
            <v>0</v>
          </cell>
        </row>
        <row r="6705">
          <cell r="BZ6705">
            <v>0</v>
          </cell>
        </row>
        <row r="6706">
          <cell r="BZ6706">
            <v>0</v>
          </cell>
        </row>
        <row r="6707">
          <cell r="BZ6707">
            <v>0</v>
          </cell>
        </row>
        <row r="6708">
          <cell r="BZ6708">
            <v>0</v>
          </cell>
        </row>
        <row r="6709">
          <cell r="BZ6709">
            <v>0</v>
          </cell>
        </row>
        <row r="6710">
          <cell r="BZ6710">
            <v>0</v>
          </cell>
        </row>
        <row r="6711">
          <cell r="BZ6711">
            <v>0</v>
          </cell>
        </row>
        <row r="6712">
          <cell r="BZ6712">
            <v>0</v>
          </cell>
        </row>
        <row r="6713">
          <cell r="BZ6713">
            <v>0</v>
          </cell>
        </row>
        <row r="6714">
          <cell r="BZ6714">
            <v>0</v>
          </cell>
        </row>
        <row r="6715">
          <cell r="BZ6715">
            <v>0</v>
          </cell>
        </row>
        <row r="6716">
          <cell r="BZ6716">
            <v>0.82420000000000004</v>
          </cell>
        </row>
        <row r="6717">
          <cell r="BZ6717">
            <v>0.82420000000000004</v>
          </cell>
        </row>
        <row r="6718">
          <cell r="BZ6718">
            <v>0.82420000000000004</v>
          </cell>
        </row>
        <row r="6719">
          <cell r="BZ6719">
            <v>0</v>
          </cell>
        </row>
        <row r="6720">
          <cell r="BZ6720">
            <v>0</v>
          </cell>
        </row>
        <row r="6721">
          <cell r="BZ6721">
            <v>0</v>
          </cell>
        </row>
        <row r="6722">
          <cell r="BZ6722">
            <v>0</v>
          </cell>
        </row>
        <row r="6723">
          <cell r="BZ6723">
            <v>0</v>
          </cell>
        </row>
        <row r="6724">
          <cell r="BZ6724">
            <v>0</v>
          </cell>
        </row>
        <row r="6725">
          <cell r="BZ6725">
            <v>0</v>
          </cell>
        </row>
        <row r="6726">
          <cell r="BZ6726">
            <v>0</v>
          </cell>
        </row>
        <row r="6727">
          <cell r="BZ6727">
            <v>0</v>
          </cell>
        </row>
        <row r="6728">
          <cell r="BZ6728">
            <v>0</v>
          </cell>
        </row>
        <row r="6729">
          <cell r="BZ6729">
            <v>0</v>
          </cell>
        </row>
        <row r="6730">
          <cell r="BZ6730">
            <v>0.82420000000000004</v>
          </cell>
        </row>
        <row r="6731">
          <cell r="BZ6731">
            <v>0</v>
          </cell>
        </row>
        <row r="6732">
          <cell r="BZ6732">
            <v>0</v>
          </cell>
        </row>
        <row r="6733">
          <cell r="BZ6733">
            <v>0.82420000000000004</v>
          </cell>
        </row>
        <row r="6734">
          <cell r="BZ6734">
            <v>0.82420000000000004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2.1.7 - System OM (2-AB)"/>
      <sheetName val="Hidden_CAPEX"/>
      <sheetName val="App.2-AC_Customer Engagement"/>
      <sheetName val="App.2-B_Acctg Instructions"/>
      <sheetName val="App.2-BA_Fixed Asset Cont"/>
      <sheetName val="2.1.7  All Accounts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Hidden_REG Invest."/>
      <sheetName val="Hidden_REG Improvement"/>
      <sheetName val="Hidden_REG Expansion"/>
      <sheetName val="App.2-FA Proposed REG Invest."/>
      <sheetName val="App.2-FB Calc of REG Improvemnt"/>
      <sheetName val="2.1.5.6"/>
      <sheetName val="App.2-FC Calc of REG Expansion"/>
      <sheetName val="App.2-G SQI"/>
      <sheetName val="2.1.4 SAIDI SAIFI"/>
      <sheetName val="2.1.4_ServiceQuality"/>
      <sheetName val="2018 Adjusted SAIDI and SAIFI"/>
      <sheetName val="2019 Adjusted SAIDI and SAIFI"/>
      <sheetName val="2020"/>
      <sheetName val="App.2-H_Other_Oper_Rev"/>
      <sheetName val="Hidden_Other Revenue"/>
      <sheetName val="Several_Accounts"/>
      <sheetName val="App_2-I LF_CDM"/>
      <sheetName val="lists"/>
      <sheetName val="App.2-IA_Load_Forecast_Instrct"/>
      <sheetName val="App.2-IB_Load_Forecast_Analysis"/>
      <sheetName val="2.1.2"/>
      <sheetName val="2.1.5.4"/>
      <sheetName val="App.2-JA_OM&amp;A_Summary_Analys"/>
      <sheetName val="Hidden_OM&amp;A Summary"/>
      <sheetName val="OM&amp;A_Expenses"/>
      <sheetName val="App.2-JB_OM&amp;A_Cost _Drivers"/>
      <sheetName val="App.2-JC_OMA Programs"/>
      <sheetName val="App.2-JD_OMA Programs"/>
      <sheetName val="App.2-K_Employee Costs"/>
      <sheetName val="Hidden_Employee Costs"/>
      <sheetName val="FTE"/>
      <sheetName val="App.2-L_OM&amp;A_per_Cust_FTE"/>
      <sheetName val="App.2-L_OM&amp;A_per_Cust_FTEE_exp"/>
      <sheetName val="App.2-M_Regulatory_Costs"/>
      <sheetName val="Hidden_RegulatoryCosts1"/>
      <sheetName val="Hidden_RegulatoryCosts2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ZA_Com. Exp. Forecast"/>
      <sheetName val="App.2-ZB_Cost of Power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>
        <row r="24">
          <cell r="E24">
            <v>2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Company Name (Merged or Current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roll Cost Query"/>
      <sheetName val="Budget Payroll Cost Query"/>
      <sheetName val="Smart List Lookup"/>
      <sheetName val="Position Lookup"/>
      <sheetName val="List RC"/>
      <sheetName val="LC Lookup"/>
      <sheetName val="OT Budget"/>
      <sheetName val="FY13 Budget Detail"/>
      <sheetName val="Actual Payroll Cost Detail"/>
      <sheetName val="Report Front"/>
      <sheetName val="BP Front"/>
      <sheetName val="Actual FTE Detail"/>
      <sheetName val="AM Report Front (2)"/>
      <sheetName val="Budget FTE Compare Input Pivot"/>
      <sheetName val="Sheet21"/>
      <sheetName val="Position ID Lookup Actual"/>
      <sheetName val="Sheet18"/>
      <sheetName val="Sheet1"/>
      <sheetName val="HC Continuity Raw Data"/>
    </sheetNames>
    <sheetDataSet>
      <sheetData sheetId="0"/>
      <sheetData sheetId="1">
        <row r="8">
          <cell r="A8" t="str">
            <v>P11788_EMP03557</v>
          </cell>
        </row>
      </sheetData>
      <sheetData sheetId="2"/>
      <sheetData sheetId="3"/>
      <sheetData sheetId="4"/>
      <sheetData sheetId="5"/>
      <sheetData sheetId="6"/>
      <sheetData sheetId="7">
        <row r="6">
          <cell r="AE6" t="str">
            <v>Jan</v>
          </cell>
          <cell r="AF6" t="str">
            <v>Feb</v>
          </cell>
          <cell r="AG6" t="str">
            <v>Mar</v>
          </cell>
          <cell r="AH6" t="str">
            <v>Apr</v>
          </cell>
          <cell r="AI6" t="str">
            <v>May</v>
          </cell>
          <cell r="AJ6" t="str">
            <v>Jun</v>
          </cell>
          <cell r="AK6" t="str">
            <v>Jul</v>
          </cell>
          <cell r="AL6" t="str">
            <v>Aug</v>
          </cell>
          <cell r="AM6" t="str">
            <v>Sep</v>
          </cell>
          <cell r="AN6" t="str">
            <v>Oct</v>
          </cell>
          <cell r="AO6" t="str">
            <v>Nov</v>
          </cell>
          <cell r="AP6" t="str">
            <v>Dec</v>
          </cell>
          <cell r="AQ6" t="str">
            <v>Jan</v>
          </cell>
          <cell r="AR6" t="str">
            <v>Feb</v>
          </cell>
          <cell r="AS6" t="str">
            <v>Mar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Jul</v>
          </cell>
          <cell r="AX6" t="str">
            <v>Aug</v>
          </cell>
          <cell r="AY6" t="str">
            <v>Sep</v>
          </cell>
          <cell r="AZ6" t="str">
            <v>Oct</v>
          </cell>
          <cell r="BA6" t="str">
            <v>Nov</v>
          </cell>
          <cell r="BB6" t="str">
            <v>Dec</v>
          </cell>
          <cell r="BC6" t="str">
            <v>Jan</v>
          </cell>
          <cell r="BD6" t="str">
            <v>Feb</v>
          </cell>
          <cell r="BE6" t="str">
            <v>Mar</v>
          </cell>
          <cell r="BF6" t="str">
            <v>Apr</v>
          </cell>
          <cell r="BG6" t="str">
            <v>May</v>
          </cell>
          <cell r="BH6" t="str">
            <v>Jun</v>
          </cell>
          <cell r="BI6" t="str">
            <v>Jul</v>
          </cell>
          <cell r="BJ6" t="str">
            <v>Aug</v>
          </cell>
          <cell r="BK6" t="str">
            <v>Sep</v>
          </cell>
          <cell r="BL6" t="str">
            <v>Oct</v>
          </cell>
          <cell r="BM6" t="str">
            <v>Nov</v>
          </cell>
          <cell r="BN6" t="str">
            <v>Dec</v>
          </cell>
          <cell r="BO6" t="str">
            <v>Jan</v>
          </cell>
          <cell r="BP6" t="str">
            <v>Feb</v>
          </cell>
          <cell r="BQ6" t="str">
            <v>Mar</v>
          </cell>
          <cell r="BR6" t="str">
            <v>Apr</v>
          </cell>
          <cell r="BS6" t="str">
            <v>May</v>
          </cell>
          <cell r="BT6" t="str">
            <v>Jun</v>
          </cell>
          <cell r="BU6" t="str">
            <v>Jul</v>
          </cell>
          <cell r="BV6" t="str">
            <v>Aug</v>
          </cell>
          <cell r="BW6" t="str">
            <v>Sep</v>
          </cell>
          <cell r="BX6" t="str">
            <v>Oct</v>
          </cell>
          <cell r="BY6" t="str">
            <v>Nov</v>
          </cell>
          <cell r="BZ6" t="str">
            <v>Dec</v>
          </cell>
          <cell r="CA6" t="str">
            <v>Jan</v>
          </cell>
          <cell r="CB6" t="str">
            <v>Feb</v>
          </cell>
          <cell r="CC6" t="str">
            <v>Mar</v>
          </cell>
          <cell r="CD6" t="str">
            <v>Apr</v>
          </cell>
          <cell r="CE6" t="str">
            <v>May</v>
          </cell>
          <cell r="CF6" t="str">
            <v>Jun</v>
          </cell>
          <cell r="CG6" t="str">
            <v>Jul</v>
          </cell>
          <cell r="CH6" t="str">
            <v>Aug</v>
          </cell>
          <cell r="CI6" t="str">
            <v>Sep</v>
          </cell>
          <cell r="CJ6" t="str">
            <v>Oct</v>
          </cell>
          <cell r="CK6" t="str">
            <v>Nov</v>
          </cell>
          <cell r="CL6" t="str">
            <v>Dec</v>
          </cell>
          <cell r="CM6" t="str">
            <v>Jan</v>
          </cell>
          <cell r="CN6" t="str">
            <v>Feb</v>
          </cell>
          <cell r="CO6" t="str">
            <v>Mar</v>
          </cell>
          <cell r="CP6" t="str">
            <v>Apr</v>
          </cell>
          <cell r="CQ6" t="str">
            <v>May</v>
          </cell>
          <cell r="CR6" t="str">
            <v>Jun</v>
          </cell>
          <cell r="CS6" t="str">
            <v>Jul</v>
          </cell>
          <cell r="CT6" t="str">
            <v>Aug</v>
          </cell>
          <cell r="CU6" t="str">
            <v>Sep</v>
          </cell>
          <cell r="CV6" t="str">
            <v>Oct</v>
          </cell>
          <cell r="CW6" t="str">
            <v>Nov</v>
          </cell>
          <cell r="CX6" t="str">
            <v>Dec</v>
          </cell>
          <cell r="CY6" t="str">
            <v>Jan</v>
          </cell>
          <cell r="CZ6" t="str">
            <v>Feb</v>
          </cell>
          <cell r="DA6" t="str">
            <v>Mar</v>
          </cell>
          <cell r="DB6" t="str">
            <v>Apr</v>
          </cell>
          <cell r="DC6" t="str">
            <v>May</v>
          </cell>
          <cell r="DD6" t="str">
            <v>Jun</v>
          </cell>
          <cell r="DE6" t="str">
            <v>Jul</v>
          </cell>
          <cell r="DF6" t="str">
            <v>Aug</v>
          </cell>
          <cell r="DG6" t="str">
            <v>Sep</v>
          </cell>
          <cell r="DH6" t="str">
            <v>Oct</v>
          </cell>
          <cell r="DI6" t="str">
            <v>Nov</v>
          </cell>
          <cell r="DJ6" t="str">
            <v>Dec</v>
          </cell>
          <cell r="DK6" t="str">
            <v>Jan</v>
          </cell>
          <cell r="DL6" t="str">
            <v>Feb</v>
          </cell>
          <cell r="DM6" t="str">
            <v>Mar</v>
          </cell>
          <cell r="DN6" t="str">
            <v>Apr</v>
          </cell>
          <cell r="DO6" t="str">
            <v>May</v>
          </cell>
          <cell r="DP6" t="str">
            <v>Jun</v>
          </cell>
          <cell r="DQ6" t="str">
            <v>Jul</v>
          </cell>
          <cell r="DR6" t="str">
            <v>Aug</v>
          </cell>
          <cell r="DS6" t="str">
            <v>Sep</v>
          </cell>
          <cell r="DT6" t="str">
            <v>Oct</v>
          </cell>
          <cell r="DU6" t="str">
            <v>Nov</v>
          </cell>
          <cell r="DV6" t="str">
            <v>Dec</v>
          </cell>
          <cell r="DW6" t="str">
            <v>Jan</v>
          </cell>
          <cell r="DX6" t="str">
            <v>Feb</v>
          </cell>
          <cell r="DY6" t="str">
            <v>Mar</v>
          </cell>
          <cell r="DZ6" t="str">
            <v>Apr</v>
          </cell>
          <cell r="EA6" t="str">
            <v>May</v>
          </cell>
          <cell r="EB6" t="str">
            <v>Jun</v>
          </cell>
          <cell r="EC6" t="str">
            <v>Jul</v>
          </cell>
          <cell r="ED6" t="str">
            <v>Aug</v>
          </cell>
          <cell r="EE6" t="str">
            <v>Sep</v>
          </cell>
          <cell r="EF6" t="str">
            <v>Oct</v>
          </cell>
          <cell r="EG6" t="str">
            <v>Nov</v>
          </cell>
          <cell r="EH6" t="str">
            <v>Dec</v>
          </cell>
        </row>
        <row r="7">
          <cell r="AE7" t="str">
            <v>EE3001</v>
          </cell>
          <cell r="AF7" t="str">
            <v>EE3001</v>
          </cell>
          <cell r="AG7" t="str">
            <v>EE3001</v>
          </cell>
          <cell r="AH7" t="str">
            <v>EE3001</v>
          </cell>
          <cell r="AI7" t="str">
            <v>EE3001</v>
          </cell>
          <cell r="AJ7" t="str">
            <v>EE3001</v>
          </cell>
          <cell r="AK7" t="str">
            <v>EE3001</v>
          </cell>
          <cell r="AL7" t="str">
            <v>EE3001</v>
          </cell>
          <cell r="AM7" t="str">
            <v>EE3001</v>
          </cell>
          <cell r="AN7" t="str">
            <v>EE3001</v>
          </cell>
          <cell r="AO7" t="str">
            <v>EE3001</v>
          </cell>
          <cell r="AP7" t="str">
            <v>EE3001</v>
          </cell>
          <cell r="AQ7" t="str">
            <v>EE3003</v>
          </cell>
          <cell r="AR7" t="str">
            <v>EE3003</v>
          </cell>
          <cell r="AS7" t="str">
            <v>EE3003</v>
          </cell>
          <cell r="AT7" t="str">
            <v>EE3003</v>
          </cell>
          <cell r="AU7" t="str">
            <v>EE3003</v>
          </cell>
          <cell r="AV7" t="str">
            <v>EE3003</v>
          </cell>
          <cell r="AW7" t="str">
            <v>EE3003</v>
          </cell>
          <cell r="AX7" t="str">
            <v>EE3003</v>
          </cell>
          <cell r="AY7" t="str">
            <v>EE3003</v>
          </cell>
          <cell r="AZ7" t="str">
            <v>EE3003</v>
          </cell>
          <cell r="BA7" t="str">
            <v>EE3003</v>
          </cell>
          <cell r="BB7" t="str">
            <v>EE3003</v>
          </cell>
          <cell r="BC7" t="str">
            <v>EE3004</v>
          </cell>
          <cell r="BD7" t="str">
            <v>EE3004</v>
          </cell>
          <cell r="BE7" t="str">
            <v>EE3004</v>
          </cell>
          <cell r="BF7" t="str">
            <v>EE3004</v>
          </cell>
          <cell r="BG7" t="str">
            <v>EE3004</v>
          </cell>
          <cell r="BH7" t="str">
            <v>EE3004</v>
          </cell>
          <cell r="BI7" t="str">
            <v>EE3004</v>
          </cell>
          <cell r="BJ7" t="str">
            <v>EE3004</v>
          </cell>
          <cell r="BK7" t="str">
            <v>EE3004</v>
          </cell>
          <cell r="BL7" t="str">
            <v>EE3004</v>
          </cell>
          <cell r="BM7" t="str">
            <v>EE3004</v>
          </cell>
          <cell r="BN7" t="str">
            <v>EE3004</v>
          </cell>
          <cell r="BO7" t="str">
            <v>EE3005</v>
          </cell>
          <cell r="BP7" t="str">
            <v>EE3005</v>
          </cell>
          <cell r="BQ7" t="str">
            <v>EE3005</v>
          </cell>
          <cell r="BR7" t="str">
            <v>EE3005</v>
          </cell>
          <cell r="BS7" t="str">
            <v>EE3005</v>
          </cell>
          <cell r="BT7" t="str">
            <v>EE3005</v>
          </cell>
          <cell r="BU7" t="str">
            <v>EE3005</v>
          </cell>
          <cell r="BV7" t="str">
            <v>EE3005</v>
          </cell>
          <cell r="BW7" t="str">
            <v>EE3005</v>
          </cell>
          <cell r="BX7" t="str">
            <v>EE3005</v>
          </cell>
          <cell r="BY7" t="str">
            <v>EE3005</v>
          </cell>
          <cell r="BZ7" t="str">
            <v>EE3005</v>
          </cell>
          <cell r="CA7" t="str">
            <v>EE3006</v>
          </cell>
          <cell r="CB7" t="str">
            <v>EE3006</v>
          </cell>
          <cell r="CC7" t="str">
            <v>EE3006</v>
          </cell>
          <cell r="CD7" t="str">
            <v>EE3006</v>
          </cell>
          <cell r="CE7" t="str">
            <v>EE3006</v>
          </cell>
          <cell r="CF7" t="str">
            <v>EE3006</v>
          </cell>
          <cell r="CG7" t="str">
            <v>EE3006</v>
          </cell>
          <cell r="CH7" t="str">
            <v>EE3006</v>
          </cell>
          <cell r="CI7" t="str">
            <v>EE3006</v>
          </cell>
          <cell r="CJ7" t="str">
            <v>EE3006</v>
          </cell>
          <cell r="CK7" t="str">
            <v>EE3006</v>
          </cell>
          <cell r="CL7" t="str">
            <v>EE3006</v>
          </cell>
          <cell r="CM7" t="str">
            <v>EE3007</v>
          </cell>
          <cell r="CN7" t="str">
            <v>EE3007</v>
          </cell>
          <cell r="CO7" t="str">
            <v>EE3007</v>
          </cell>
          <cell r="CP7" t="str">
            <v>EE3007</v>
          </cell>
          <cell r="CQ7" t="str">
            <v>EE3007</v>
          </cell>
          <cell r="CR7" t="str">
            <v>EE3007</v>
          </cell>
          <cell r="CS7" t="str">
            <v>EE3007</v>
          </cell>
          <cell r="CT7" t="str">
            <v>EE3007</v>
          </cell>
          <cell r="CU7" t="str">
            <v>EE3007</v>
          </cell>
          <cell r="CV7" t="str">
            <v>EE3007</v>
          </cell>
          <cell r="CW7" t="str">
            <v>EE3007</v>
          </cell>
          <cell r="CX7" t="str">
            <v>EE3007</v>
          </cell>
          <cell r="CY7" t="str">
            <v>EE3014</v>
          </cell>
          <cell r="CZ7" t="str">
            <v>EE3014</v>
          </cell>
          <cell r="DA7" t="str">
            <v>EE3014</v>
          </cell>
          <cell r="DB7" t="str">
            <v>EE3014</v>
          </cell>
          <cell r="DC7" t="str">
            <v>EE3014</v>
          </cell>
          <cell r="DD7" t="str">
            <v>EE3014</v>
          </cell>
          <cell r="DE7" t="str">
            <v>EE3014</v>
          </cell>
          <cell r="DF7" t="str">
            <v>EE3014</v>
          </cell>
          <cell r="DG7" t="str">
            <v>EE3014</v>
          </cell>
          <cell r="DH7" t="str">
            <v>EE3014</v>
          </cell>
          <cell r="DI7" t="str">
            <v>EE3014</v>
          </cell>
          <cell r="DJ7" t="str">
            <v>EE3014</v>
          </cell>
          <cell r="DK7" t="str">
            <v>EE3016</v>
          </cell>
          <cell r="DL7" t="str">
            <v>EE3016</v>
          </cell>
          <cell r="DM7" t="str">
            <v>EE3016</v>
          </cell>
          <cell r="DN7" t="str">
            <v>EE3016</v>
          </cell>
          <cell r="DO7" t="str">
            <v>EE3016</v>
          </cell>
          <cell r="DP7" t="str">
            <v>EE3016</v>
          </cell>
          <cell r="DQ7" t="str">
            <v>EE3016</v>
          </cell>
          <cell r="DR7" t="str">
            <v>EE3016</v>
          </cell>
          <cell r="DS7" t="str">
            <v>EE3016</v>
          </cell>
          <cell r="DT7" t="str">
            <v>EE3016</v>
          </cell>
          <cell r="DU7" t="str">
            <v>EE3016</v>
          </cell>
          <cell r="DV7" t="str">
            <v>EE3016</v>
          </cell>
          <cell r="DW7" t="str">
            <v>EE3017</v>
          </cell>
          <cell r="DX7" t="str">
            <v>EE3017</v>
          </cell>
          <cell r="DY7" t="str">
            <v>EE3017</v>
          </cell>
          <cell r="DZ7" t="str">
            <v>EE3017</v>
          </cell>
          <cell r="EA7" t="str">
            <v>EE3017</v>
          </cell>
          <cell r="EB7" t="str">
            <v>EE3017</v>
          </cell>
          <cell r="EC7" t="str">
            <v>EE3017</v>
          </cell>
          <cell r="ED7" t="str">
            <v>EE3017</v>
          </cell>
          <cell r="EE7" t="str">
            <v>EE3017</v>
          </cell>
          <cell r="EF7" t="str">
            <v>EE3017</v>
          </cell>
          <cell r="EG7" t="str">
            <v>EE3017</v>
          </cell>
          <cell r="EH7" t="str">
            <v>EE3017</v>
          </cell>
        </row>
        <row r="8">
          <cell r="AE8" t="str">
            <v>Jan EE3001</v>
          </cell>
          <cell r="AF8" t="str">
            <v>Feb EE3001</v>
          </cell>
          <cell r="AG8" t="str">
            <v>Mar EE3001</v>
          </cell>
          <cell r="AH8" t="str">
            <v>Apr EE3001</v>
          </cell>
          <cell r="AI8" t="str">
            <v>May EE3001</v>
          </cell>
          <cell r="AJ8" t="str">
            <v>Jun EE3001</v>
          </cell>
          <cell r="AK8" t="str">
            <v>Jul EE3001</v>
          </cell>
          <cell r="AL8" t="str">
            <v>Aug EE3001</v>
          </cell>
          <cell r="AM8" t="str">
            <v>Sep EE3001</v>
          </cell>
          <cell r="AN8" t="str">
            <v>Oct EE3001</v>
          </cell>
          <cell r="AO8" t="str">
            <v>Nov EE3001</v>
          </cell>
          <cell r="AP8" t="str">
            <v>Dec EE3001</v>
          </cell>
          <cell r="AQ8" t="str">
            <v>Jan EE3003</v>
          </cell>
          <cell r="AR8" t="str">
            <v>Feb EE3003</v>
          </cell>
          <cell r="AS8" t="str">
            <v>Mar EE3003</v>
          </cell>
          <cell r="AT8" t="str">
            <v>Apr EE3003</v>
          </cell>
          <cell r="AU8" t="str">
            <v>May EE3003</v>
          </cell>
          <cell r="AV8" t="str">
            <v>Jun EE3003</v>
          </cell>
          <cell r="AW8" t="str">
            <v>Jul EE3003</v>
          </cell>
          <cell r="AX8" t="str">
            <v>Aug EE3003</v>
          </cell>
          <cell r="AY8" t="str">
            <v>Sep EE3003</v>
          </cell>
          <cell r="AZ8" t="str">
            <v>Oct EE3003</v>
          </cell>
          <cell r="BA8" t="str">
            <v>Nov EE3003</v>
          </cell>
          <cell r="BB8" t="str">
            <v>Dec EE3003</v>
          </cell>
          <cell r="BC8" t="str">
            <v>Jan EE3004</v>
          </cell>
          <cell r="BD8" t="str">
            <v>Feb EE3004</v>
          </cell>
          <cell r="BE8" t="str">
            <v>Mar EE3004</v>
          </cell>
          <cell r="BF8" t="str">
            <v>Apr EE3004</v>
          </cell>
          <cell r="BG8" t="str">
            <v>May EE3004</v>
          </cell>
          <cell r="BH8" t="str">
            <v>Jun EE3004</v>
          </cell>
          <cell r="BI8" t="str">
            <v>Jul EE3004</v>
          </cell>
          <cell r="BJ8" t="str">
            <v>Aug EE3004</v>
          </cell>
          <cell r="BK8" t="str">
            <v>Sep EE3004</v>
          </cell>
          <cell r="BL8" t="str">
            <v>Oct EE3004</v>
          </cell>
          <cell r="BM8" t="str">
            <v>Nov EE3004</v>
          </cell>
          <cell r="BN8" t="str">
            <v>Dec EE3004</v>
          </cell>
          <cell r="BO8" t="str">
            <v>Jan EE3005</v>
          </cell>
          <cell r="BP8" t="str">
            <v>Feb EE3005</v>
          </cell>
          <cell r="BQ8" t="str">
            <v>Mar EE3005</v>
          </cell>
          <cell r="BR8" t="str">
            <v>Apr EE3005</v>
          </cell>
          <cell r="BS8" t="str">
            <v>May EE3005</v>
          </cell>
          <cell r="BT8" t="str">
            <v>Jun EE3005</v>
          </cell>
          <cell r="BU8" t="str">
            <v>Jul EE3005</v>
          </cell>
          <cell r="BV8" t="str">
            <v>Aug EE3005</v>
          </cell>
          <cell r="BW8" t="str">
            <v>Sep EE3005</v>
          </cell>
          <cell r="BX8" t="str">
            <v>Oct EE3005</v>
          </cell>
          <cell r="BY8" t="str">
            <v>Nov EE3005</v>
          </cell>
          <cell r="BZ8" t="str">
            <v>Dec EE3005</v>
          </cell>
          <cell r="CA8" t="str">
            <v>Jan EE3006</v>
          </cell>
          <cell r="CB8" t="str">
            <v>Feb EE3006</v>
          </cell>
          <cell r="CC8" t="str">
            <v>Mar EE3006</v>
          </cell>
          <cell r="CD8" t="str">
            <v>Apr EE3006</v>
          </cell>
          <cell r="CE8" t="str">
            <v>May EE3006</v>
          </cell>
          <cell r="CF8" t="str">
            <v>Jun EE3006</v>
          </cell>
          <cell r="CG8" t="str">
            <v>Jul EE3006</v>
          </cell>
          <cell r="CH8" t="str">
            <v>Aug EE3006</v>
          </cell>
          <cell r="CI8" t="str">
            <v>Sep EE3006</v>
          </cell>
          <cell r="CJ8" t="str">
            <v>Oct EE3006</v>
          </cell>
          <cell r="CK8" t="str">
            <v>Nov EE3006</v>
          </cell>
          <cell r="CL8" t="str">
            <v>Dec EE3006</v>
          </cell>
          <cell r="CM8" t="str">
            <v>Jan EE3007</v>
          </cell>
          <cell r="CN8" t="str">
            <v>Feb EE3007</v>
          </cell>
          <cell r="CO8" t="str">
            <v>Mar EE3007</v>
          </cell>
          <cell r="CP8" t="str">
            <v>Apr EE3007</v>
          </cell>
          <cell r="CQ8" t="str">
            <v>May EE3007</v>
          </cell>
          <cell r="CR8" t="str">
            <v>Jun EE3007</v>
          </cell>
          <cell r="CS8" t="str">
            <v>Jul EE3007</v>
          </cell>
          <cell r="CT8" t="str">
            <v>Aug EE3007</v>
          </cell>
          <cell r="CU8" t="str">
            <v>Sep EE3007</v>
          </cell>
          <cell r="CV8" t="str">
            <v>Oct EE3007</v>
          </cell>
          <cell r="CW8" t="str">
            <v>Nov EE3007</v>
          </cell>
          <cell r="CX8" t="str">
            <v>Dec EE3007</v>
          </cell>
          <cell r="CY8" t="str">
            <v>Jan EE3014</v>
          </cell>
          <cell r="CZ8" t="str">
            <v>Feb EE3014</v>
          </cell>
          <cell r="DA8" t="str">
            <v>Mar EE3014</v>
          </cell>
          <cell r="DB8" t="str">
            <v>Apr EE3014</v>
          </cell>
          <cell r="DC8" t="str">
            <v>May EE3014</v>
          </cell>
          <cell r="DD8" t="str">
            <v>Jun EE3014</v>
          </cell>
          <cell r="DE8" t="str">
            <v>Jul EE3014</v>
          </cell>
          <cell r="DF8" t="str">
            <v>Aug EE3014</v>
          </cell>
          <cell r="DG8" t="str">
            <v>Sep EE3014</v>
          </cell>
          <cell r="DH8" t="str">
            <v>Oct EE3014</v>
          </cell>
          <cell r="DI8" t="str">
            <v>Nov EE3014</v>
          </cell>
          <cell r="DJ8" t="str">
            <v>Dec EE3014</v>
          </cell>
          <cell r="DK8" t="str">
            <v>Jan EE3016</v>
          </cell>
          <cell r="DL8" t="str">
            <v>Feb EE3016</v>
          </cell>
          <cell r="DM8" t="str">
            <v>Mar EE3016</v>
          </cell>
          <cell r="DN8" t="str">
            <v>Apr EE3016</v>
          </cell>
          <cell r="DO8" t="str">
            <v>May EE3016</v>
          </cell>
          <cell r="DP8" t="str">
            <v>Jun EE3016</v>
          </cell>
          <cell r="DQ8" t="str">
            <v>Jul EE3016</v>
          </cell>
          <cell r="DR8" t="str">
            <v>Aug EE3016</v>
          </cell>
          <cell r="DS8" t="str">
            <v>Sep EE3016</v>
          </cell>
          <cell r="DT8" t="str">
            <v>Oct EE3016</v>
          </cell>
          <cell r="DU8" t="str">
            <v>Nov EE3016</v>
          </cell>
          <cell r="DV8" t="str">
            <v>Dec EE3016</v>
          </cell>
          <cell r="DW8" t="str">
            <v>Jan EE3017</v>
          </cell>
          <cell r="DX8" t="str">
            <v>Feb EE3017</v>
          </cell>
          <cell r="DY8" t="str">
            <v>Mar EE3017</v>
          </cell>
          <cell r="DZ8" t="str">
            <v>Apr EE3017</v>
          </cell>
          <cell r="EA8" t="str">
            <v>May EE3017</v>
          </cell>
          <cell r="EB8" t="str">
            <v>Jun EE3017</v>
          </cell>
          <cell r="EC8" t="str">
            <v>Jul EE3017</v>
          </cell>
          <cell r="ED8" t="str">
            <v>Aug EE3017</v>
          </cell>
          <cell r="EE8" t="str">
            <v>Sep EE3017</v>
          </cell>
          <cell r="EF8" t="str">
            <v>Oct EE3017</v>
          </cell>
          <cell r="EG8" t="str">
            <v>Nov EE3017</v>
          </cell>
          <cell r="EH8" t="str">
            <v>Dec EE3017</v>
          </cell>
        </row>
        <row r="9">
          <cell r="AE9">
            <v>18050.16</v>
          </cell>
          <cell r="AF9">
            <v>15877.1</v>
          </cell>
          <cell r="AG9">
            <v>17272.189999999999</v>
          </cell>
          <cell r="AH9">
            <v>16792.32</v>
          </cell>
          <cell r="AI9">
            <v>18449.599999999999</v>
          </cell>
          <cell r="AJ9">
            <v>16158.39</v>
          </cell>
          <cell r="AK9">
            <v>16596.919999999998</v>
          </cell>
          <cell r="AL9">
            <v>15161.39</v>
          </cell>
          <cell r="AM9">
            <v>16202.48</v>
          </cell>
          <cell r="AN9">
            <v>18348.27</v>
          </cell>
          <cell r="AO9">
            <v>17620.28</v>
          </cell>
          <cell r="AP9">
            <v>15229.55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8708.8500000000022</v>
          </cell>
          <cell r="BD9">
            <v>6826.3099999999995</v>
          </cell>
          <cell r="BE9">
            <v>20546.890000000003</v>
          </cell>
          <cell r="BF9">
            <v>7263.61</v>
          </cell>
          <cell r="BG9">
            <v>7482.2700000000013</v>
          </cell>
          <cell r="BH9">
            <v>6826.3099999999995</v>
          </cell>
          <cell r="BI9">
            <v>7482.2700000000013</v>
          </cell>
          <cell r="BJ9">
            <v>8490.1899999999987</v>
          </cell>
          <cell r="BK9">
            <v>7044.93</v>
          </cell>
          <cell r="BL9">
            <v>7482.2700000000013</v>
          </cell>
          <cell r="BM9">
            <v>7044.93</v>
          </cell>
          <cell r="BN9">
            <v>7263.61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>
            <v>2258.79</v>
          </cell>
          <cell r="CB9">
            <v>2250.61</v>
          </cell>
          <cell r="CC9">
            <v>2264.2399999999998</v>
          </cell>
          <cell r="CD9">
            <v>2117.0100000000002</v>
          </cell>
          <cell r="CE9">
            <v>2111.56</v>
          </cell>
          <cell r="CF9">
            <v>2076.11</v>
          </cell>
          <cell r="CG9">
            <v>2130.64</v>
          </cell>
          <cell r="CH9">
            <v>2059.75</v>
          </cell>
          <cell r="CI9">
            <v>2029.76</v>
          </cell>
          <cell r="CJ9">
            <v>2037.94</v>
          </cell>
          <cell r="CK9">
            <v>2029.76</v>
          </cell>
          <cell r="CL9">
            <v>2087.02</v>
          </cell>
          <cell r="CM9">
            <v>908.85</v>
          </cell>
          <cell r="CN9">
            <v>908.85</v>
          </cell>
          <cell r="CO9">
            <v>0</v>
          </cell>
          <cell r="CP9">
            <v>1817.69</v>
          </cell>
          <cell r="CQ9">
            <v>908.85</v>
          </cell>
          <cell r="CR9">
            <v>0</v>
          </cell>
          <cell r="CS9">
            <v>908.85</v>
          </cell>
          <cell r="CT9">
            <v>908.85</v>
          </cell>
          <cell r="CU9">
            <v>908.85</v>
          </cell>
          <cell r="CV9">
            <v>908.85</v>
          </cell>
          <cell r="CW9">
            <v>0</v>
          </cell>
          <cell r="CX9">
            <v>1817.69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>
            <v>8361.4</v>
          </cell>
          <cell r="DL9">
            <v>7270.78</v>
          </cell>
          <cell r="DM9">
            <v>7634.32</v>
          </cell>
          <cell r="DN9">
            <v>7997.86</v>
          </cell>
          <cell r="DO9">
            <v>8361.4</v>
          </cell>
          <cell r="DP9">
            <v>7270.78</v>
          </cell>
          <cell r="DQ9">
            <v>8361.4</v>
          </cell>
          <cell r="DR9">
            <v>7997.86</v>
          </cell>
          <cell r="DS9">
            <v>7634.32</v>
          </cell>
          <cell r="DT9">
            <v>8361.4</v>
          </cell>
          <cell r="DU9">
            <v>7634.32</v>
          </cell>
          <cell r="DV9">
            <v>7997.86</v>
          </cell>
          <cell r="DW9">
            <v>1932.7399999999998</v>
          </cell>
          <cell r="DX9">
            <v>1680.64</v>
          </cell>
          <cell r="DY9">
            <v>2814.82</v>
          </cell>
          <cell r="DZ9">
            <v>389.9</v>
          </cell>
          <cell r="EA9">
            <v>407.62</v>
          </cell>
          <cell r="EB9">
            <v>354.45</v>
          </cell>
          <cell r="EC9">
            <v>407.62</v>
          </cell>
          <cell r="ED9">
            <v>389.9</v>
          </cell>
          <cell r="EE9">
            <v>372.17</v>
          </cell>
          <cell r="EF9">
            <v>407.62</v>
          </cell>
          <cell r="EG9">
            <v>372.17</v>
          </cell>
          <cell r="EH9">
            <v>389.9</v>
          </cell>
        </row>
        <row r="10">
          <cell r="AE10">
            <v>4841.47</v>
          </cell>
          <cell r="AF10">
            <v>4221.78</v>
          </cell>
          <cell r="AG10">
            <v>4625.7299999999996</v>
          </cell>
          <cell r="AH10">
            <v>4472.16</v>
          </cell>
          <cell r="AI10">
            <v>4918.84</v>
          </cell>
          <cell r="AJ10">
            <v>4377.82</v>
          </cell>
          <cell r="AK10">
            <v>4628.79</v>
          </cell>
          <cell r="AL10">
            <v>4318.71</v>
          </cell>
          <cell r="AM10">
            <v>4389.49</v>
          </cell>
          <cell r="AN10">
            <v>4910.72</v>
          </cell>
          <cell r="AO10">
            <v>4704.16</v>
          </cell>
          <cell r="AP10">
            <v>4232.2700000000004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>
            <v>2009.94</v>
          </cell>
          <cell r="BD10">
            <v>1604.3799999999997</v>
          </cell>
          <cell r="BE10">
            <v>2185.92</v>
          </cell>
          <cell r="BF10">
            <v>1717.73</v>
          </cell>
          <cell r="BG10">
            <v>1774.4</v>
          </cell>
          <cell r="BH10">
            <v>1604.3799999999997</v>
          </cell>
          <cell r="BI10">
            <v>1774.4</v>
          </cell>
          <cell r="BJ10">
            <v>1953.2700000000002</v>
          </cell>
          <cell r="BK10">
            <v>1661.05</v>
          </cell>
          <cell r="BL10">
            <v>1774.4</v>
          </cell>
          <cell r="BM10">
            <v>1661.05</v>
          </cell>
          <cell r="BN10">
            <v>1717.73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>
            <v>389.1</v>
          </cell>
          <cell r="CB10">
            <v>386.98</v>
          </cell>
          <cell r="CC10">
            <v>390.51</v>
          </cell>
          <cell r="CD10">
            <v>352.36</v>
          </cell>
          <cell r="CE10">
            <v>350.94</v>
          </cell>
          <cell r="CF10">
            <v>341.76</v>
          </cell>
          <cell r="CG10">
            <v>355.89</v>
          </cell>
          <cell r="CH10">
            <v>337.52</v>
          </cell>
          <cell r="CI10">
            <v>329.74</v>
          </cell>
          <cell r="CJ10">
            <v>331.86</v>
          </cell>
          <cell r="CK10">
            <v>329.74</v>
          </cell>
          <cell r="CL10">
            <v>344.58</v>
          </cell>
          <cell r="CM10">
            <v>235.53</v>
          </cell>
          <cell r="CN10">
            <v>235.53</v>
          </cell>
          <cell r="CO10">
            <v>0</v>
          </cell>
          <cell r="CP10">
            <v>471.06</v>
          </cell>
          <cell r="CQ10">
            <v>235.53</v>
          </cell>
          <cell r="CR10">
            <v>0</v>
          </cell>
          <cell r="CS10">
            <v>235.53</v>
          </cell>
          <cell r="CT10">
            <v>235.53</v>
          </cell>
          <cell r="CU10">
            <v>235.53</v>
          </cell>
          <cell r="CV10">
            <v>235.53</v>
          </cell>
          <cell r="CW10">
            <v>0</v>
          </cell>
          <cell r="CX10">
            <v>471.06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>
            <v>325.02999999999997</v>
          </cell>
          <cell r="DL10">
            <v>282.64</v>
          </cell>
          <cell r="DM10">
            <v>296.77</v>
          </cell>
          <cell r="DN10">
            <v>310.89999999999998</v>
          </cell>
          <cell r="DO10">
            <v>325.02999999999997</v>
          </cell>
          <cell r="DP10">
            <v>282.64</v>
          </cell>
          <cell r="DQ10">
            <v>325.02999999999997</v>
          </cell>
          <cell r="DR10">
            <v>310.89999999999998</v>
          </cell>
          <cell r="DS10">
            <v>296.77</v>
          </cell>
          <cell r="DT10">
            <v>325.02999999999997</v>
          </cell>
          <cell r="DU10">
            <v>296.77</v>
          </cell>
          <cell r="DV10">
            <v>310.89999999999998</v>
          </cell>
          <cell r="DW10">
            <v>500.88</v>
          </cell>
          <cell r="DX10">
            <v>435.55</v>
          </cell>
          <cell r="DY10">
            <v>789.71</v>
          </cell>
          <cell r="DZ10">
            <v>479.09000000000003</v>
          </cell>
          <cell r="EA10">
            <v>500.88</v>
          </cell>
          <cell r="EB10">
            <v>435.55</v>
          </cell>
          <cell r="EC10">
            <v>500.88</v>
          </cell>
          <cell r="ED10">
            <v>479.09000000000003</v>
          </cell>
          <cell r="EE10">
            <v>334.69</v>
          </cell>
          <cell r="EF10">
            <v>105.64</v>
          </cell>
          <cell r="EG10">
            <v>96.45</v>
          </cell>
          <cell r="EH10">
            <v>101.04</v>
          </cell>
        </row>
        <row r="11">
          <cell r="AE11">
            <v>6348.31</v>
          </cell>
          <cell r="AF11">
            <v>5763.65</v>
          </cell>
          <cell r="AG11">
            <v>6262.9</v>
          </cell>
          <cell r="AH11">
            <v>6101.89</v>
          </cell>
          <cell r="AI11">
            <v>6719.31</v>
          </cell>
          <cell r="AJ11">
            <v>5809.6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22.69</v>
          </cell>
          <cell r="AR11">
            <v>22.69</v>
          </cell>
          <cell r="AS11">
            <v>22.69</v>
          </cell>
          <cell r="AT11">
            <v>22.69</v>
          </cell>
          <cell r="AU11">
            <v>22.69</v>
          </cell>
          <cell r="AV11">
            <v>22.69</v>
          </cell>
          <cell r="AW11">
            <v>22.69</v>
          </cell>
          <cell r="AX11">
            <v>22.69</v>
          </cell>
          <cell r="AY11">
            <v>22.69</v>
          </cell>
          <cell r="AZ11">
            <v>22.69</v>
          </cell>
          <cell r="BA11">
            <v>22.69</v>
          </cell>
          <cell r="BB11">
            <v>22.69</v>
          </cell>
          <cell r="BC11">
            <v>3020.79</v>
          </cell>
          <cell r="BD11">
            <v>2442.5099999999998</v>
          </cell>
          <cell r="BE11">
            <v>2525.62</v>
          </cell>
          <cell r="BF11">
            <v>2608.75</v>
          </cell>
          <cell r="BG11">
            <v>2691.86</v>
          </cell>
          <cell r="BH11">
            <v>2442.5099999999998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>
            <v>187.57</v>
          </cell>
          <cell r="BP11">
            <v>193.48</v>
          </cell>
          <cell r="BQ11">
            <v>193.48</v>
          </cell>
          <cell r="BR11">
            <v>193.48</v>
          </cell>
          <cell r="BS11">
            <v>193.48</v>
          </cell>
          <cell r="BT11">
            <v>193.48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>
            <v>972.02</v>
          </cell>
          <cell r="CB11">
            <v>999.53</v>
          </cell>
          <cell r="CC11">
            <v>1004.72</v>
          </cell>
          <cell r="CD11">
            <v>948.75</v>
          </cell>
          <cell r="CE11">
            <v>946.67</v>
          </cell>
          <cell r="CF11">
            <v>933.2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>
            <v>334.95</v>
          </cell>
          <cell r="CN11">
            <v>345.5</v>
          </cell>
          <cell r="CO11">
            <v>0</v>
          </cell>
          <cell r="CP11">
            <v>691</v>
          </cell>
          <cell r="CQ11">
            <v>345.5</v>
          </cell>
          <cell r="CR11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>
            <v>714.39</v>
          </cell>
          <cell r="DX11">
            <v>641</v>
          </cell>
          <cell r="DY11">
            <v>672.95</v>
          </cell>
          <cell r="DZ11">
            <v>704.88</v>
          </cell>
          <cell r="EA11">
            <v>736.84</v>
          </cell>
          <cell r="EB11">
            <v>641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</row>
        <row r="12">
          <cell r="AE12">
            <v>6060.41</v>
          </cell>
          <cell r="AF12">
            <v>5502.26</v>
          </cell>
          <cell r="AG12">
            <v>5978.87</v>
          </cell>
          <cell r="AH12">
            <v>5825.17</v>
          </cell>
          <cell r="AI12">
            <v>6414.58</v>
          </cell>
          <cell r="AJ12">
            <v>5546.13</v>
          </cell>
          <cell r="AK12">
            <v>5609.13</v>
          </cell>
          <cell r="AL12">
            <v>5044.79</v>
          </cell>
          <cell r="AM12">
            <v>5561.96</v>
          </cell>
          <cell r="AN12">
            <v>6365.1</v>
          </cell>
          <cell r="AO12">
            <v>6113.44</v>
          </cell>
          <cell r="AP12">
            <v>5142.42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2888.4900000000002</v>
          </cell>
          <cell r="BD12">
            <v>2333.12</v>
          </cell>
          <cell r="BE12">
            <v>2412.4700000000003</v>
          </cell>
          <cell r="BF12">
            <v>2491.83</v>
          </cell>
          <cell r="BG12">
            <v>2571.1899999999996</v>
          </cell>
          <cell r="BH12">
            <v>2333.12</v>
          </cell>
          <cell r="BI12">
            <v>2571.1899999999996</v>
          </cell>
          <cell r="BJ12">
            <v>2864.86</v>
          </cell>
          <cell r="BK12">
            <v>2412.4700000000003</v>
          </cell>
          <cell r="BL12">
            <v>2571.1899999999996</v>
          </cell>
          <cell r="BM12">
            <v>2412.4700000000003</v>
          </cell>
          <cell r="BN12">
            <v>2491.83</v>
          </cell>
          <cell r="BO12">
            <v>179.07</v>
          </cell>
          <cell r="BP12">
            <v>184.71</v>
          </cell>
          <cell r="BQ12">
            <v>184.71</v>
          </cell>
          <cell r="BR12">
            <v>184.71</v>
          </cell>
          <cell r="BS12">
            <v>184.71</v>
          </cell>
          <cell r="BT12">
            <v>184.71</v>
          </cell>
          <cell r="BU12">
            <v>184.71</v>
          </cell>
          <cell r="BV12">
            <v>184.71</v>
          </cell>
          <cell r="BW12">
            <v>184.71</v>
          </cell>
          <cell r="BX12">
            <v>184.71</v>
          </cell>
          <cell r="BY12">
            <v>184.71</v>
          </cell>
          <cell r="BZ12">
            <v>184.71</v>
          </cell>
          <cell r="CA12">
            <v>927.94</v>
          </cell>
          <cell r="CB12">
            <v>954.2</v>
          </cell>
          <cell r="CC12">
            <v>959.15</v>
          </cell>
          <cell r="CD12">
            <v>905.72</v>
          </cell>
          <cell r="CE12">
            <v>903.74</v>
          </cell>
          <cell r="CF12">
            <v>890.88</v>
          </cell>
          <cell r="CG12">
            <v>910.67</v>
          </cell>
          <cell r="CH12">
            <v>884.94</v>
          </cell>
          <cell r="CI12">
            <v>874.06</v>
          </cell>
          <cell r="CJ12">
            <v>877.02</v>
          </cell>
          <cell r="CK12">
            <v>874.06</v>
          </cell>
          <cell r="CL12">
            <v>894.84</v>
          </cell>
          <cell r="CM12">
            <v>319.76</v>
          </cell>
          <cell r="CN12">
            <v>329.83</v>
          </cell>
          <cell r="CO12">
            <v>0</v>
          </cell>
          <cell r="CP12">
            <v>659.66</v>
          </cell>
          <cell r="CQ12">
            <v>329.83</v>
          </cell>
          <cell r="CR12">
            <v>0</v>
          </cell>
          <cell r="CS12">
            <v>329.83</v>
          </cell>
          <cell r="CT12">
            <v>329.83</v>
          </cell>
          <cell r="CU12">
            <v>329.83</v>
          </cell>
          <cell r="CV12">
            <v>329.83</v>
          </cell>
          <cell r="CW12">
            <v>0</v>
          </cell>
          <cell r="CX12">
            <v>659.66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>
            <v>680</v>
          </cell>
          <cell r="DX12">
            <v>609.91999999999996</v>
          </cell>
          <cell r="DY12">
            <v>640.43000000000006</v>
          </cell>
          <cell r="DZ12">
            <v>670.92</v>
          </cell>
          <cell r="EA12">
            <v>701.41000000000008</v>
          </cell>
          <cell r="EB12">
            <v>609.91999999999996</v>
          </cell>
          <cell r="EC12">
            <v>551.11999999999989</v>
          </cell>
          <cell r="ED12">
            <v>141.5</v>
          </cell>
          <cell r="EE12">
            <v>135.07</v>
          </cell>
          <cell r="EF12">
            <v>147.93</v>
          </cell>
          <cell r="EG12">
            <v>135.07</v>
          </cell>
          <cell r="EH12">
            <v>141.5</v>
          </cell>
        </row>
        <row r="13">
          <cell r="AE13">
            <v>8426.98</v>
          </cell>
          <cell r="AF13">
            <v>7383.03</v>
          </cell>
          <cell r="AG13">
            <v>8053.24</v>
          </cell>
          <cell r="AH13">
            <v>7822.7</v>
          </cell>
          <cell r="AI13">
            <v>8618.8799999999992</v>
          </cell>
          <cell r="AJ13">
            <v>7518.16</v>
          </cell>
          <cell r="AK13">
            <v>7728.83</v>
          </cell>
          <cell r="AL13">
            <v>7039.19</v>
          </cell>
          <cell r="AM13">
            <v>7539.34</v>
          </cell>
          <cell r="AN13">
            <v>8570.2000000000007</v>
          </cell>
          <cell r="AO13">
            <v>8220.4599999999991</v>
          </cell>
          <cell r="AP13">
            <v>7071.93</v>
          </cell>
          <cell r="AQ13">
            <v>56.25</v>
          </cell>
          <cell r="AR13">
            <v>56.25</v>
          </cell>
          <cell r="AS13">
            <v>56.25</v>
          </cell>
          <cell r="AT13">
            <v>56.25</v>
          </cell>
          <cell r="AU13">
            <v>56.25</v>
          </cell>
          <cell r="AV13">
            <v>56.25</v>
          </cell>
          <cell r="AW13">
            <v>56.25</v>
          </cell>
          <cell r="AX13">
            <v>56.25</v>
          </cell>
          <cell r="AY13">
            <v>56.25</v>
          </cell>
          <cell r="AZ13">
            <v>56.25</v>
          </cell>
          <cell r="BA13">
            <v>56.25</v>
          </cell>
          <cell r="BB13">
            <v>56.25</v>
          </cell>
          <cell r="BC13">
            <v>4024.16</v>
          </cell>
          <cell r="BD13">
            <v>3177.5</v>
          </cell>
          <cell r="BE13">
            <v>4579.8500000000004</v>
          </cell>
          <cell r="BF13">
            <v>3387.59</v>
          </cell>
          <cell r="BG13">
            <v>3492.62</v>
          </cell>
          <cell r="BH13">
            <v>3177.5</v>
          </cell>
          <cell r="BI13">
            <v>3492.62</v>
          </cell>
          <cell r="BJ13">
            <v>3919.13</v>
          </cell>
          <cell r="BK13">
            <v>3282.55</v>
          </cell>
          <cell r="BL13">
            <v>3492.62</v>
          </cell>
          <cell r="BM13">
            <v>3282.55</v>
          </cell>
          <cell r="BN13">
            <v>3387.59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>
            <v>1085.1500000000001</v>
          </cell>
          <cell r="CB13">
            <v>1081.22</v>
          </cell>
          <cell r="CC13">
            <v>1087.77</v>
          </cell>
          <cell r="CD13">
            <v>1017.03</v>
          </cell>
          <cell r="CE13">
            <v>1014.41</v>
          </cell>
          <cell r="CF13">
            <v>997.39</v>
          </cell>
          <cell r="CG13">
            <v>1023.58</v>
          </cell>
          <cell r="CH13">
            <v>989.53</v>
          </cell>
          <cell r="CI13">
            <v>975.12</v>
          </cell>
          <cell r="CJ13">
            <v>979.05</v>
          </cell>
          <cell r="CK13">
            <v>975.12</v>
          </cell>
          <cell r="CL13">
            <v>1002.63</v>
          </cell>
          <cell r="CM13">
            <v>436.62</v>
          </cell>
          <cell r="CN13">
            <v>436.62</v>
          </cell>
          <cell r="CO13">
            <v>0</v>
          </cell>
          <cell r="CP13">
            <v>873.24</v>
          </cell>
          <cell r="CQ13">
            <v>436.62</v>
          </cell>
          <cell r="CR13">
            <v>0</v>
          </cell>
          <cell r="CS13">
            <v>436.62</v>
          </cell>
          <cell r="CT13">
            <v>436.62</v>
          </cell>
          <cell r="CU13">
            <v>436.62</v>
          </cell>
          <cell r="CV13">
            <v>436.62</v>
          </cell>
          <cell r="CW13">
            <v>0</v>
          </cell>
          <cell r="CX13">
            <v>873.24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>
            <v>803.38</v>
          </cell>
          <cell r="DL13">
            <v>698.59</v>
          </cell>
          <cell r="DM13">
            <v>733.52</v>
          </cell>
          <cell r="DN13">
            <v>768.45</v>
          </cell>
          <cell r="DO13">
            <v>803.38</v>
          </cell>
          <cell r="DP13">
            <v>698.59</v>
          </cell>
          <cell r="DQ13">
            <v>803.38</v>
          </cell>
          <cell r="DR13">
            <v>768.45</v>
          </cell>
          <cell r="DS13">
            <v>733.52</v>
          </cell>
          <cell r="DT13">
            <v>803.38</v>
          </cell>
          <cell r="DU13">
            <v>733.52</v>
          </cell>
          <cell r="DV13">
            <v>768.45</v>
          </cell>
          <cell r="DW13">
            <v>933.70999999999992</v>
          </cell>
          <cell r="DX13">
            <v>812.6</v>
          </cell>
          <cell r="DY13">
            <v>1674.53</v>
          </cell>
          <cell r="DZ13">
            <v>893.33999999999992</v>
          </cell>
          <cell r="EA13">
            <v>283.21999999999997</v>
          </cell>
          <cell r="EB13">
            <v>171.38</v>
          </cell>
          <cell r="EC13">
            <v>196.92</v>
          </cell>
          <cell r="ED13">
            <v>188.41</v>
          </cell>
          <cell r="EE13">
            <v>179.89</v>
          </cell>
          <cell r="EF13">
            <v>196.92</v>
          </cell>
          <cell r="EG13">
            <v>179.89</v>
          </cell>
          <cell r="EH13">
            <v>188.41</v>
          </cell>
        </row>
        <row r="14">
          <cell r="AE14">
            <v>8426.98</v>
          </cell>
          <cell r="AF14">
            <v>7383.03</v>
          </cell>
          <cell r="AG14">
            <v>8053.24</v>
          </cell>
          <cell r="AH14">
            <v>7822.7</v>
          </cell>
          <cell r="AI14">
            <v>8618.8799999999992</v>
          </cell>
          <cell r="AJ14">
            <v>7518.16</v>
          </cell>
          <cell r="AK14">
            <v>7728.83</v>
          </cell>
          <cell r="AL14">
            <v>7039.19</v>
          </cell>
          <cell r="AM14">
            <v>7539.34</v>
          </cell>
          <cell r="AN14">
            <v>8570.2000000000007</v>
          </cell>
          <cell r="AO14">
            <v>8220.4599999999991</v>
          </cell>
          <cell r="AP14">
            <v>7071.93</v>
          </cell>
          <cell r="AQ14">
            <v>56.25</v>
          </cell>
          <cell r="AR14">
            <v>56.25</v>
          </cell>
          <cell r="AS14">
            <v>56.25</v>
          </cell>
          <cell r="AT14">
            <v>56.25</v>
          </cell>
          <cell r="AU14">
            <v>56.25</v>
          </cell>
          <cell r="AV14">
            <v>56.25</v>
          </cell>
          <cell r="AW14">
            <v>56.25</v>
          </cell>
          <cell r="AX14">
            <v>56.25</v>
          </cell>
          <cell r="AY14">
            <v>56.25</v>
          </cell>
          <cell r="AZ14">
            <v>56.25</v>
          </cell>
          <cell r="BA14">
            <v>56.25</v>
          </cell>
          <cell r="BB14">
            <v>56.25</v>
          </cell>
          <cell r="BC14">
            <v>4024.16</v>
          </cell>
          <cell r="BD14">
            <v>3177.5</v>
          </cell>
          <cell r="BE14">
            <v>4579.8500000000004</v>
          </cell>
          <cell r="BF14">
            <v>3387.59</v>
          </cell>
          <cell r="BG14">
            <v>3492.62</v>
          </cell>
          <cell r="BH14">
            <v>3177.5</v>
          </cell>
          <cell r="BI14">
            <v>3492.62</v>
          </cell>
          <cell r="BJ14">
            <v>3919.13</v>
          </cell>
          <cell r="BK14">
            <v>3282.55</v>
          </cell>
          <cell r="BL14">
            <v>3492.62</v>
          </cell>
          <cell r="BM14">
            <v>3282.55</v>
          </cell>
          <cell r="BN14">
            <v>3387.59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>
            <v>1085.1500000000001</v>
          </cell>
          <cell r="CB14">
            <v>1081.22</v>
          </cell>
          <cell r="CC14">
            <v>1087.77</v>
          </cell>
          <cell r="CD14">
            <v>1017.03</v>
          </cell>
          <cell r="CE14">
            <v>1014.41</v>
          </cell>
          <cell r="CF14">
            <v>997.39</v>
          </cell>
          <cell r="CG14">
            <v>1023.58</v>
          </cell>
          <cell r="CH14">
            <v>989.53</v>
          </cell>
          <cell r="CI14">
            <v>975.12</v>
          </cell>
          <cell r="CJ14">
            <v>979.05</v>
          </cell>
          <cell r="CK14">
            <v>975.12</v>
          </cell>
          <cell r="CL14">
            <v>1002.63</v>
          </cell>
          <cell r="CM14">
            <v>436.62</v>
          </cell>
          <cell r="CN14">
            <v>436.62</v>
          </cell>
          <cell r="CO14">
            <v>0</v>
          </cell>
          <cell r="CP14">
            <v>873.24</v>
          </cell>
          <cell r="CQ14">
            <v>436.62</v>
          </cell>
          <cell r="CR14">
            <v>0</v>
          </cell>
          <cell r="CS14">
            <v>436.62</v>
          </cell>
          <cell r="CT14">
            <v>436.62</v>
          </cell>
          <cell r="CU14">
            <v>436.62</v>
          </cell>
          <cell r="CV14">
            <v>436.62</v>
          </cell>
          <cell r="CW14">
            <v>0</v>
          </cell>
          <cell r="CX14">
            <v>873.24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>
            <v>803.38</v>
          </cell>
          <cell r="DL14">
            <v>698.59</v>
          </cell>
          <cell r="DM14">
            <v>733.52</v>
          </cell>
          <cell r="DN14">
            <v>768.45</v>
          </cell>
          <cell r="DO14">
            <v>803.38</v>
          </cell>
          <cell r="DP14">
            <v>698.59</v>
          </cell>
          <cell r="DQ14">
            <v>803.38</v>
          </cell>
          <cell r="DR14">
            <v>768.45</v>
          </cell>
          <cell r="DS14">
            <v>733.52</v>
          </cell>
          <cell r="DT14">
            <v>803.38</v>
          </cell>
          <cell r="DU14">
            <v>733.52</v>
          </cell>
          <cell r="DV14">
            <v>768.45</v>
          </cell>
          <cell r="DW14">
            <v>933.70999999999992</v>
          </cell>
          <cell r="DX14">
            <v>812.6</v>
          </cell>
          <cell r="DY14">
            <v>1674.53</v>
          </cell>
          <cell r="DZ14">
            <v>893.33999999999992</v>
          </cell>
          <cell r="EA14">
            <v>283.21999999999997</v>
          </cell>
          <cell r="EB14">
            <v>171.38</v>
          </cell>
          <cell r="EC14">
            <v>196.92</v>
          </cell>
          <cell r="ED14">
            <v>188.41</v>
          </cell>
          <cell r="EE14">
            <v>179.89</v>
          </cell>
          <cell r="EF14">
            <v>196.92</v>
          </cell>
          <cell r="EG14">
            <v>179.89</v>
          </cell>
          <cell r="EH14">
            <v>188.41</v>
          </cell>
        </row>
        <row r="15">
          <cell r="AE15">
            <v>8426.98</v>
          </cell>
          <cell r="AF15">
            <v>7383.03</v>
          </cell>
          <cell r="AG15">
            <v>8053.24</v>
          </cell>
          <cell r="AH15">
            <v>7822.7</v>
          </cell>
          <cell r="AI15">
            <v>8618.8799999999992</v>
          </cell>
          <cell r="AJ15">
            <v>7518.16</v>
          </cell>
          <cell r="AK15">
            <v>7728.83</v>
          </cell>
          <cell r="AL15">
            <v>7039.19</v>
          </cell>
          <cell r="AM15">
            <v>7539.34</v>
          </cell>
          <cell r="AN15">
            <v>8570.2000000000007</v>
          </cell>
          <cell r="AO15">
            <v>8220.4599999999991</v>
          </cell>
          <cell r="AP15">
            <v>7071.93</v>
          </cell>
          <cell r="AQ15">
            <v>56.25</v>
          </cell>
          <cell r="AR15">
            <v>56.25</v>
          </cell>
          <cell r="AS15">
            <v>56.25</v>
          </cell>
          <cell r="AT15">
            <v>56.25</v>
          </cell>
          <cell r="AU15">
            <v>56.25</v>
          </cell>
          <cell r="AV15">
            <v>56.25</v>
          </cell>
          <cell r="AW15">
            <v>56.25</v>
          </cell>
          <cell r="AX15">
            <v>56.25</v>
          </cell>
          <cell r="AY15">
            <v>56.25</v>
          </cell>
          <cell r="AZ15">
            <v>56.25</v>
          </cell>
          <cell r="BA15">
            <v>56.25</v>
          </cell>
          <cell r="BB15">
            <v>56.25</v>
          </cell>
          <cell r="BC15">
            <v>4024.16</v>
          </cell>
          <cell r="BD15">
            <v>3177.5</v>
          </cell>
          <cell r="BE15">
            <v>4579.8500000000004</v>
          </cell>
          <cell r="BF15">
            <v>3387.59</v>
          </cell>
          <cell r="BG15">
            <v>3492.62</v>
          </cell>
          <cell r="BH15">
            <v>3177.5</v>
          </cell>
          <cell r="BI15">
            <v>3492.62</v>
          </cell>
          <cell r="BJ15">
            <v>3919.13</v>
          </cell>
          <cell r="BK15">
            <v>3282.55</v>
          </cell>
          <cell r="BL15">
            <v>3492.62</v>
          </cell>
          <cell r="BM15">
            <v>3282.55</v>
          </cell>
          <cell r="BN15">
            <v>3387.59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>
            <v>1085.1500000000001</v>
          </cell>
          <cell r="CB15">
            <v>1081.22</v>
          </cell>
          <cell r="CC15">
            <v>1087.77</v>
          </cell>
          <cell r="CD15">
            <v>1017.03</v>
          </cell>
          <cell r="CE15">
            <v>1014.41</v>
          </cell>
          <cell r="CF15">
            <v>997.39</v>
          </cell>
          <cell r="CG15">
            <v>1023.58</v>
          </cell>
          <cell r="CH15">
            <v>989.53</v>
          </cell>
          <cell r="CI15">
            <v>975.12</v>
          </cell>
          <cell r="CJ15">
            <v>979.05</v>
          </cell>
          <cell r="CK15">
            <v>975.12</v>
          </cell>
          <cell r="CL15">
            <v>1002.63</v>
          </cell>
          <cell r="CM15">
            <v>436.62</v>
          </cell>
          <cell r="CN15">
            <v>436.62</v>
          </cell>
          <cell r="CO15">
            <v>0</v>
          </cell>
          <cell r="CP15">
            <v>873.24</v>
          </cell>
          <cell r="CQ15">
            <v>436.62</v>
          </cell>
          <cell r="CR15">
            <v>0</v>
          </cell>
          <cell r="CS15">
            <v>436.62</v>
          </cell>
          <cell r="CT15">
            <v>436.62</v>
          </cell>
          <cell r="CU15">
            <v>436.62</v>
          </cell>
          <cell r="CV15">
            <v>436.62</v>
          </cell>
          <cell r="CW15">
            <v>0</v>
          </cell>
          <cell r="CX15">
            <v>873.24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>
            <v>803.38</v>
          </cell>
          <cell r="DL15">
            <v>698.59</v>
          </cell>
          <cell r="DM15">
            <v>733.52</v>
          </cell>
          <cell r="DN15">
            <v>768.45</v>
          </cell>
          <cell r="DO15">
            <v>803.38</v>
          </cell>
          <cell r="DP15">
            <v>698.59</v>
          </cell>
          <cell r="DQ15">
            <v>803.38</v>
          </cell>
          <cell r="DR15">
            <v>768.45</v>
          </cell>
          <cell r="DS15">
            <v>733.52</v>
          </cell>
          <cell r="DT15">
            <v>803.38</v>
          </cell>
          <cell r="DU15">
            <v>733.52</v>
          </cell>
          <cell r="DV15">
            <v>768.45</v>
          </cell>
          <cell r="DW15">
            <v>933.70999999999992</v>
          </cell>
          <cell r="DX15">
            <v>812.6</v>
          </cell>
          <cell r="DY15">
            <v>1674.53</v>
          </cell>
          <cell r="DZ15">
            <v>893.33999999999992</v>
          </cell>
          <cell r="EA15">
            <v>283.21999999999997</v>
          </cell>
          <cell r="EB15">
            <v>171.38</v>
          </cell>
          <cell r="EC15">
            <v>196.92</v>
          </cell>
          <cell r="ED15">
            <v>188.41</v>
          </cell>
          <cell r="EE15">
            <v>179.89</v>
          </cell>
          <cell r="EF15">
            <v>196.92</v>
          </cell>
          <cell r="EG15">
            <v>179.89</v>
          </cell>
          <cell r="EH15">
            <v>188.41</v>
          </cell>
        </row>
        <row r="16">
          <cell r="AE16">
            <v>7958.78</v>
          </cell>
          <cell r="AF16">
            <v>6972.83</v>
          </cell>
          <cell r="AG16">
            <v>7605.8</v>
          </cell>
          <cell r="AH16">
            <v>7388.07</v>
          </cell>
          <cell r="AI16">
            <v>8140.01</v>
          </cell>
          <cell r="AJ16">
            <v>7100.45</v>
          </cell>
          <cell r="AK16">
            <v>7299.41</v>
          </cell>
          <cell r="AL16">
            <v>6648.09</v>
          </cell>
          <cell r="AM16">
            <v>7120.45</v>
          </cell>
          <cell r="AN16">
            <v>8094.03</v>
          </cell>
          <cell r="AO16">
            <v>7763.73</v>
          </cell>
          <cell r="AP16">
            <v>6679.02</v>
          </cell>
          <cell r="AQ16">
            <v>14.82</v>
          </cell>
          <cell r="AR16">
            <v>14.82</v>
          </cell>
          <cell r="AS16">
            <v>14.82</v>
          </cell>
          <cell r="AT16">
            <v>14.82</v>
          </cell>
          <cell r="AU16">
            <v>14.82</v>
          </cell>
          <cell r="AV16">
            <v>14.82</v>
          </cell>
          <cell r="AW16">
            <v>14.82</v>
          </cell>
          <cell r="AX16">
            <v>14.82</v>
          </cell>
          <cell r="AY16">
            <v>14.82</v>
          </cell>
          <cell r="AZ16">
            <v>14.82</v>
          </cell>
          <cell r="BA16">
            <v>14.82</v>
          </cell>
          <cell r="BB16">
            <v>14.82</v>
          </cell>
          <cell r="BC16">
            <v>3772.8</v>
          </cell>
          <cell r="BD16">
            <v>2979.37</v>
          </cell>
          <cell r="BE16">
            <v>4303.8</v>
          </cell>
          <cell r="BF16">
            <v>3177.8</v>
          </cell>
          <cell r="BG16">
            <v>3276.9900000000002</v>
          </cell>
          <cell r="BH16">
            <v>2979.37</v>
          </cell>
          <cell r="BI16">
            <v>3276.9900000000002</v>
          </cell>
          <cell r="BJ16">
            <v>3673.6100000000006</v>
          </cell>
          <cell r="BK16">
            <v>3078.58</v>
          </cell>
          <cell r="BL16">
            <v>3276.9900000000002</v>
          </cell>
          <cell r="BM16">
            <v>3078.58</v>
          </cell>
          <cell r="BN16">
            <v>3177.8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>
            <v>1024.8599999999999</v>
          </cell>
          <cell r="CB16">
            <v>1021.14</v>
          </cell>
          <cell r="CC16">
            <v>1027.33</v>
          </cell>
          <cell r="CD16">
            <v>960.53</v>
          </cell>
          <cell r="CE16">
            <v>958.05</v>
          </cell>
          <cell r="CF16">
            <v>941.97</v>
          </cell>
          <cell r="CG16">
            <v>966.71</v>
          </cell>
          <cell r="CH16">
            <v>934.55</v>
          </cell>
          <cell r="CI16">
            <v>920.94</v>
          </cell>
          <cell r="CJ16">
            <v>924.65</v>
          </cell>
          <cell r="CK16">
            <v>920.94</v>
          </cell>
          <cell r="CL16">
            <v>946.92</v>
          </cell>
          <cell r="CM16">
            <v>412.36</v>
          </cell>
          <cell r="CN16">
            <v>412.36</v>
          </cell>
          <cell r="CO16">
            <v>0</v>
          </cell>
          <cell r="CP16">
            <v>824.72</v>
          </cell>
          <cell r="CQ16">
            <v>412.36</v>
          </cell>
          <cell r="CR16">
            <v>0</v>
          </cell>
          <cell r="CS16">
            <v>412.36</v>
          </cell>
          <cell r="CT16">
            <v>412.36</v>
          </cell>
          <cell r="CU16">
            <v>412.36</v>
          </cell>
          <cell r="CV16">
            <v>412.36</v>
          </cell>
          <cell r="CW16">
            <v>0</v>
          </cell>
          <cell r="CX16">
            <v>824.72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>
            <v>758.74</v>
          </cell>
          <cell r="DL16">
            <v>659.78</v>
          </cell>
          <cell r="DM16">
            <v>692.77</v>
          </cell>
          <cell r="DN16">
            <v>725.76</v>
          </cell>
          <cell r="DO16">
            <v>758.74</v>
          </cell>
          <cell r="DP16">
            <v>659.78</v>
          </cell>
          <cell r="DQ16">
            <v>758.74</v>
          </cell>
          <cell r="DR16">
            <v>725.76</v>
          </cell>
          <cell r="DS16">
            <v>692.77</v>
          </cell>
          <cell r="DT16">
            <v>758.74</v>
          </cell>
          <cell r="DU16">
            <v>692.77</v>
          </cell>
          <cell r="DV16">
            <v>725.76</v>
          </cell>
          <cell r="DW16">
            <v>878.29</v>
          </cell>
          <cell r="DX16">
            <v>763.91000000000008</v>
          </cell>
          <cell r="DY16">
            <v>1577.9499999999998</v>
          </cell>
          <cell r="DZ16">
            <v>840.17000000000007</v>
          </cell>
          <cell r="EA16">
            <v>471.85</v>
          </cell>
          <cell r="EB16">
            <v>161.11000000000001</v>
          </cell>
          <cell r="EC16">
            <v>185.23</v>
          </cell>
          <cell r="ED16">
            <v>177.19</v>
          </cell>
          <cell r="EE16">
            <v>169.15</v>
          </cell>
          <cell r="EF16">
            <v>185.23</v>
          </cell>
          <cell r="EG16">
            <v>169.15</v>
          </cell>
          <cell r="EH16">
            <v>177.19</v>
          </cell>
        </row>
        <row r="17">
          <cell r="AE17">
            <v>5902.67</v>
          </cell>
          <cell r="AF17">
            <v>5334.33</v>
          </cell>
          <cell r="AG17">
            <v>5818.56</v>
          </cell>
          <cell r="AH17">
            <v>5652</v>
          </cell>
          <cell r="AI17">
            <v>6227.25</v>
          </cell>
          <cell r="AJ17">
            <v>5431.96</v>
          </cell>
          <cell r="AK17">
            <v>5584.18</v>
          </cell>
          <cell r="AL17">
            <v>5085.8999999999996</v>
          </cell>
          <cell r="AM17">
            <v>5447.26</v>
          </cell>
          <cell r="AN17">
            <v>6192.07</v>
          </cell>
          <cell r="AO17">
            <v>5939.39</v>
          </cell>
          <cell r="AP17">
            <v>5109.5600000000004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2748.1099999999997</v>
          </cell>
          <cell r="BD17">
            <v>2221.79</v>
          </cell>
          <cell r="BE17">
            <v>2297.7000000000003</v>
          </cell>
          <cell r="BF17">
            <v>2373.59</v>
          </cell>
          <cell r="BG17">
            <v>2449.4900000000002</v>
          </cell>
          <cell r="BH17">
            <v>2221.79</v>
          </cell>
          <cell r="BI17">
            <v>2449.4900000000002</v>
          </cell>
          <cell r="BJ17">
            <v>2725.52</v>
          </cell>
          <cell r="BK17">
            <v>2297.7000000000003</v>
          </cell>
          <cell r="BL17">
            <v>2449.4900000000002</v>
          </cell>
          <cell r="BM17">
            <v>2297.7000000000003</v>
          </cell>
          <cell r="BN17">
            <v>2373.59</v>
          </cell>
          <cell r="BO17">
            <v>171.26</v>
          </cell>
          <cell r="BP17">
            <v>176.66</v>
          </cell>
          <cell r="BQ17">
            <v>176.66</v>
          </cell>
          <cell r="BR17">
            <v>176.66</v>
          </cell>
          <cell r="BS17">
            <v>176.66</v>
          </cell>
          <cell r="BT17">
            <v>176.66</v>
          </cell>
          <cell r="BU17">
            <v>176.66</v>
          </cell>
          <cell r="BV17">
            <v>176.66</v>
          </cell>
          <cell r="BW17">
            <v>176.66</v>
          </cell>
          <cell r="BX17">
            <v>176.66</v>
          </cell>
          <cell r="BY17">
            <v>176.66</v>
          </cell>
          <cell r="BZ17">
            <v>176.66</v>
          </cell>
          <cell r="CA17">
            <v>760.09</v>
          </cell>
          <cell r="CB17">
            <v>781.19</v>
          </cell>
          <cell r="CC17">
            <v>785.92</v>
          </cell>
          <cell r="CD17">
            <v>734.82</v>
          </cell>
          <cell r="CE17">
            <v>732.93</v>
          </cell>
          <cell r="CF17">
            <v>720.62</v>
          </cell>
          <cell r="CG17">
            <v>739.55</v>
          </cell>
          <cell r="CH17">
            <v>714.95</v>
          </cell>
          <cell r="CI17">
            <v>704.53</v>
          </cell>
          <cell r="CJ17">
            <v>707.37</v>
          </cell>
          <cell r="CK17">
            <v>704.53</v>
          </cell>
          <cell r="CL17">
            <v>724.41</v>
          </cell>
          <cell r="CM17">
            <v>305.83</v>
          </cell>
          <cell r="CN17">
            <v>315.45999999999998</v>
          </cell>
          <cell r="CO17">
            <v>0</v>
          </cell>
          <cell r="CP17">
            <v>630.92999999999995</v>
          </cell>
          <cell r="CQ17">
            <v>315.45999999999998</v>
          </cell>
          <cell r="CR17">
            <v>0</v>
          </cell>
          <cell r="CS17">
            <v>315.45999999999998</v>
          </cell>
          <cell r="CT17">
            <v>315.45999999999998</v>
          </cell>
          <cell r="CU17">
            <v>315.45999999999998</v>
          </cell>
          <cell r="CV17">
            <v>315.45999999999998</v>
          </cell>
          <cell r="CW17">
            <v>0</v>
          </cell>
          <cell r="CX17">
            <v>630.92999999999995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>
            <v>650.37</v>
          </cell>
          <cell r="DX17">
            <v>583.36</v>
          </cell>
          <cell r="DY17">
            <v>612.52</v>
          </cell>
          <cell r="DZ17">
            <v>641.69000000000005</v>
          </cell>
          <cell r="EA17">
            <v>670.87</v>
          </cell>
          <cell r="EB17">
            <v>583.36</v>
          </cell>
          <cell r="EC17">
            <v>660.81000000000006</v>
          </cell>
          <cell r="ED17">
            <v>153.69</v>
          </cell>
          <cell r="EE17">
            <v>129.18</v>
          </cell>
          <cell r="EF17">
            <v>141.49</v>
          </cell>
          <cell r="EG17">
            <v>129.18</v>
          </cell>
          <cell r="EH17">
            <v>135.33000000000001</v>
          </cell>
        </row>
        <row r="18">
          <cell r="AE18">
            <v>5902.67</v>
          </cell>
          <cell r="AF18">
            <v>5334.33</v>
          </cell>
          <cell r="AG18">
            <v>5818.56</v>
          </cell>
          <cell r="AH18">
            <v>5652</v>
          </cell>
          <cell r="AI18">
            <v>6227.25</v>
          </cell>
          <cell r="AJ18">
            <v>5431.96</v>
          </cell>
          <cell r="AK18">
            <v>5584.18</v>
          </cell>
          <cell r="AL18">
            <v>5085.8999999999996</v>
          </cell>
          <cell r="AM18">
            <v>5447.26</v>
          </cell>
          <cell r="AN18">
            <v>6192.07</v>
          </cell>
          <cell r="AO18">
            <v>5939.39</v>
          </cell>
          <cell r="AP18">
            <v>5109.5600000000004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2748.1099999999997</v>
          </cell>
          <cell r="BD18">
            <v>2221.79</v>
          </cell>
          <cell r="BE18">
            <v>2297.7000000000003</v>
          </cell>
          <cell r="BF18">
            <v>2373.59</v>
          </cell>
          <cell r="BG18">
            <v>2449.4900000000002</v>
          </cell>
          <cell r="BH18">
            <v>2221.79</v>
          </cell>
          <cell r="BI18">
            <v>2449.4900000000002</v>
          </cell>
          <cell r="BJ18">
            <v>2725.52</v>
          </cell>
          <cell r="BK18">
            <v>2297.7000000000003</v>
          </cell>
          <cell r="BL18">
            <v>2449.4900000000002</v>
          </cell>
          <cell r="BM18">
            <v>2297.7000000000003</v>
          </cell>
          <cell r="BN18">
            <v>2373.59</v>
          </cell>
          <cell r="BO18">
            <v>171.26</v>
          </cell>
          <cell r="BP18">
            <v>176.66</v>
          </cell>
          <cell r="BQ18">
            <v>176.66</v>
          </cell>
          <cell r="BR18">
            <v>176.66</v>
          </cell>
          <cell r="BS18">
            <v>176.66</v>
          </cell>
          <cell r="BT18">
            <v>176.66</v>
          </cell>
          <cell r="BU18">
            <v>176.66</v>
          </cell>
          <cell r="BV18">
            <v>176.66</v>
          </cell>
          <cell r="BW18">
            <v>176.66</v>
          </cell>
          <cell r="BX18">
            <v>176.66</v>
          </cell>
          <cell r="BY18">
            <v>176.66</v>
          </cell>
          <cell r="BZ18">
            <v>176.66</v>
          </cell>
          <cell r="CA18">
            <v>760.09</v>
          </cell>
          <cell r="CB18">
            <v>781.19</v>
          </cell>
          <cell r="CC18">
            <v>785.92</v>
          </cell>
          <cell r="CD18">
            <v>734.82</v>
          </cell>
          <cell r="CE18">
            <v>732.93</v>
          </cell>
          <cell r="CF18">
            <v>720.62</v>
          </cell>
          <cell r="CG18">
            <v>739.55</v>
          </cell>
          <cell r="CH18">
            <v>714.95</v>
          </cell>
          <cell r="CI18">
            <v>704.53</v>
          </cell>
          <cell r="CJ18">
            <v>707.37</v>
          </cell>
          <cell r="CK18">
            <v>704.53</v>
          </cell>
          <cell r="CL18">
            <v>724.41</v>
          </cell>
          <cell r="CM18">
            <v>305.83</v>
          </cell>
          <cell r="CN18">
            <v>315.45999999999998</v>
          </cell>
          <cell r="CO18">
            <v>0</v>
          </cell>
          <cell r="CP18">
            <v>630.92999999999995</v>
          </cell>
          <cell r="CQ18">
            <v>315.45999999999998</v>
          </cell>
          <cell r="CR18">
            <v>0</v>
          </cell>
          <cell r="CS18">
            <v>315.45999999999998</v>
          </cell>
          <cell r="CT18">
            <v>315.45999999999998</v>
          </cell>
          <cell r="CU18">
            <v>315.45999999999998</v>
          </cell>
          <cell r="CV18">
            <v>315.45999999999998</v>
          </cell>
          <cell r="CW18">
            <v>0</v>
          </cell>
          <cell r="CX18">
            <v>630.92999999999995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>
            <v>650.37</v>
          </cell>
          <cell r="DX18">
            <v>583.36</v>
          </cell>
          <cell r="DY18">
            <v>612.52</v>
          </cell>
          <cell r="DZ18">
            <v>641.69000000000005</v>
          </cell>
          <cell r="EA18">
            <v>670.87</v>
          </cell>
          <cell r="EB18">
            <v>583.36</v>
          </cell>
          <cell r="EC18">
            <v>660.81000000000006</v>
          </cell>
          <cell r="ED18">
            <v>153.69</v>
          </cell>
          <cell r="EE18">
            <v>129.18</v>
          </cell>
          <cell r="EF18">
            <v>141.49</v>
          </cell>
          <cell r="EG18">
            <v>129.18</v>
          </cell>
          <cell r="EH18">
            <v>135.33000000000001</v>
          </cell>
        </row>
        <row r="19">
          <cell r="AE19">
            <v>7958.78</v>
          </cell>
          <cell r="AF19">
            <v>6972.83</v>
          </cell>
          <cell r="AG19">
            <v>7605.8</v>
          </cell>
          <cell r="AH19">
            <v>7388.07</v>
          </cell>
          <cell r="AI19">
            <v>8140.01</v>
          </cell>
          <cell r="AJ19">
            <v>7100.45</v>
          </cell>
          <cell r="AK19">
            <v>7299.41</v>
          </cell>
          <cell r="AL19">
            <v>6648.09</v>
          </cell>
          <cell r="AM19">
            <v>7120.45</v>
          </cell>
          <cell r="AN19">
            <v>8094.03</v>
          </cell>
          <cell r="AO19">
            <v>7763.73</v>
          </cell>
          <cell r="AP19">
            <v>6679.02</v>
          </cell>
          <cell r="AQ19">
            <v>14.82</v>
          </cell>
          <cell r="AR19">
            <v>14.82</v>
          </cell>
          <cell r="AS19">
            <v>14.82</v>
          </cell>
          <cell r="AT19">
            <v>14.82</v>
          </cell>
          <cell r="AU19">
            <v>14.82</v>
          </cell>
          <cell r="AV19">
            <v>14.82</v>
          </cell>
          <cell r="AW19">
            <v>14.82</v>
          </cell>
          <cell r="AX19">
            <v>14.82</v>
          </cell>
          <cell r="AY19">
            <v>14.82</v>
          </cell>
          <cell r="AZ19">
            <v>14.82</v>
          </cell>
          <cell r="BA19">
            <v>14.82</v>
          </cell>
          <cell r="BB19">
            <v>14.82</v>
          </cell>
          <cell r="BC19">
            <v>3772.8</v>
          </cell>
          <cell r="BD19">
            <v>2979.37</v>
          </cell>
          <cell r="BE19">
            <v>4303.8</v>
          </cell>
          <cell r="BF19">
            <v>3177.8</v>
          </cell>
          <cell r="BG19">
            <v>3276.9900000000002</v>
          </cell>
          <cell r="BH19">
            <v>2979.37</v>
          </cell>
          <cell r="BI19">
            <v>3276.9900000000002</v>
          </cell>
          <cell r="BJ19">
            <v>3673.6100000000006</v>
          </cell>
          <cell r="BK19">
            <v>3078.58</v>
          </cell>
          <cell r="BL19">
            <v>3276.9900000000002</v>
          </cell>
          <cell r="BM19">
            <v>3078.58</v>
          </cell>
          <cell r="BN19">
            <v>3177.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>
            <v>1024.8599999999999</v>
          </cell>
          <cell r="CB19">
            <v>1021.14</v>
          </cell>
          <cell r="CC19">
            <v>1027.33</v>
          </cell>
          <cell r="CD19">
            <v>960.53</v>
          </cell>
          <cell r="CE19">
            <v>958.05</v>
          </cell>
          <cell r="CF19">
            <v>941.97</v>
          </cell>
          <cell r="CG19">
            <v>966.71</v>
          </cell>
          <cell r="CH19">
            <v>934.55</v>
          </cell>
          <cell r="CI19">
            <v>920.94</v>
          </cell>
          <cell r="CJ19">
            <v>924.65</v>
          </cell>
          <cell r="CK19">
            <v>920.94</v>
          </cell>
          <cell r="CL19">
            <v>946.92</v>
          </cell>
          <cell r="CM19">
            <v>412.36</v>
          </cell>
          <cell r="CN19">
            <v>412.36</v>
          </cell>
          <cell r="CO19">
            <v>0</v>
          </cell>
          <cell r="CP19">
            <v>824.72</v>
          </cell>
          <cell r="CQ19">
            <v>412.36</v>
          </cell>
          <cell r="CR19">
            <v>0</v>
          </cell>
          <cell r="CS19">
            <v>412.36</v>
          </cell>
          <cell r="CT19">
            <v>412.36</v>
          </cell>
          <cell r="CU19">
            <v>412.36</v>
          </cell>
          <cell r="CV19">
            <v>412.36</v>
          </cell>
          <cell r="CW19">
            <v>0</v>
          </cell>
          <cell r="CX19">
            <v>824.72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>
            <v>758.74</v>
          </cell>
          <cell r="DL19">
            <v>659.78</v>
          </cell>
          <cell r="DM19">
            <v>692.77</v>
          </cell>
          <cell r="DN19">
            <v>725.76</v>
          </cell>
          <cell r="DO19">
            <v>758.74</v>
          </cell>
          <cell r="DP19">
            <v>659.78</v>
          </cell>
          <cell r="DQ19">
            <v>758.74</v>
          </cell>
          <cell r="DR19">
            <v>725.76</v>
          </cell>
          <cell r="DS19">
            <v>692.77</v>
          </cell>
          <cell r="DT19">
            <v>758.74</v>
          </cell>
          <cell r="DU19">
            <v>692.77</v>
          </cell>
          <cell r="DV19">
            <v>725.76</v>
          </cell>
          <cell r="DW19">
            <v>878.29</v>
          </cell>
          <cell r="DX19">
            <v>763.91000000000008</v>
          </cell>
          <cell r="DY19">
            <v>1577.9499999999998</v>
          </cell>
          <cell r="DZ19">
            <v>840.17000000000007</v>
          </cell>
          <cell r="EA19">
            <v>471.85</v>
          </cell>
          <cell r="EB19">
            <v>161.11000000000001</v>
          </cell>
          <cell r="EC19">
            <v>185.23</v>
          </cell>
          <cell r="ED19">
            <v>177.19</v>
          </cell>
          <cell r="EE19">
            <v>169.15</v>
          </cell>
          <cell r="EF19">
            <v>185.23</v>
          </cell>
          <cell r="EG19">
            <v>169.15</v>
          </cell>
          <cell r="EH19">
            <v>177.19</v>
          </cell>
        </row>
        <row r="20">
          <cell r="AE20">
            <v>7958.78</v>
          </cell>
          <cell r="AF20">
            <v>6972.83</v>
          </cell>
          <cell r="AG20">
            <v>7605.8</v>
          </cell>
          <cell r="AH20">
            <v>7388.07</v>
          </cell>
          <cell r="AI20">
            <v>8140.01</v>
          </cell>
          <cell r="AJ20">
            <v>7100.45</v>
          </cell>
          <cell r="AK20">
            <v>7299.41</v>
          </cell>
          <cell r="AL20">
            <v>6648.09</v>
          </cell>
          <cell r="AM20">
            <v>7120.45</v>
          </cell>
          <cell r="AN20">
            <v>8094.03</v>
          </cell>
          <cell r="AO20">
            <v>7763.73</v>
          </cell>
          <cell r="AP20">
            <v>6679.02</v>
          </cell>
          <cell r="AQ20">
            <v>14.82</v>
          </cell>
          <cell r="AR20">
            <v>14.82</v>
          </cell>
          <cell r="AS20">
            <v>14.82</v>
          </cell>
          <cell r="AT20">
            <v>14.82</v>
          </cell>
          <cell r="AU20">
            <v>14.82</v>
          </cell>
          <cell r="AV20">
            <v>14.82</v>
          </cell>
          <cell r="AW20">
            <v>14.82</v>
          </cell>
          <cell r="AX20">
            <v>14.82</v>
          </cell>
          <cell r="AY20">
            <v>14.82</v>
          </cell>
          <cell r="AZ20">
            <v>14.82</v>
          </cell>
          <cell r="BA20">
            <v>14.82</v>
          </cell>
          <cell r="BB20">
            <v>14.82</v>
          </cell>
          <cell r="BC20">
            <v>3772.8</v>
          </cell>
          <cell r="BD20">
            <v>2979.37</v>
          </cell>
          <cell r="BE20">
            <v>4303.8</v>
          </cell>
          <cell r="BF20">
            <v>3177.8</v>
          </cell>
          <cell r="BG20">
            <v>3276.9900000000002</v>
          </cell>
          <cell r="BH20">
            <v>2979.37</v>
          </cell>
          <cell r="BI20">
            <v>3276.9900000000002</v>
          </cell>
          <cell r="BJ20">
            <v>3673.6100000000006</v>
          </cell>
          <cell r="BK20">
            <v>3078.58</v>
          </cell>
          <cell r="BL20">
            <v>3276.9900000000002</v>
          </cell>
          <cell r="BM20">
            <v>3078.58</v>
          </cell>
          <cell r="BN20">
            <v>3177.8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>
            <v>1024.8599999999999</v>
          </cell>
          <cell r="CB20">
            <v>1021.14</v>
          </cell>
          <cell r="CC20">
            <v>1027.33</v>
          </cell>
          <cell r="CD20">
            <v>960.53</v>
          </cell>
          <cell r="CE20">
            <v>958.05</v>
          </cell>
          <cell r="CF20">
            <v>941.97</v>
          </cell>
          <cell r="CG20">
            <v>966.71</v>
          </cell>
          <cell r="CH20">
            <v>934.55</v>
          </cell>
          <cell r="CI20">
            <v>920.94</v>
          </cell>
          <cell r="CJ20">
            <v>924.65</v>
          </cell>
          <cell r="CK20">
            <v>920.94</v>
          </cell>
          <cell r="CL20">
            <v>946.92</v>
          </cell>
          <cell r="CM20">
            <v>412.36</v>
          </cell>
          <cell r="CN20">
            <v>412.36</v>
          </cell>
          <cell r="CO20">
            <v>0</v>
          </cell>
          <cell r="CP20">
            <v>824.72</v>
          </cell>
          <cell r="CQ20">
            <v>412.36</v>
          </cell>
          <cell r="CR20">
            <v>0</v>
          </cell>
          <cell r="CS20">
            <v>412.36</v>
          </cell>
          <cell r="CT20">
            <v>412.36</v>
          </cell>
          <cell r="CU20">
            <v>412.36</v>
          </cell>
          <cell r="CV20">
            <v>412.36</v>
          </cell>
          <cell r="CW20">
            <v>0</v>
          </cell>
          <cell r="CX20">
            <v>824.72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>
            <v>758.74</v>
          </cell>
          <cell r="DL20">
            <v>659.78</v>
          </cell>
          <cell r="DM20">
            <v>692.77</v>
          </cell>
          <cell r="DN20">
            <v>725.76</v>
          </cell>
          <cell r="DO20">
            <v>758.74</v>
          </cell>
          <cell r="DP20">
            <v>659.78</v>
          </cell>
          <cell r="DQ20">
            <v>758.74</v>
          </cell>
          <cell r="DR20">
            <v>725.76</v>
          </cell>
          <cell r="DS20">
            <v>692.77</v>
          </cell>
          <cell r="DT20">
            <v>758.74</v>
          </cell>
          <cell r="DU20">
            <v>692.77</v>
          </cell>
          <cell r="DV20">
            <v>725.76</v>
          </cell>
          <cell r="DW20">
            <v>878.29</v>
          </cell>
          <cell r="DX20">
            <v>763.91000000000008</v>
          </cell>
          <cell r="DY20">
            <v>1577.9499999999998</v>
          </cell>
          <cell r="DZ20">
            <v>840.17000000000007</v>
          </cell>
          <cell r="EA20">
            <v>471.85</v>
          </cell>
          <cell r="EB20">
            <v>161.11000000000001</v>
          </cell>
          <cell r="EC20">
            <v>185.23</v>
          </cell>
          <cell r="ED20">
            <v>177.19</v>
          </cell>
          <cell r="EE20">
            <v>169.15</v>
          </cell>
          <cell r="EF20">
            <v>185.23</v>
          </cell>
          <cell r="EG20">
            <v>169.15</v>
          </cell>
          <cell r="EH20">
            <v>177.19</v>
          </cell>
        </row>
        <row r="21">
          <cell r="AE21">
            <v>7958.78</v>
          </cell>
          <cell r="AF21">
            <v>6972.83</v>
          </cell>
          <cell r="AG21">
            <v>7605.8</v>
          </cell>
          <cell r="AH21">
            <v>7388.07</v>
          </cell>
          <cell r="AI21">
            <v>8140.01</v>
          </cell>
          <cell r="AJ21">
            <v>7100.45</v>
          </cell>
          <cell r="AK21">
            <v>7299.41</v>
          </cell>
          <cell r="AL21">
            <v>6648.09</v>
          </cell>
          <cell r="AM21">
            <v>7120.45</v>
          </cell>
          <cell r="AN21">
            <v>8094.03</v>
          </cell>
          <cell r="AO21">
            <v>7763.73</v>
          </cell>
          <cell r="AP21">
            <v>6679.02</v>
          </cell>
          <cell r="AQ21">
            <v>14.82</v>
          </cell>
          <cell r="AR21">
            <v>14.82</v>
          </cell>
          <cell r="AS21">
            <v>14.82</v>
          </cell>
          <cell r="AT21">
            <v>14.82</v>
          </cell>
          <cell r="AU21">
            <v>14.82</v>
          </cell>
          <cell r="AV21">
            <v>14.82</v>
          </cell>
          <cell r="AW21">
            <v>14.82</v>
          </cell>
          <cell r="AX21">
            <v>14.82</v>
          </cell>
          <cell r="AY21">
            <v>14.82</v>
          </cell>
          <cell r="AZ21">
            <v>14.82</v>
          </cell>
          <cell r="BA21">
            <v>14.82</v>
          </cell>
          <cell r="BB21">
            <v>14.82</v>
          </cell>
          <cell r="BC21">
            <v>3772.8</v>
          </cell>
          <cell r="BD21">
            <v>2979.37</v>
          </cell>
          <cell r="BE21">
            <v>4303.8</v>
          </cell>
          <cell r="BF21">
            <v>3177.8</v>
          </cell>
          <cell r="BG21">
            <v>3276.9900000000002</v>
          </cell>
          <cell r="BH21">
            <v>2979.37</v>
          </cell>
          <cell r="BI21">
            <v>3276.9900000000002</v>
          </cell>
          <cell r="BJ21">
            <v>3673.6100000000006</v>
          </cell>
          <cell r="BK21">
            <v>3078.58</v>
          </cell>
          <cell r="BL21">
            <v>3276.9900000000002</v>
          </cell>
          <cell r="BM21">
            <v>3078.58</v>
          </cell>
          <cell r="BN21">
            <v>3177.8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>
            <v>1024.8599999999999</v>
          </cell>
          <cell r="CB21">
            <v>1021.14</v>
          </cell>
          <cell r="CC21">
            <v>1027.33</v>
          </cell>
          <cell r="CD21">
            <v>960.53</v>
          </cell>
          <cell r="CE21">
            <v>958.05</v>
          </cell>
          <cell r="CF21">
            <v>941.97</v>
          </cell>
          <cell r="CG21">
            <v>966.71</v>
          </cell>
          <cell r="CH21">
            <v>934.55</v>
          </cell>
          <cell r="CI21">
            <v>920.94</v>
          </cell>
          <cell r="CJ21">
            <v>924.65</v>
          </cell>
          <cell r="CK21">
            <v>920.94</v>
          </cell>
          <cell r="CL21">
            <v>946.92</v>
          </cell>
          <cell r="CM21">
            <v>412.36</v>
          </cell>
          <cell r="CN21">
            <v>412.36</v>
          </cell>
          <cell r="CO21">
            <v>0</v>
          </cell>
          <cell r="CP21">
            <v>824.72</v>
          </cell>
          <cell r="CQ21">
            <v>412.36</v>
          </cell>
          <cell r="CR21">
            <v>0</v>
          </cell>
          <cell r="CS21">
            <v>412.36</v>
          </cell>
          <cell r="CT21">
            <v>412.36</v>
          </cell>
          <cell r="CU21">
            <v>412.36</v>
          </cell>
          <cell r="CV21">
            <v>412.36</v>
          </cell>
          <cell r="CW21">
            <v>0</v>
          </cell>
          <cell r="CX21">
            <v>824.72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>
            <v>758.74</v>
          </cell>
          <cell r="DL21">
            <v>659.78</v>
          </cell>
          <cell r="DM21">
            <v>692.77</v>
          </cell>
          <cell r="DN21">
            <v>725.76</v>
          </cell>
          <cell r="DO21">
            <v>758.74</v>
          </cell>
          <cell r="DP21">
            <v>659.78</v>
          </cell>
          <cell r="DQ21">
            <v>758.74</v>
          </cell>
          <cell r="DR21">
            <v>725.76</v>
          </cell>
          <cell r="DS21">
            <v>692.77</v>
          </cell>
          <cell r="DT21">
            <v>758.74</v>
          </cell>
          <cell r="DU21">
            <v>692.77</v>
          </cell>
          <cell r="DV21">
            <v>725.76</v>
          </cell>
          <cell r="DW21">
            <v>878.29</v>
          </cell>
          <cell r="DX21">
            <v>763.91000000000008</v>
          </cell>
          <cell r="DY21">
            <v>1577.9499999999998</v>
          </cell>
          <cell r="DZ21">
            <v>840.17000000000007</v>
          </cell>
          <cell r="EA21">
            <v>471.85</v>
          </cell>
          <cell r="EB21">
            <v>161.11000000000001</v>
          </cell>
          <cell r="EC21">
            <v>185.23</v>
          </cell>
          <cell r="ED21">
            <v>177.19</v>
          </cell>
          <cell r="EE21">
            <v>169.15</v>
          </cell>
          <cell r="EF21">
            <v>185.23</v>
          </cell>
          <cell r="EG21">
            <v>169.15</v>
          </cell>
          <cell r="EH21">
            <v>177.19</v>
          </cell>
        </row>
        <row r="22">
          <cell r="AE22">
            <v>6464.7</v>
          </cell>
          <cell r="AF22">
            <v>5842.25</v>
          </cell>
          <cell r="AG22">
            <v>6372.6</v>
          </cell>
          <cell r="AH22">
            <v>6190.17</v>
          </cell>
          <cell r="AI22">
            <v>6820.19</v>
          </cell>
          <cell r="AJ22">
            <v>5949.18</v>
          </cell>
          <cell r="AK22">
            <v>6115.89</v>
          </cell>
          <cell r="AL22">
            <v>5570.17</v>
          </cell>
          <cell r="AM22">
            <v>5965.94</v>
          </cell>
          <cell r="AN22">
            <v>6781.67</v>
          </cell>
          <cell r="AO22">
            <v>6504.92</v>
          </cell>
          <cell r="AP22">
            <v>5596.08</v>
          </cell>
          <cell r="AQ22">
            <v>22.69</v>
          </cell>
          <cell r="AR22">
            <v>22.69</v>
          </cell>
          <cell r="AS22">
            <v>22.69</v>
          </cell>
          <cell r="AT22">
            <v>22.69</v>
          </cell>
          <cell r="AU22">
            <v>22.69</v>
          </cell>
          <cell r="AV22">
            <v>22.69</v>
          </cell>
          <cell r="AW22">
            <v>22.69</v>
          </cell>
          <cell r="AX22">
            <v>22.69</v>
          </cell>
          <cell r="AY22">
            <v>22.69</v>
          </cell>
          <cell r="AZ22">
            <v>22.69</v>
          </cell>
          <cell r="BA22">
            <v>22.69</v>
          </cell>
          <cell r="BB22">
            <v>22.69</v>
          </cell>
          <cell r="BC22">
            <v>3047.0199999999995</v>
          </cell>
          <cell r="BD22">
            <v>2460</v>
          </cell>
          <cell r="BE22">
            <v>2543.11</v>
          </cell>
          <cell r="BF22">
            <v>2626.24</v>
          </cell>
          <cell r="BG22">
            <v>2709.3500000000004</v>
          </cell>
          <cell r="BH22">
            <v>2460</v>
          </cell>
          <cell r="BI22">
            <v>2709.3500000000004</v>
          </cell>
          <cell r="BJ22">
            <v>3022.2699999999995</v>
          </cell>
          <cell r="BK22">
            <v>2543.11</v>
          </cell>
          <cell r="BL22">
            <v>2709.3500000000004</v>
          </cell>
          <cell r="BM22">
            <v>2543.11</v>
          </cell>
          <cell r="BN22">
            <v>2626.24</v>
          </cell>
          <cell r="BO22">
            <v>187.57</v>
          </cell>
          <cell r="BP22">
            <v>193.48</v>
          </cell>
          <cell r="BQ22">
            <v>193.48</v>
          </cell>
          <cell r="BR22">
            <v>193.48</v>
          </cell>
          <cell r="BS22">
            <v>193.48</v>
          </cell>
          <cell r="BT22">
            <v>193.48</v>
          </cell>
          <cell r="BU22">
            <v>193.48</v>
          </cell>
          <cell r="BV22">
            <v>193.48</v>
          </cell>
          <cell r="BW22">
            <v>193.48</v>
          </cell>
          <cell r="BX22">
            <v>193.48</v>
          </cell>
          <cell r="BY22">
            <v>193.48</v>
          </cell>
          <cell r="BZ22">
            <v>193.48</v>
          </cell>
          <cell r="CA22">
            <v>832.46</v>
          </cell>
          <cell r="CB22">
            <v>855.58</v>
          </cell>
          <cell r="CC22">
            <v>860.76</v>
          </cell>
          <cell r="CD22">
            <v>804.79</v>
          </cell>
          <cell r="CE22">
            <v>802.71</v>
          </cell>
          <cell r="CF22">
            <v>789.24</v>
          </cell>
          <cell r="CG22">
            <v>809.97</v>
          </cell>
          <cell r="CH22">
            <v>783.02</v>
          </cell>
          <cell r="CI22">
            <v>771.62</v>
          </cell>
          <cell r="CJ22">
            <v>774.73</v>
          </cell>
          <cell r="CK22">
            <v>771.62</v>
          </cell>
          <cell r="CL22">
            <v>793.39</v>
          </cell>
          <cell r="CM22">
            <v>334.95</v>
          </cell>
          <cell r="CN22">
            <v>345.5</v>
          </cell>
          <cell r="CO22">
            <v>0</v>
          </cell>
          <cell r="CP22">
            <v>691</v>
          </cell>
          <cell r="CQ22">
            <v>345.5</v>
          </cell>
          <cell r="CR22">
            <v>0</v>
          </cell>
          <cell r="CS22">
            <v>345.5</v>
          </cell>
          <cell r="CT22">
            <v>345.5</v>
          </cell>
          <cell r="CU22">
            <v>345.5</v>
          </cell>
          <cell r="CV22">
            <v>345.5</v>
          </cell>
          <cell r="CW22">
            <v>0</v>
          </cell>
          <cell r="CX22">
            <v>691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>
            <v>714.39</v>
          </cell>
          <cell r="DX22">
            <v>641</v>
          </cell>
          <cell r="DY22">
            <v>672.95</v>
          </cell>
          <cell r="DZ22">
            <v>704.88</v>
          </cell>
          <cell r="EA22">
            <v>736.84</v>
          </cell>
          <cell r="EB22">
            <v>641</v>
          </cell>
          <cell r="EC22">
            <v>401.99</v>
          </cell>
          <cell r="ED22">
            <v>148.66</v>
          </cell>
          <cell r="EE22">
            <v>141.93</v>
          </cell>
          <cell r="EF22">
            <v>155.4</v>
          </cell>
          <cell r="EG22">
            <v>141.93</v>
          </cell>
          <cell r="EH22">
            <v>148.66</v>
          </cell>
        </row>
        <row r="23">
          <cell r="AE23">
            <v>6464.7</v>
          </cell>
          <cell r="AF23">
            <v>5842.25</v>
          </cell>
          <cell r="AG23">
            <v>6372.6</v>
          </cell>
          <cell r="AH23">
            <v>6190.17</v>
          </cell>
          <cell r="AI23">
            <v>6820.19</v>
          </cell>
          <cell r="AJ23">
            <v>5949.18</v>
          </cell>
          <cell r="AK23">
            <v>6115.89</v>
          </cell>
          <cell r="AL23">
            <v>5570.17</v>
          </cell>
          <cell r="AM23">
            <v>5965.94</v>
          </cell>
          <cell r="AN23">
            <v>6781.67</v>
          </cell>
          <cell r="AO23">
            <v>6504.92</v>
          </cell>
          <cell r="AP23">
            <v>5596.08</v>
          </cell>
          <cell r="AQ23">
            <v>22.69</v>
          </cell>
          <cell r="AR23">
            <v>22.69</v>
          </cell>
          <cell r="AS23">
            <v>22.69</v>
          </cell>
          <cell r="AT23">
            <v>22.69</v>
          </cell>
          <cell r="AU23">
            <v>22.69</v>
          </cell>
          <cell r="AV23">
            <v>22.69</v>
          </cell>
          <cell r="AW23">
            <v>22.69</v>
          </cell>
          <cell r="AX23">
            <v>22.69</v>
          </cell>
          <cell r="AY23">
            <v>22.69</v>
          </cell>
          <cell r="AZ23">
            <v>22.69</v>
          </cell>
          <cell r="BA23">
            <v>22.69</v>
          </cell>
          <cell r="BB23">
            <v>22.69</v>
          </cell>
          <cell r="BC23">
            <v>3047.0199999999995</v>
          </cell>
          <cell r="BD23">
            <v>2460</v>
          </cell>
          <cell r="BE23">
            <v>2543.11</v>
          </cell>
          <cell r="BF23">
            <v>2626.24</v>
          </cell>
          <cell r="BG23">
            <v>2709.3500000000004</v>
          </cell>
          <cell r="BH23">
            <v>2460</v>
          </cell>
          <cell r="BI23">
            <v>2709.3500000000004</v>
          </cell>
          <cell r="BJ23">
            <v>3022.2699999999995</v>
          </cell>
          <cell r="BK23">
            <v>2543.11</v>
          </cell>
          <cell r="BL23">
            <v>2709.3500000000004</v>
          </cell>
          <cell r="BM23">
            <v>2543.11</v>
          </cell>
          <cell r="BN23">
            <v>2626.24</v>
          </cell>
          <cell r="BO23">
            <v>187.57</v>
          </cell>
          <cell r="BP23">
            <v>193.48</v>
          </cell>
          <cell r="BQ23">
            <v>193.48</v>
          </cell>
          <cell r="BR23">
            <v>193.48</v>
          </cell>
          <cell r="BS23">
            <v>193.48</v>
          </cell>
          <cell r="BT23">
            <v>193.48</v>
          </cell>
          <cell r="BU23">
            <v>193.48</v>
          </cell>
          <cell r="BV23">
            <v>193.48</v>
          </cell>
          <cell r="BW23">
            <v>193.48</v>
          </cell>
          <cell r="BX23">
            <v>193.48</v>
          </cell>
          <cell r="BY23">
            <v>193.48</v>
          </cell>
          <cell r="BZ23">
            <v>193.48</v>
          </cell>
          <cell r="CA23">
            <v>832.46</v>
          </cell>
          <cell r="CB23">
            <v>855.58</v>
          </cell>
          <cell r="CC23">
            <v>860.76</v>
          </cell>
          <cell r="CD23">
            <v>804.79</v>
          </cell>
          <cell r="CE23">
            <v>802.71</v>
          </cell>
          <cell r="CF23">
            <v>789.24</v>
          </cell>
          <cell r="CG23">
            <v>809.97</v>
          </cell>
          <cell r="CH23">
            <v>783.02</v>
          </cell>
          <cell r="CI23">
            <v>771.62</v>
          </cell>
          <cell r="CJ23">
            <v>774.73</v>
          </cell>
          <cell r="CK23">
            <v>771.62</v>
          </cell>
          <cell r="CL23">
            <v>793.39</v>
          </cell>
          <cell r="CM23">
            <v>334.95</v>
          </cell>
          <cell r="CN23">
            <v>345.5</v>
          </cell>
          <cell r="CO23">
            <v>0</v>
          </cell>
          <cell r="CP23">
            <v>691</v>
          </cell>
          <cell r="CQ23">
            <v>345.5</v>
          </cell>
          <cell r="CR23">
            <v>0</v>
          </cell>
          <cell r="CS23">
            <v>345.5</v>
          </cell>
          <cell r="CT23">
            <v>345.5</v>
          </cell>
          <cell r="CU23">
            <v>345.5</v>
          </cell>
          <cell r="CV23">
            <v>345.5</v>
          </cell>
          <cell r="CW23">
            <v>0</v>
          </cell>
          <cell r="CX23">
            <v>691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>
            <v>714.39</v>
          </cell>
          <cell r="DX23">
            <v>641</v>
          </cell>
          <cell r="DY23">
            <v>672.95</v>
          </cell>
          <cell r="DZ23">
            <v>704.88</v>
          </cell>
          <cell r="EA23">
            <v>736.84</v>
          </cell>
          <cell r="EB23">
            <v>641</v>
          </cell>
          <cell r="EC23">
            <v>401.99</v>
          </cell>
          <cell r="ED23">
            <v>148.66</v>
          </cell>
          <cell r="EE23">
            <v>141.93</v>
          </cell>
          <cell r="EF23">
            <v>155.4</v>
          </cell>
          <cell r="EG23">
            <v>141.93</v>
          </cell>
          <cell r="EH23">
            <v>148.66</v>
          </cell>
        </row>
        <row r="24">
          <cell r="AE24">
            <v>8140.92</v>
          </cell>
          <cell r="AF24">
            <v>7193.44</v>
          </cell>
          <cell r="AG24">
            <v>7796.31</v>
          </cell>
          <cell r="AH24">
            <v>7601.88</v>
          </cell>
          <cell r="AI24">
            <v>8347.43</v>
          </cell>
          <cell r="AJ24">
            <v>7248.93</v>
          </cell>
          <cell r="AK24">
            <v>7328.62</v>
          </cell>
          <cell r="AL24">
            <v>6614.78</v>
          </cell>
          <cell r="AM24">
            <v>7268.96</v>
          </cell>
          <cell r="AN24">
            <v>8284.85</v>
          </cell>
          <cell r="AO24">
            <v>7966.52</v>
          </cell>
          <cell r="AP24">
            <v>6738.27</v>
          </cell>
          <cell r="AQ24">
            <v>23.75</v>
          </cell>
          <cell r="AR24">
            <v>23.75</v>
          </cell>
          <cell r="AS24">
            <v>23.75</v>
          </cell>
          <cell r="AT24">
            <v>23.75</v>
          </cell>
          <cell r="AU24">
            <v>23.75</v>
          </cell>
          <cell r="AV24">
            <v>23.75</v>
          </cell>
          <cell r="AW24">
            <v>23.75</v>
          </cell>
          <cell r="AX24">
            <v>23.75</v>
          </cell>
          <cell r="AY24">
            <v>23.75</v>
          </cell>
          <cell r="AZ24">
            <v>23.75</v>
          </cell>
          <cell r="BA24">
            <v>23.75</v>
          </cell>
          <cell r="BB24">
            <v>23.75</v>
          </cell>
          <cell r="BC24">
            <v>3823.15</v>
          </cell>
          <cell r="BD24">
            <v>3019.0999999999995</v>
          </cell>
          <cell r="BE24">
            <v>4684.46</v>
          </cell>
          <cell r="BF24">
            <v>3219.83</v>
          </cell>
          <cell r="BG24">
            <v>3320.2</v>
          </cell>
          <cell r="BH24">
            <v>3019.0999999999995</v>
          </cell>
          <cell r="BI24">
            <v>3320.2</v>
          </cell>
          <cell r="BJ24">
            <v>3722.7799999999997</v>
          </cell>
          <cell r="BK24">
            <v>3119.45</v>
          </cell>
          <cell r="BL24">
            <v>3320.2</v>
          </cell>
          <cell r="BM24">
            <v>3119.45</v>
          </cell>
          <cell r="BN24">
            <v>3219.83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>
            <v>1210.73</v>
          </cell>
          <cell r="CB24">
            <v>1206.97</v>
          </cell>
          <cell r="CC24">
            <v>1213.23</v>
          </cell>
          <cell r="CD24">
            <v>1145.6400000000001</v>
          </cell>
          <cell r="CE24">
            <v>1143.1400000000001</v>
          </cell>
          <cell r="CF24">
            <v>1126.8699999999999</v>
          </cell>
          <cell r="CG24">
            <v>1151.9000000000001</v>
          </cell>
          <cell r="CH24">
            <v>1119.3599999999999</v>
          </cell>
          <cell r="CI24">
            <v>1105.5899999999999</v>
          </cell>
          <cell r="CJ24">
            <v>1109.3499999999999</v>
          </cell>
          <cell r="CK24">
            <v>1105.5899999999999</v>
          </cell>
          <cell r="CL24">
            <v>1131.8800000000001</v>
          </cell>
          <cell r="CM24">
            <v>417.2</v>
          </cell>
          <cell r="CN24">
            <v>417.2</v>
          </cell>
          <cell r="CO24">
            <v>0</v>
          </cell>
          <cell r="CP24">
            <v>834.41</v>
          </cell>
          <cell r="CQ24">
            <v>417.2</v>
          </cell>
          <cell r="CR24">
            <v>0</v>
          </cell>
          <cell r="CS24">
            <v>417.2</v>
          </cell>
          <cell r="CT24">
            <v>417.2</v>
          </cell>
          <cell r="CU24">
            <v>417.2</v>
          </cell>
          <cell r="CV24">
            <v>417.2</v>
          </cell>
          <cell r="CW24">
            <v>0</v>
          </cell>
          <cell r="CX24">
            <v>834.41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>
            <v>969.17</v>
          </cell>
          <cell r="DL24">
            <v>842.75</v>
          </cell>
          <cell r="DM24">
            <v>884.89</v>
          </cell>
          <cell r="DN24">
            <v>927.03</v>
          </cell>
          <cell r="DO24">
            <v>969.17</v>
          </cell>
          <cell r="DP24">
            <v>842.75</v>
          </cell>
          <cell r="DQ24">
            <v>969.17</v>
          </cell>
          <cell r="DR24">
            <v>927.03</v>
          </cell>
          <cell r="DS24">
            <v>884.89</v>
          </cell>
          <cell r="DT24">
            <v>969.17</v>
          </cell>
          <cell r="DU24">
            <v>884.89</v>
          </cell>
          <cell r="DV24">
            <v>927.03</v>
          </cell>
          <cell r="DW24">
            <v>889.41000000000008</v>
          </cell>
          <cell r="DX24">
            <v>773.68999999999994</v>
          </cell>
          <cell r="DY24">
            <v>1803.36</v>
          </cell>
          <cell r="DZ24">
            <v>850.82999999999993</v>
          </cell>
          <cell r="EA24">
            <v>271.41000000000003</v>
          </cell>
          <cell r="EB24">
            <v>163.16999999999999</v>
          </cell>
          <cell r="EC24">
            <v>187.58</v>
          </cell>
          <cell r="ED24">
            <v>179.44</v>
          </cell>
          <cell r="EE24">
            <v>171.31</v>
          </cell>
          <cell r="EF24">
            <v>187.58</v>
          </cell>
          <cell r="EG24">
            <v>171.31</v>
          </cell>
          <cell r="EH24">
            <v>179.44</v>
          </cell>
        </row>
        <row r="25">
          <cell r="AE25">
            <v>7008.55</v>
          </cell>
          <cell r="AF25">
            <v>6086.37</v>
          </cell>
          <cell r="AG25">
            <v>6687.49</v>
          </cell>
          <cell r="AH25">
            <v>6458.96</v>
          </cell>
          <cell r="AI25">
            <v>7123.69</v>
          </cell>
          <cell r="AJ25">
            <v>6318.58</v>
          </cell>
          <cell r="AK25">
            <v>6692.05</v>
          </cell>
          <cell r="AL25">
            <v>6230.61</v>
          </cell>
          <cell r="AM25">
            <v>6335.93</v>
          </cell>
          <cell r="AN25">
            <v>7111.6</v>
          </cell>
          <cell r="AO25">
            <v>6804.21</v>
          </cell>
          <cell r="AP25">
            <v>6101.97</v>
          </cell>
          <cell r="AQ25">
            <v>14.82</v>
          </cell>
          <cell r="AR25">
            <v>14.82</v>
          </cell>
          <cell r="AS25">
            <v>14.82</v>
          </cell>
          <cell r="AT25">
            <v>14.82</v>
          </cell>
          <cell r="AU25">
            <v>14.82</v>
          </cell>
          <cell r="AV25">
            <v>14.82</v>
          </cell>
          <cell r="AW25">
            <v>14.82</v>
          </cell>
          <cell r="AX25">
            <v>14.82</v>
          </cell>
          <cell r="AY25">
            <v>14.82</v>
          </cell>
          <cell r="AZ25">
            <v>14.82</v>
          </cell>
          <cell r="BA25">
            <v>14.82</v>
          </cell>
          <cell r="BB25">
            <v>14.82</v>
          </cell>
          <cell r="BC25">
            <v>3157.3999999999996</v>
          </cell>
          <cell r="BD25">
            <v>2499.64</v>
          </cell>
          <cell r="BE25">
            <v>3625.4199999999996</v>
          </cell>
          <cell r="BF25">
            <v>2668.3099999999995</v>
          </cell>
          <cell r="BG25">
            <v>2752.63</v>
          </cell>
          <cell r="BH25">
            <v>2499.64</v>
          </cell>
          <cell r="BI25">
            <v>2752.63</v>
          </cell>
          <cell r="BJ25">
            <v>3073.0799999999995</v>
          </cell>
          <cell r="BK25">
            <v>2583.98</v>
          </cell>
          <cell r="BL25">
            <v>2752.63</v>
          </cell>
          <cell r="BM25">
            <v>2583.98</v>
          </cell>
          <cell r="BN25">
            <v>2668.3099999999995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>
            <v>579.04</v>
          </cell>
          <cell r="CB25">
            <v>575.88</v>
          </cell>
          <cell r="CC25">
            <v>581.14</v>
          </cell>
          <cell r="CD25">
            <v>524.36</v>
          </cell>
          <cell r="CE25">
            <v>522.25</v>
          </cell>
          <cell r="CF25">
            <v>508.58</v>
          </cell>
          <cell r="CG25">
            <v>529.62</v>
          </cell>
          <cell r="CH25">
            <v>502.28</v>
          </cell>
          <cell r="CI25">
            <v>490.71</v>
          </cell>
          <cell r="CJ25">
            <v>493.86</v>
          </cell>
          <cell r="CK25">
            <v>490.71</v>
          </cell>
          <cell r="CL25">
            <v>512.79</v>
          </cell>
          <cell r="CM25">
            <v>350.51</v>
          </cell>
          <cell r="CN25">
            <v>350.51</v>
          </cell>
          <cell r="CO25">
            <v>0</v>
          </cell>
          <cell r="CP25">
            <v>701.01</v>
          </cell>
          <cell r="CQ25">
            <v>350.51</v>
          </cell>
          <cell r="CR25">
            <v>0</v>
          </cell>
          <cell r="CS25">
            <v>350.51</v>
          </cell>
          <cell r="CT25">
            <v>350.51</v>
          </cell>
          <cell r="CU25">
            <v>350.51</v>
          </cell>
          <cell r="CV25">
            <v>350.51</v>
          </cell>
          <cell r="CW25">
            <v>0</v>
          </cell>
          <cell r="CX25">
            <v>701.01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>
            <v>644.92999999999995</v>
          </cell>
          <cell r="DL25">
            <v>560.80999999999995</v>
          </cell>
          <cell r="DM25">
            <v>588.85</v>
          </cell>
          <cell r="DN25">
            <v>616.89</v>
          </cell>
          <cell r="DO25">
            <v>644.92999999999995</v>
          </cell>
          <cell r="DP25">
            <v>560.80999999999995</v>
          </cell>
          <cell r="DQ25">
            <v>644.92999999999995</v>
          </cell>
          <cell r="DR25">
            <v>616.89</v>
          </cell>
          <cell r="DS25">
            <v>588.85</v>
          </cell>
          <cell r="DT25">
            <v>644.92999999999995</v>
          </cell>
          <cell r="DU25">
            <v>588.85</v>
          </cell>
          <cell r="DV25">
            <v>616.89</v>
          </cell>
          <cell r="DW25">
            <v>746.75</v>
          </cell>
          <cell r="DX25">
            <v>649.54</v>
          </cell>
          <cell r="DY25">
            <v>1341.46</v>
          </cell>
          <cell r="DZ25">
            <v>714.35</v>
          </cell>
          <cell r="EA25">
            <v>746.75</v>
          </cell>
          <cell r="EB25">
            <v>314.29000000000002</v>
          </cell>
          <cell r="EC25">
            <v>157.49</v>
          </cell>
          <cell r="ED25">
            <v>150.66</v>
          </cell>
          <cell r="EE25">
            <v>143.82</v>
          </cell>
          <cell r="EF25">
            <v>157.49</v>
          </cell>
          <cell r="EG25">
            <v>143.82</v>
          </cell>
          <cell r="EH25">
            <v>150.66</v>
          </cell>
        </row>
        <row r="26">
          <cell r="AE26">
            <v>7420.76</v>
          </cell>
          <cell r="AF26">
            <v>6444.33</v>
          </cell>
          <cell r="AG26">
            <v>7080.81</v>
          </cell>
          <cell r="AH26">
            <v>6838.83</v>
          </cell>
          <cell r="AI26">
            <v>7542.67</v>
          </cell>
          <cell r="AJ26">
            <v>6690.2</v>
          </cell>
          <cell r="AK26">
            <v>7085.63</v>
          </cell>
          <cell r="AL26">
            <v>6597.05</v>
          </cell>
          <cell r="AM26">
            <v>6708.58</v>
          </cell>
          <cell r="AN26">
            <v>7529.87</v>
          </cell>
          <cell r="AO26">
            <v>7204.39</v>
          </cell>
          <cell r="AP26">
            <v>6460.84</v>
          </cell>
          <cell r="AQ26">
            <v>14.82</v>
          </cell>
          <cell r="AR26">
            <v>14.82</v>
          </cell>
          <cell r="AS26">
            <v>14.82</v>
          </cell>
          <cell r="AT26">
            <v>14.82</v>
          </cell>
          <cell r="AU26">
            <v>14.82</v>
          </cell>
          <cell r="AV26">
            <v>14.82</v>
          </cell>
          <cell r="AW26">
            <v>14.82</v>
          </cell>
          <cell r="AX26">
            <v>14.82</v>
          </cell>
          <cell r="AY26">
            <v>14.82</v>
          </cell>
          <cell r="AZ26">
            <v>14.82</v>
          </cell>
          <cell r="BA26">
            <v>14.82</v>
          </cell>
          <cell r="BB26">
            <v>14.82</v>
          </cell>
          <cell r="BC26">
            <v>3362.5</v>
          </cell>
          <cell r="BD26">
            <v>2659.5200000000004</v>
          </cell>
          <cell r="BE26">
            <v>3851.5</v>
          </cell>
          <cell r="BF26">
            <v>2838.1099999999997</v>
          </cell>
          <cell r="BG26">
            <v>2927.3899999999994</v>
          </cell>
          <cell r="BH26">
            <v>2659.5200000000004</v>
          </cell>
          <cell r="BI26">
            <v>2927.3899999999994</v>
          </cell>
          <cell r="BJ26">
            <v>3273.2199999999993</v>
          </cell>
          <cell r="BK26">
            <v>2748.8199999999997</v>
          </cell>
          <cell r="BL26">
            <v>2927.3899999999994</v>
          </cell>
          <cell r="BM26">
            <v>2748.8199999999997</v>
          </cell>
          <cell r="BN26">
            <v>2838.1099999999997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613.09</v>
          </cell>
          <cell r="CB26">
            <v>609.75</v>
          </cell>
          <cell r="CC26">
            <v>615.32000000000005</v>
          </cell>
          <cell r="CD26">
            <v>555.20000000000005</v>
          </cell>
          <cell r="CE26">
            <v>552.97</v>
          </cell>
          <cell r="CF26">
            <v>538.5</v>
          </cell>
          <cell r="CG26">
            <v>560.76</v>
          </cell>
          <cell r="CH26">
            <v>531.82000000000005</v>
          </cell>
          <cell r="CI26">
            <v>519.57000000000005</v>
          </cell>
          <cell r="CJ26">
            <v>522.91</v>
          </cell>
          <cell r="CK26">
            <v>519.57000000000005</v>
          </cell>
          <cell r="CL26">
            <v>542.95000000000005</v>
          </cell>
          <cell r="CM26">
            <v>371.12</v>
          </cell>
          <cell r="CN26">
            <v>371.12</v>
          </cell>
          <cell r="CO26">
            <v>0</v>
          </cell>
          <cell r="CP26">
            <v>742.24</v>
          </cell>
          <cell r="CQ26">
            <v>371.12</v>
          </cell>
          <cell r="CR26">
            <v>0</v>
          </cell>
          <cell r="CS26">
            <v>371.12</v>
          </cell>
          <cell r="CT26">
            <v>371.12</v>
          </cell>
          <cell r="CU26">
            <v>371.12</v>
          </cell>
          <cell r="CV26">
            <v>371.12</v>
          </cell>
          <cell r="CW26">
            <v>0</v>
          </cell>
          <cell r="CX26">
            <v>742.24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>
            <v>682.86</v>
          </cell>
          <cell r="DL26">
            <v>593.79</v>
          </cell>
          <cell r="DM26">
            <v>623.48</v>
          </cell>
          <cell r="DN26">
            <v>653.16999999999996</v>
          </cell>
          <cell r="DO26">
            <v>682.86</v>
          </cell>
          <cell r="DP26">
            <v>593.79</v>
          </cell>
          <cell r="DQ26">
            <v>682.86</v>
          </cell>
          <cell r="DR26">
            <v>653.16999999999996</v>
          </cell>
          <cell r="DS26">
            <v>623.48</v>
          </cell>
          <cell r="DT26">
            <v>682.86</v>
          </cell>
          <cell r="DU26">
            <v>623.48</v>
          </cell>
          <cell r="DV26">
            <v>653.16999999999996</v>
          </cell>
          <cell r="DW26">
            <v>790.6</v>
          </cell>
          <cell r="DX26">
            <v>687.65</v>
          </cell>
          <cell r="DY26">
            <v>1420.28</v>
          </cell>
          <cell r="DZ26">
            <v>756.27</v>
          </cell>
          <cell r="EA26">
            <v>772.33</v>
          </cell>
          <cell r="EB26">
            <v>146.07</v>
          </cell>
          <cell r="EC26">
            <v>166.74</v>
          </cell>
          <cell r="ED26">
            <v>159.5</v>
          </cell>
          <cell r="EE26">
            <v>152.26</v>
          </cell>
          <cell r="EF26">
            <v>166.74</v>
          </cell>
          <cell r="EG26">
            <v>152.26</v>
          </cell>
          <cell r="EH26">
            <v>159.5</v>
          </cell>
        </row>
        <row r="27">
          <cell r="AE27">
            <v>8169.22</v>
          </cell>
          <cell r="AF27">
            <v>7218.45</v>
          </cell>
          <cell r="AG27">
            <v>7823.41</v>
          </cell>
          <cell r="AH27">
            <v>7628.31</v>
          </cell>
          <cell r="AI27">
            <v>8376.4500000000007</v>
          </cell>
          <cell r="AJ27">
            <v>7274.13</v>
          </cell>
          <cell r="AK27">
            <v>7354.1</v>
          </cell>
          <cell r="AL27">
            <v>6637.78</v>
          </cell>
          <cell r="AM27">
            <v>7294.23</v>
          </cell>
          <cell r="AN27">
            <v>8313.66</v>
          </cell>
          <cell r="AO27">
            <v>7994.22</v>
          </cell>
          <cell r="AP27">
            <v>6761.7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>
            <v>3831.8600000000006</v>
          </cell>
          <cell r="BD27">
            <v>3024.61</v>
          </cell>
          <cell r="BE27">
            <v>4369.25</v>
          </cell>
          <cell r="BF27">
            <v>3226.05</v>
          </cell>
          <cell r="BG27">
            <v>3326.79</v>
          </cell>
          <cell r="BH27">
            <v>3024.61</v>
          </cell>
          <cell r="BI27">
            <v>3326.79</v>
          </cell>
          <cell r="BJ27">
            <v>3731.12</v>
          </cell>
          <cell r="BK27">
            <v>3125.33</v>
          </cell>
          <cell r="BL27">
            <v>3326.79</v>
          </cell>
          <cell r="BM27">
            <v>3125.33</v>
          </cell>
          <cell r="BN27">
            <v>3226.05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>
            <v>1214.94</v>
          </cell>
          <cell r="CB27">
            <v>1211.17</v>
          </cell>
          <cell r="CC27">
            <v>1217.45</v>
          </cell>
          <cell r="CD27">
            <v>1149.6300000000001</v>
          </cell>
          <cell r="CE27">
            <v>1147.1199999999999</v>
          </cell>
          <cell r="CF27">
            <v>1130.79</v>
          </cell>
          <cell r="CG27">
            <v>1155.9100000000001</v>
          </cell>
          <cell r="CH27">
            <v>1123.25</v>
          </cell>
          <cell r="CI27">
            <v>1109.44</v>
          </cell>
          <cell r="CJ27">
            <v>1113.2</v>
          </cell>
          <cell r="CK27">
            <v>1109.44</v>
          </cell>
          <cell r="CL27">
            <v>1135.81</v>
          </cell>
          <cell r="CM27">
            <v>418.66</v>
          </cell>
          <cell r="CN27">
            <v>418.66</v>
          </cell>
          <cell r="CO27">
            <v>0</v>
          </cell>
          <cell r="CP27">
            <v>837.31</v>
          </cell>
          <cell r="CQ27">
            <v>418.66</v>
          </cell>
          <cell r="CR27">
            <v>0</v>
          </cell>
          <cell r="CS27">
            <v>418.66</v>
          </cell>
          <cell r="CT27">
            <v>418.66</v>
          </cell>
          <cell r="CU27">
            <v>418.66</v>
          </cell>
          <cell r="CV27">
            <v>418.66</v>
          </cell>
          <cell r="CW27">
            <v>0</v>
          </cell>
          <cell r="CX27">
            <v>837.31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>
            <v>770.33</v>
          </cell>
          <cell r="DL27">
            <v>669.85</v>
          </cell>
          <cell r="DM27">
            <v>703.34</v>
          </cell>
          <cell r="DN27">
            <v>736.83</v>
          </cell>
          <cell r="DO27">
            <v>770.33</v>
          </cell>
          <cell r="DP27">
            <v>669.85</v>
          </cell>
          <cell r="DQ27">
            <v>770.33</v>
          </cell>
          <cell r="DR27">
            <v>736.83</v>
          </cell>
          <cell r="DS27">
            <v>703.34</v>
          </cell>
          <cell r="DT27">
            <v>770.33</v>
          </cell>
          <cell r="DU27">
            <v>703.34</v>
          </cell>
          <cell r="DV27">
            <v>736.83</v>
          </cell>
          <cell r="DW27">
            <v>890.31</v>
          </cell>
          <cell r="DX27">
            <v>774.18000000000006</v>
          </cell>
          <cell r="DY27">
            <v>1600.6399999999999</v>
          </cell>
          <cell r="DZ27">
            <v>851.6</v>
          </cell>
          <cell r="EA27">
            <v>429.88</v>
          </cell>
          <cell r="EB27">
            <v>163.28</v>
          </cell>
          <cell r="EC27">
            <v>187.77</v>
          </cell>
          <cell r="ED27">
            <v>179.6</v>
          </cell>
          <cell r="EE27">
            <v>171.44</v>
          </cell>
          <cell r="EF27">
            <v>187.77</v>
          </cell>
          <cell r="EG27">
            <v>171.44</v>
          </cell>
          <cell r="EH27">
            <v>179.6</v>
          </cell>
        </row>
        <row r="28">
          <cell r="AE28">
            <v>7008.55</v>
          </cell>
          <cell r="AF28">
            <v>6086.37</v>
          </cell>
          <cell r="AG28">
            <v>6687.49</v>
          </cell>
          <cell r="AH28">
            <v>6458.96</v>
          </cell>
          <cell r="AI28">
            <v>7123.69</v>
          </cell>
          <cell r="AJ28">
            <v>6318.58</v>
          </cell>
          <cell r="AK28">
            <v>6692.05</v>
          </cell>
          <cell r="AL28">
            <v>6230.61</v>
          </cell>
          <cell r="AM28">
            <v>6335.93</v>
          </cell>
          <cell r="AN28">
            <v>7111.6</v>
          </cell>
          <cell r="AO28">
            <v>6804.21</v>
          </cell>
          <cell r="AP28">
            <v>6101.97</v>
          </cell>
          <cell r="AQ28">
            <v>14.82</v>
          </cell>
          <cell r="AR28">
            <v>14.82</v>
          </cell>
          <cell r="AS28">
            <v>14.82</v>
          </cell>
          <cell r="AT28">
            <v>14.82</v>
          </cell>
          <cell r="AU28">
            <v>14.82</v>
          </cell>
          <cell r="AV28">
            <v>14.82</v>
          </cell>
          <cell r="AW28">
            <v>14.82</v>
          </cell>
          <cell r="AX28">
            <v>14.82</v>
          </cell>
          <cell r="AY28">
            <v>14.82</v>
          </cell>
          <cell r="AZ28">
            <v>14.82</v>
          </cell>
          <cell r="BA28">
            <v>14.82</v>
          </cell>
          <cell r="BB28">
            <v>14.82</v>
          </cell>
          <cell r="BC28">
            <v>3157.3999999999996</v>
          </cell>
          <cell r="BD28">
            <v>2499.64</v>
          </cell>
          <cell r="BE28">
            <v>3625.4199999999996</v>
          </cell>
          <cell r="BF28">
            <v>2668.3099999999995</v>
          </cell>
          <cell r="BG28">
            <v>2752.63</v>
          </cell>
          <cell r="BH28">
            <v>2499.64</v>
          </cell>
          <cell r="BI28">
            <v>2752.63</v>
          </cell>
          <cell r="BJ28">
            <v>3073.0799999999995</v>
          </cell>
          <cell r="BK28">
            <v>2583.98</v>
          </cell>
          <cell r="BL28">
            <v>2752.63</v>
          </cell>
          <cell r="BM28">
            <v>2583.98</v>
          </cell>
          <cell r="BN28">
            <v>2668.3099999999995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>
            <v>579.04</v>
          </cell>
          <cell r="CB28">
            <v>575.88</v>
          </cell>
          <cell r="CC28">
            <v>581.14</v>
          </cell>
          <cell r="CD28">
            <v>524.36</v>
          </cell>
          <cell r="CE28">
            <v>522.25</v>
          </cell>
          <cell r="CF28">
            <v>508.58</v>
          </cell>
          <cell r="CG28">
            <v>529.62</v>
          </cell>
          <cell r="CH28">
            <v>502.28</v>
          </cell>
          <cell r="CI28">
            <v>490.71</v>
          </cell>
          <cell r="CJ28">
            <v>493.86</v>
          </cell>
          <cell r="CK28">
            <v>490.71</v>
          </cell>
          <cell r="CL28">
            <v>512.79</v>
          </cell>
          <cell r="CM28">
            <v>350.51</v>
          </cell>
          <cell r="CN28">
            <v>350.51</v>
          </cell>
          <cell r="CO28">
            <v>0</v>
          </cell>
          <cell r="CP28">
            <v>701.01</v>
          </cell>
          <cell r="CQ28">
            <v>350.51</v>
          </cell>
          <cell r="CR28">
            <v>0</v>
          </cell>
          <cell r="CS28">
            <v>350.51</v>
          </cell>
          <cell r="CT28">
            <v>350.51</v>
          </cell>
          <cell r="CU28">
            <v>350.51</v>
          </cell>
          <cell r="CV28">
            <v>350.51</v>
          </cell>
          <cell r="CW28">
            <v>0</v>
          </cell>
          <cell r="CX28">
            <v>701.01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>
            <v>644.92999999999995</v>
          </cell>
          <cell r="DL28">
            <v>560.80999999999995</v>
          </cell>
          <cell r="DM28">
            <v>588.85</v>
          </cell>
          <cell r="DN28">
            <v>616.89</v>
          </cell>
          <cell r="DO28">
            <v>644.92999999999995</v>
          </cell>
          <cell r="DP28">
            <v>560.80999999999995</v>
          </cell>
          <cell r="DQ28">
            <v>644.92999999999995</v>
          </cell>
          <cell r="DR28">
            <v>616.89</v>
          </cell>
          <cell r="DS28">
            <v>588.85</v>
          </cell>
          <cell r="DT28">
            <v>644.92999999999995</v>
          </cell>
          <cell r="DU28">
            <v>588.85</v>
          </cell>
          <cell r="DV28">
            <v>616.89</v>
          </cell>
          <cell r="DW28">
            <v>746.75</v>
          </cell>
          <cell r="DX28">
            <v>649.54</v>
          </cell>
          <cell r="DY28">
            <v>1341.46</v>
          </cell>
          <cell r="DZ28">
            <v>714.35</v>
          </cell>
          <cell r="EA28">
            <v>746.75</v>
          </cell>
          <cell r="EB28">
            <v>314.29000000000002</v>
          </cell>
          <cell r="EC28">
            <v>157.49</v>
          </cell>
          <cell r="ED28">
            <v>150.66</v>
          </cell>
          <cell r="EE28">
            <v>143.82</v>
          </cell>
          <cell r="EF28">
            <v>157.49</v>
          </cell>
          <cell r="EG28">
            <v>143.82</v>
          </cell>
          <cell r="EH28">
            <v>150.66</v>
          </cell>
        </row>
        <row r="29">
          <cell r="AE29">
            <v>8080.44</v>
          </cell>
          <cell r="AF29">
            <v>7046.18</v>
          </cell>
          <cell r="AG29">
            <v>7720.36</v>
          </cell>
          <cell r="AH29">
            <v>7464.06</v>
          </cell>
          <cell r="AI29">
            <v>8209.57</v>
          </cell>
          <cell r="AJ29">
            <v>7306.61</v>
          </cell>
          <cell r="AK29">
            <v>7725.47</v>
          </cell>
          <cell r="AL29">
            <v>7207.95</v>
          </cell>
          <cell r="AM29">
            <v>7326.08</v>
          </cell>
          <cell r="AN29">
            <v>8196.01</v>
          </cell>
          <cell r="AO29">
            <v>7851.27</v>
          </cell>
          <cell r="AP29">
            <v>7063.68</v>
          </cell>
          <cell r="AQ29">
            <v>37.5</v>
          </cell>
          <cell r="AR29">
            <v>37.5</v>
          </cell>
          <cell r="AS29">
            <v>37.5</v>
          </cell>
          <cell r="AT29">
            <v>37.5</v>
          </cell>
          <cell r="AU29">
            <v>37.5</v>
          </cell>
          <cell r="AV29">
            <v>37.5</v>
          </cell>
          <cell r="AW29">
            <v>37.5</v>
          </cell>
          <cell r="AX29">
            <v>37.5</v>
          </cell>
          <cell r="AY29">
            <v>37.5</v>
          </cell>
          <cell r="AZ29">
            <v>37.5</v>
          </cell>
          <cell r="BA29">
            <v>37.5</v>
          </cell>
          <cell r="BB29">
            <v>37.5</v>
          </cell>
          <cell r="BC29">
            <v>3586.6899999999996</v>
          </cell>
          <cell r="BD29">
            <v>2835.4700000000003</v>
          </cell>
          <cell r="BE29">
            <v>4404.66</v>
          </cell>
          <cell r="BF29">
            <v>3024.63</v>
          </cell>
          <cell r="BG29">
            <v>3119.21</v>
          </cell>
          <cell r="BH29">
            <v>2835.4700000000003</v>
          </cell>
          <cell r="BI29">
            <v>3119.21</v>
          </cell>
          <cell r="BJ29">
            <v>3492.1100000000006</v>
          </cell>
          <cell r="BK29">
            <v>2930.0600000000004</v>
          </cell>
          <cell r="BL29">
            <v>3119.21</v>
          </cell>
          <cell r="BM29">
            <v>2930.0600000000004</v>
          </cell>
          <cell r="BN29">
            <v>3024.63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>
            <v>649.41</v>
          </cell>
          <cell r="CB29">
            <v>645.87</v>
          </cell>
          <cell r="CC29">
            <v>651.77</v>
          </cell>
          <cell r="CD29">
            <v>588.08000000000004</v>
          </cell>
          <cell r="CE29">
            <v>585.72</v>
          </cell>
          <cell r="CF29">
            <v>570.39</v>
          </cell>
          <cell r="CG29">
            <v>593.98</v>
          </cell>
          <cell r="CH29">
            <v>563.32000000000005</v>
          </cell>
          <cell r="CI29">
            <v>550.35</v>
          </cell>
          <cell r="CJ29">
            <v>553.88</v>
          </cell>
          <cell r="CK29">
            <v>550.35</v>
          </cell>
          <cell r="CL29">
            <v>575.11</v>
          </cell>
          <cell r="CM29">
            <v>393.1</v>
          </cell>
          <cell r="CN29">
            <v>393.1</v>
          </cell>
          <cell r="CO29">
            <v>0</v>
          </cell>
          <cell r="CP29">
            <v>786.21</v>
          </cell>
          <cell r="CQ29">
            <v>393.1</v>
          </cell>
          <cell r="CR29">
            <v>0</v>
          </cell>
          <cell r="CS29">
            <v>393.1</v>
          </cell>
          <cell r="CT29">
            <v>393.1</v>
          </cell>
          <cell r="CU29">
            <v>393.1</v>
          </cell>
          <cell r="CV29">
            <v>393.1</v>
          </cell>
          <cell r="CW29">
            <v>0</v>
          </cell>
          <cell r="CX29">
            <v>786.21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>
            <v>913.18</v>
          </cell>
          <cell r="DL29">
            <v>794.07</v>
          </cell>
          <cell r="DM29">
            <v>833.77</v>
          </cell>
          <cell r="DN29">
            <v>873.48</v>
          </cell>
          <cell r="DO29">
            <v>913.18</v>
          </cell>
          <cell r="DP29">
            <v>794.07</v>
          </cell>
          <cell r="DQ29">
            <v>913.18</v>
          </cell>
          <cell r="DR29">
            <v>873.48</v>
          </cell>
          <cell r="DS29">
            <v>833.77</v>
          </cell>
          <cell r="DT29">
            <v>913.18</v>
          </cell>
          <cell r="DU29">
            <v>833.77</v>
          </cell>
          <cell r="DV29">
            <v>873.48</v>
          </cell>
          <cell r="DW29">
            <v>839.43</v>
          </cell>
          <cell r="DX29">
            <v>730.38999999999987</v>
          </cell>
          <cell r="DY29">
            <v>1700.5900000000001</v>
          </cell>
          <cell r="DZ29">
            <v>803.09</v>
          </cell>
          <cell r="EA29">
            <v>453.25</v>
          </cell>
          <cell r="EB29">
            <v>154.04</v>
          </cell>
          <cell r="EC29">
            <v>177.04</v>
          </cell>
          <cell r="ED29">
            <v>169.37</v>
          </cell>
          <cell r="EE29">
            <v>161.71</v>
          </cell>
          <cell r="EF29">
            <v>177.04</v>
          </cell>
          <cell r="EG29">
            <v>161.71</v>
          </cell>
          <cell r="EH29">
            <v>169.37</v>
          </cell>
        </row>
        <row r="30">
          <cell r="AE30">
            <v>6184.1</v>
          </cell>
          <cell r="AF30">
            <v>5370.4</v>
          </cell>
          <cell r="AG30">
            <v>5900.79</v>
          </cell>
          <cell r="AH30">
            <v>5699.15</v>
          </cell>
          <cell r="AI30">
            <v>6285.69</v>
          </cell>
          <cell r="AJ30">
            <v>5575.29</v>
          </cell>
          <cell r="AK30">
            <v>5904.82</v>
          </cell>
          <cell r="AL30">
            <v>5497.66</v>
          </cell>
          <cell r="AM30">
            <v>5590.59</v>
          </cell>
          <cell r="AN30">
            <v>6275.02</v>
          </cell>
          <cell r="AO30">
            <v>6003.78</v>
          </cell>
          <cell r="AP30">
            <v>5384.15</v>
          </cell>
          <cell r="AQ30">
            <v>14.82</v>
          </cell>
          <cell r="AR30">
            <v>14.82</v>
          </cell>
          <cell r="AS30">
            <v>14.82</v>
          </cell>
          <cell r="AT30">
            <v>14.82</v>
          </cell>
          <cell r="AU30">
            <v>14.82</v>
          </cell>
          <cell r="AV30">
            <v>14.82</v>
          </cell>
          <cell r="AW30">
            <v>14.82</v>
          </cell>
          <cell r="AX30">
            <v>14.82</v>
          </cell>
          <cell r="AY30">
            <v>14.82</v>
          </cell>
          <cell r="AZ30">
            <v>14.82</v>
          </cell>
          <cell r="BA30">
            <v>14.82</v>
          </cell>
          <cell r="BB30">
            <v>14.82</v>
          </cell>
          <cell r="BC30">
            <v>2747.19</v>
          </cell>
          <cell r="BD30">
            <v>2179.87</v>
          </cell>
          <cell r="BE30">
            <v>3173.2</v>
          </cell>
          <cell r="BF30">
            <v>2328.69</v>
          </cell>
          <cell r="BG30">
            <v>2403.1000000000004</v>
          </cell>
          <cell r="BH30">
            <v>2179.87</v>
          </cell>
          <cell r="BI30">
            <v>2403.1000000000004</v>
          </cell>
          <cell r="BJ30">
            <v>2672.7799999999997</v>
          </cell>
          <cell r="BK30">
            <v>2254.2700000000004</v>
          </cell>
          <cell r="BL30">
            <v>2403.1000000000004</v>
          </cell>
          <cell r="BM30">
            <v>2254.2700000000004</v>
          </cell>
          <cell r="BN30">
            <v>2328.69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>
            <v>510.92</v>
          </cell>
          <cell r="CB30">
            <v>508.14</v>
          </cell>
          <cell r="CC30">
            <v>512.78</v>
          </cell>
          <cell r="CD30">
            <v>462.67</v>
          </cell>
          <cell r="CE30">
            <v>460.82</v>
          </cell>
          <cell r="CF30">
            <v>448.76</v>
          </cell>
          <cell r="CG30">
            <v>467.31</v>
          </cell>
          <cell r="CH30">
            <v>443.19</v>
          </cell>
          <cell r="CI30">
            <v>432.98</v>
          </cell>
          <cell r="CJ30">
            <v>435.77</v>
          </cell>
          <cell r="CK30">
            <v>432.98</v>
          </cell>
          <cell r="CL30">
            <v>452.47</v>
          </cell>
          <cell r="CM30">
            <v>309.27</v>
          </cell>
          <cell r="CN30">
            <v>309.27</v>
          </cell>
          <cell r="CO30">
            <v>0</v>
          </cell>
          <cell r="CP30">
            <v>618.54999999999995</v>
          </cell>
          <cell r="CQ30">
            <v>309.27</v>
          </cell>
          <cell r="CR30">
            <v>0</v>
          </cell>
          <cell r="CS30">
            <v>309.27</v>
          </cell>
          <cell r="CT30">
            <v>309.27</v>
          </cell>
          <cell r="CU30">
            <v>309.27</v>
          </cell>
          <cell r="CV30">
            <v>309.27</v>
          </cell>
          <cell r="CW30">
            <v>0</v>
          </cell>
          <cell r="CX30">
            <v>618.54999999999995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>
            <v>569.05999999999995</v>
          </cell>
          <cell r="DL30">
            <v>494.84</v>
          </cell>
          <cell r="DM30">
            <v>519.58000000000004</v>
          </cell>
          <cell r="DN30">
            <v>544.32000000000005</v>
          </cell>
          <cell r="DO30">
            <v>569.05999999999995</v>
          </cell>
          <cell r="DP30">
            <v>494.84</v>
          </cell>
          <cell r="DQ30">
            <v>569.05999999999995</v>
          </cell>
          <cell r="DR30">
            <v>544.32000000000005</v>
          </cell>
          <cell r="DS30">
            <v>519.58000000000004</v>
          </cell>
          <cell r="DT30">
            <v>569.05999999999995</v>
          </cell>
          <cell r="DU30">
            <v>519.58000000000004</v>
          </cell>
          <cell r="DV30">
            <v>544.32000000000005</v>
          </cell>
          <cell r="DW30">
            <v>659.06999999999994</v>
          </cell>
          <cell r="DX30">
            <v>573.29</v>
          </cell>
          <cell r="DY30">
            <v>1183.82</v>
          </cell>
          <cell r="DZ30">
            <v>630.47</v>
          </cell>
          <cell r="EA30">
            <v>659.06999999999994</v>
          </cell>
          <cell r="EB30">
            <v>573.29</v>
          </cell>
          <cell r="EC30">
            <v>253.07</v>
          </cell>
          <cell r="ED30">
            <v>132.97</v>
          </cell>
          <cell r="EE30">
            <v>126.94</v>
          </cell>
          <cell r="EF30">
            <v>139</v>
          </cell>
          <cell r="EG30">
            <v>126.94</v>
          </cell>
          <cell r="EH30">
            <v>132.97</v>
          </cell>
        </row>
        <row r="31">
          <cell r="AE31">
            <v>5858.32</v>
          </cell>
          <cell r="AF31">
            <v>5108.4799999999996</v>
          </cell>
          <cell r="AG31">
            <v>5597.26</v>
          </cell>
          <cell r="AH31">
            <v>5411.44</v>
          </cell>
          <cell r="AI31">
            <v>5951.94</v>
          </cell>
          <cell r="AJ31">
            <v>5297.3</v>
          </cell>
          <cell r="AK31">
            <v>5600.96</v>
          </cell>
          <cell r="AL31">
            <v>5225.76</v>
          </cell>
          <cell r="AM31">
            <v>5311.4</v>
          </cell>
          <cell r="AN31">
            <v>5942.11</v>
          </cell>
          <cell r="AO31">
            <v>5692.16</v>
          </cell>
          <cell r="AP31">
            <v>5121.17</v>
          </cell>
          <cell r="AQ31">
            <v>2.76</v>
          </cell>
          <cell r="AR31">
            <v>2.76</v>
          </cell>
          <cell r="AS31">
            <v>2.76</v>
          </cell>
          <cell r="AT31">
            <v>2.76</v>
          </cell>
          <cell r="AU31">
            <v>2.76</v>
          </cell>
          <cell r="AV31">
            <v>2.76</v>
          </cell>
          <cell r="AW31">
            <v>2.76</v>
          </cell>
          <cell r="AX31">
            <v>2.76</v>
          </cell>
          <cell r="AY31">
            <v>2.76</v>
          </cell>
          <cell r="AZ31">
            <v>2.76</v>
          </cell>
          <cell r="BA31">
            <v>2.76</v>
          </cell>
          <cell r="BB31">
            <v>2.76</v>
          </cell>
          <cell r="BC31">
            <v>2502.75</v>
          </cell>
          <cell r="BD31">
            <v>1988.7100000000003</v>
          </cell>
          <cell r="BE31">
            <v>2904.0699999999997</v>
          </cell>
          <cell r="BF31">
            <v>2125.85</v>
          </cell>
          <cell r="BG31">
            <v>2194.4</v>
          </cell>
          <cell r="BH31">
            <v>1988.7100000000003</v>
          </cell>
          <cell r="BI31">
            <v>2194.4</v>
          </cell>
          <cell r="BJ31">
            <v>2434.1999999999998</v>
          </cell>
          <cell r="BK31">
            <v>2057.27</v>
          </cell>
          <cell r="BL31">
            <v>2194.4</v>
          </cell>
          <cell r="BM31">
            <v>2057.27</v>
          </cell>
          <cell r="BN31">
            <v>2125.8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>
            <v>470.82</v>
          </cell>
          <cell r="CB31">
            <v>468.26</v>
          </cell>
          <cell r="CC31">
            <v>472.53</v>
          </cell>
          <cell r="CD31">
            <v>426.36</v>
          </cell>
          <cell r="CE31">
            <v>424.65</v>
          </cell>
          <cell r="CF31">
            <v>413.54</v>
          </cell>
          <cell r="CG31">
            <v>430.64</v>
          </cell>
          <cell r="CH31">
            <v>408.41</v>
          </cell>
          <cell r="CI31">
            <v>399</v>
          </cell>
          <cell r="CJ31">
            <v>401.57</v>
          </cell>
          <cell r="CK31">
            <v>399</v>
          </cell>
          <cell r="CL31">
            <v>416.96</v>
          </cell>
          <cell r="CM31">
            <v>285</v>
          </cell>
          <cell r="CN31">
            <v>285</v>
          </cell>
          <cell r="CO31">
            <v>0</v>
          </cell>
          <cell r="CP31">
            <v>570</v>
          </cell>
          <cell r="CQ31">
            <v>285</v>
          </cell>
          <cell r="CR31">
            <v>0</v>
          </cell>
          <cell r="CS31">
            <v>285</v>
          </cell>
          <cell r="CT31">
            <v>285</v>
          </cell>
          <cell r="CU31">
            <v>285</v>
          </cell>
          <cell r="CV31">
            <v>285</v>
          </cell>
          <cell r="CW31">
            <v>0</v>
          </cell>
          <cell r="CX31">
            <v>57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>
            <v>524.4</v>
          </cell>
          <cell r="DL31">
            <v>456</v>
          </cell>
          <cell r="DM31">
            <v>478.8</v>
          </cell>
          <cell r="DN31">
            <v>501.6</v>
          </cell>
          <cell r="DO31">
            <v>524.4</v>
          </cell>
          <cell r="DP31">
            <v>456</v>
          </cell>
          <cell r="DQ31">
            <v>524.4</v>
          </cell>
          <cell r="DR31">
            <v>501.6</v>
          </cell>
          <cell r="DS31">
            <v>478.8</v>
          </cell>
          <cell r="DT31">
            <v>524.4</v>
          </cell>
          <cell r="DU31">
            <v>478.8</v>
          </cell>
          <cell r="DV31">
            <v>501.6</v>
          </cell>
          <cell r="DW31">
            <v>606.34</v>
          </cell>
          <cell r="DX31">
            <v>527.28000000000009</v>
          </cell>
          <cell r="DY31">
            <v>1089.8899999999999</v>
          </cell>
          <cell r="DZ31">
            <v>579.98</v>
          </cell>
          <cell r="EA31">
            <v>606.34</v>
          </cell>
          <cell r="EB31">
            <v>527.28000000000009</v>
          </cell>
          <cell r="EC31">
            <v>511.74</v>
          </cell>
          <cell r="ED31">
            <v>122.32</v>
          </cell>
          <cell r="EE31">
            <v>116.76</v>
          </cell>
          <cell r="EF31">
            <v>127.88</v>
          </cell>
          <cell r="EG31">
            <v>116.76</v>
          </cell>
          <cell r="EH31">
            <v>122.32</v>
          </cell>
        </row>
        <row r="32">
          <cell r="AE32">
            <v>7838.03</v>
          </cell>
          <cell r="AF32">
            <v>6834.8</v>
          </cell>
          <cell r="AG32">
            <v>7488.75</v>
          </cell>
          <cell r="AH32">
            <v>7240.13</v>
          </cell>
          <cell r="AI32">
            <v>7963.29</v>
          </cell>
          <cell r="AJ32">
            <v>7087.42</v>
          </cell>
          <cell r="AK32">
            <v>7493.7</v>
          </cell>
          <cell r="AL32">
            <v>6991.71</v>
          </cell>
          <cell r="AM32">
            <v>7106.29</v>
          </cell>
          <cell r="AN32">
            <v>7950.13</v>
          </cell>
          <cell r="AO32">
            <v>7615.72</v>
          </cell>
          <cell r="AP32">
            <v>6851.77</v>
          </cell>
          <cell r="AQ32">
            <v>35</v>
          </cell>
          <cell r="AR32">
            <v>35</v>
          </cell>
          <cell r="AS32">
            <v>35</v>
          </cell>
          <cell r="AT32">
            <v>35</v>
          </cell>
          <cell r="AU32">
            <v>35</v>
          </cell>
          <cell r="AV32">
            <v>35</v>
          </cell>
          <cell r="AW32">
            <v>35</v>
          </cell>
          <cell r="AX32">
            <v>35</v>
          </cell>
          <cell r="AY32">
            <v>35</v>
          </cell>
          <cell r="AZ32">
            <v>35</v>
          </cell>
          <cell r="BA32">
            <v>35</v>
          </cell>
          <cell r="BB32">
            <v>35</v>
          </cell>
          <cell r="BC32">
            <v>3468.7499999999995</v>
          </cell>
          <cell r="BD32">
            <v>2743.41</v>
          </cell>
          <cell r="BE32">
            <v>4265.53</v>
          </cell>
          <cell r="BF32">
            <v>2926.8999999999996</v>
          </cell>
          <cell r="BG32">
            <v>3018.63</v>
          </cell>
          <cell r="BH32">
            <v>2743.41</v>
          </cell>
          <cell r="BI32">
            <v>3018.63</v>
          </cell>
          <cell r="BJ32">
            <v>3377.0200000000004</v>
          </cell>
          <cell r="BK32">
            <v>2835.16</v>
          </cell>
          <cell r="BL32">
            <v>3018.63</v>
          </cell>
          <cell r="BM32">
            <v>2835.16</v>
          </cell>
          <cell r="BN32">
            <v>2926.8999999999996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>
            <v>629.91999999999996</v>
          </cell>
          <cell r="CB32">
            <v>626.49</v>
          </cell>
          <cell r="CC32">
            <v>632.21</v>
          </cell>
          <cell r="CD32">
            <v>570.44000000000005</v>
          </cell>
          <cell r="CE32">
            <v>568.15</v>
          </cell>
          <cell r="CF32">
            <v>553.28</v>
          </cell>
          <cell r="CG32">
            <v>576.16</v>
          </cell>
          <cell r="CH32">
            <v>546.41999999999996</v>
          </cell>
          <cell r="CI32">
            <v>533.83000000000004</v>
          </cell>
          <cell r="CJ32">
            <v>537.27</v>
          </cell>
          <cell r="CK32">
            <v>533.83000000000004</v>
          </cell>
          <cell r="CL32">
            <v>557.86</v>
          </cell>
          <cell r="CM32">
            <v>381.31</v>
          </cell>
          <cell r="CN32">
            <v>381.31</v>
          </cell>
          <cell r="CO32">
            <v>0</v>
          </cell>
          <cell r="CP32">
            <v>762.62</v>
          </cell>
          <cell r="CQ32">
            <v>381.31</v>
          </cell>
          <cell r="CR32">
            <v>0</v>
          </cell>
          <cell r="CS32">
            <v>381.31</v>
          </cell>
          <cell r="CT32">
            <v>381.31</v>
          </cell>
          <cell r="CU32">
            <v>381.31</v>
          </cell>
          <cell r="CV32">
            <v>381.31</v>
          </cell>
          <cell r="CW32">
            <v>0</v>
          </cell>
          <cell r="CX32">
            <v>762.62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>
            <v>885.78</v>
          </cell>
          <cell r="DL32">
            <v>770.25</v>
          </cell>
          <cell r="DM32">
            <v>808.76</v>
          </cell>
          <cell r="DN32">
            <v>847.27</v>
          </cell>
          <cell r="DO32">
            <v>885.78</v>
          </cell>
          <cell r="DP32">
            <v>770.25</v>
          </cell>
          <cell r="DQ32">
            <v>885.78</v>
          </cell>
          <cell r="DR32">
            <v>847.27</v>
          </cell>
          <cell r="DS32">
            <v>808.76</v>
          </cell>
          <cell r="DT32">
            <v>885.78</v>
          </cell>
          <cell r="DU32">
            <v>808.76</v>
          </cell>
          <cell r="DV32">
            <v>847.27</v>
          </cell>
          <cell r="DW32">
            <v>814.12000000000012</v>
          </cell>
          <cell r="DX32">
            <v>708.35</v>
          </cell>
          <cell r="DY32">
            <v>1649.4499999999998</v>
          </cell>
          <cell r="DZ32">
            <v>778.86</v>
          </cell>
          <cell r="EA32">
            <v>544.75</v>
          </cell>
          <cell r="EB32">
            <v>149.38999999999999</v>
          </cell>
          <cell r="EC32">
            <v>171.7</v>
          </cell>
          <cell r="ED32">
            <v>164.26</v>
          </cell>
          <cell r="EE32">
            <v>156.83000000000001</v>
          </cell>
          <cell r="EF32">
            <v>171.7</v>
          </cell>
          <cell r="EG32">
            <v>156.83000000000001</v>
          </cell>
          <cell r="EH32">
            <v>164.26</v>
          </cell>
        </row>
        <row r="33">
          <cell r="AE33">
            <v>6184.1</v>
          </cell>
          <cell r="AF33">
            <v>5370.4</v>
          </cell>
          <cell r="AG33">
            <v>5900.79</v>
          </cell>
          <cell r="AH33">
            <v>5699.15</v>
          </cell>
          <cell r="AI33">
            <v>6285.69</v>
          </cell>
          <cell r="AJ33">
            <v>5575.29</v>
          </cell>
          <cell r="AK33">
            <v>5904.82</v>
          </cell>
          <cell r="AL33">
            <v>5497.66</v>
          </cell>
          <cell r="AM33">
            <v>5590.59</v>
          </cell>
          <cell r="AN33">
            <v>6275.02</v>
          </cell>
          <cell r="AO33">
            <v>6003.78</v>
          </cell>
          <cell r="AP33">
            <v>5384.15</v>
          </cell>
          <cell r="AQ33">
            <v>14.82</v>
          </cell>
          <cell r="AR33">
            <v>14.82</v>
          </cell>
          <cell r="AS33">
            <v>14.82</v>
          </cell>
          <cell r="AT33">
            <v>14.82</v>
          </cell>
          <cell r="AU33">
            <v>14.82</v>
          </cell>
          <cell r="AV33">
            <v>14.82</v>
          </cell>
          <cell r="AW33">
            <v>14.82</v>
          </cell>
          <cell r="AX33">
            <v>14.82</v>
          </cell>
          <cell r="AY33">
            <v>14.82</v>
          </cell>
          <cell r="AZ33">
            <v>14.82</v>
          </cell>
          <cell r="BA33">
            <v>14.82</v>
          </cell>
          <cell r="BB33">
            <v>14.82</v>
          </cell>
          <cell r="BC33">
            <v>2747.19</v>
          </cell>
          <cell r="BD33">
            <v>2179.87</v>
          </cell>
          <cell r="BE33">
            <v>3173.2</v>
          </cell>
          <cell r="BF33">
            <v>2328.69</v>
          </cell>
          <cell r="BG33">
            <v>2403.1000000000004</v>
          </cell>
          <cell r="BH33">
            <v>2179.87</v>
          </cell>
          <cell r="BI33">
            <v>2403.1000000000004</v>
          </cell>
          <cell r="BJ33">
            <v>2672.7799999999997</v>
          </cell>
          <cell r="BK33">
            <v>2254.2700000000004</v>
          </cell>
          <cell r="BL33">
            <v>2403.1000000000004</v>
          </cell>
          <cell r="BM33">
            <v>2254.2700000000004</v>
          </cell>
          <cell r="BN33">
            <v>2328.69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>
            <v>510.92</v>
          </cell>
          <cell r="CB33">
            <v>508.14</v>
          </cell>
          <cell r="CC33">
            <v>512.78</v>
          </cell>
          <cell r="CD33">
            <v>462.67</v>
          </cell>
          <cell r="CE33">
            <v>460.82</v>
          </cell>
          <cell r="CF33">
            <v>448.76</v>
          </cell>
          <cell r="CG33">
            <v>467.31</v>
          </cell>
          <cell r="CH33">
            <v>443.19</v>
          </cell>
          <cell r="CI33">
            <v>432.98</v>
          </cell>
          <cell r="CJ33">
            <v>435.77</v>
          </cell>
          <cell r="CK33">
            <v>432.98</v>
          </cell>
          <cell r="CL33">
            <v>452.47</v>
          </cell>
          <cell r="CM33">
            <v>309.27</v>
          </cell>
          <cell r="CN33">
            <v>309.27</v>
          </cell>
          <cell r="CO33">
            <v>0</v>
          </cell>
          <cell r="CP33">
            <v>618.54999999999995</v>
          </cell>
          <cell r="CQ33">
            <v>309.27</v>
          </cell>
          <cell r="CR33">
            <v>0</v>
          </cell>
          <cell r="CS33">
            <v>309.27</v>
          </cell>
          <cell r="CT33">
            <v>309.27</v>
          </cell>
          <cell r="CU33">
            <v>309.27</v>
          </cell>
          <cell r="CV33">
            <v>309.27</v>
          </cell>
          <cell r="CW33">
            <v>0</v>
          </cell>
          <cell r="CX33">
            <v>618.54999999999995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>
            <v>569.05999999999995</v>
          </cell>
          <cell r="DL33">
            <v>494.84</v>
          </cell>
          <cell r="DM33">
            <v>519.58000000000004</v>
          </cell>
          <cell r="DN33">
            <v>544.32000000000005</v>
          </cell>
          <cell r="DO33">
            <v>569.05999999999995</v>
          </cell>
          <cell r="DP33">
            <v>494.84</v>
          </cell>
          <cell r="DQ33">
            <v>569.05999999999995</v>
          </cell>
          <cell r="DR33">
            <v>544.32000000000005</v>
          </cell>
          <cell r="DS33">
            <v>519.58000000000004</v>
          </cell>
          <cell r="DT33">
            <v>569.05999999999995</v>
          </cell>
          <cell r="DU33">
            <v>519.58000000000004</v>
          </cell>
          <cell r="DV33">
            <v>544.32000000000005</v>
          </cell>
          <cell r="DW33">
            <v>659.06999999999994</v>
          </cell>
          <cell r="DX33">
            <v>573.29</v>
          </cell>
          <cell r="DY33">
            <v>1183.82</v>
          </cell>
          <cell r="DZ33">
            <v>630.47</v>
          </cell>
          <cell r="EA33">
            <v>659.06999999999994</v>
          </cell>
          <cell r="EB33">
            <v>573.29</v>
          </cell>
          <cell r="EC33">
            <v>253.07</v>
          </cell>
          <cell r="ED33">
            <v>132.97</v>
          </cell>
          <cell r="EE33">
            <v>126.94</v>
          </cell>
          <cell r="EF33">
            <v>139</v>
          </cell>
          <cell r="EG33">
            <v>126.94</v>
          </cell>
          <cell r="EH33">
            <v>132.97</v>
          </cell>
        </row>
        <row r="34">
          <cell r="AE34">
            <v>6184.1</v>
          </cell>
          <cell r="AF34">
            <v>5370.4</v>
          </cell>
          <cell r="AG34">
            <v>5900.79</v>
          </cell>
          <cell r="AH34">
            <v>5699.15</v>
          </cell>
          <cell r="AI34">
            <v>6285.69</v>
          </cell>
          <cell r="AJ34">
            <v>5575.29</v>
          </cell>
          <cell r="AK34">
            <v>5904.82</v>
          </cell>
          <cell r="AL34">
            <v>5497.66</v>
          </cell>
          <cell r="AM34">
            <v>5590.59</v>
          </cell>
          <cell r="AN34">
            <v>6275.02</v>
          </cell>
          <cell r="AO34">
            <v>6003.78</v>
          </cell>
          <cell r="AP34">
            <v>5384.15</v>
          </cell>
          <cell r="AQ34">
            <v>14.82</v>
          </cell>
          <cell r="AR34">
            <v>14.82</v>
          </cell>
          <cell r="AS34">
            <v>14.82</v>
          </cell>
          <cell r="AT34">
            <v>14.82</v>
          </cell>
          <cell r="AU34">
            <v>14.82</v>
          </cell>
          <cell r="AV34">
            <v>14.82</v>
          </cell>
          <cell r="AW34">
            <v>14.82</v>
          </cell>
          <cell r="AX34">
            <v>14.82</v>
          </cell>
          <cell r="AY34">
            <v>14.82</v>
          </cell>
          <cell r="AZ34">
            <v>14.82</v>
          </cell>
          <cell r="BA34">
            <v>14.82</v>
          </cell>
          <cell r="BB34">
            <v>14.82</v>
          </cell>
          <cell r="BC34">
            <v>2747.19</v>
          </cell>
          <cell r="BD34">
            <v>2179.87</v>
          </cell>
          <cell r="BE34">
            <v>3173.2</v>
          </cell>
          <cell r="BF34">
            <v>2328.69</v>
          </cell>
          <cell r="BG34">
            <v>2403.1000000000004</v>
          </cell>
          <cell r="BH34">
            <v>2179.87</v>
          </cell>
          <cell r="BI34">
            <v>2403.1000000000004</v>
          </cell>
          <cell r="BJ34">
            <v>2672.7799999999997</v>
          </cell>
          <cell r="BK34">
            <v>2254.2700000000004</v>
          </cell>
          <cell r="BL34">
            <v>2403.1000000000004</v>
          </cell>
          <cell r="BM34">
            <v>2254.2700000000004</v>
          </cell>
          <cell r="BN34">
            <v>2328.6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>
            <v>510.92</v>
          </cell>
          <cell r="CB34">
            <v>508.14</v>
          </cell>
          <cell r="CC34">
            <v>512.78</v>
          </cell>
          <cell r="CD34">
            <v>462.67</v>
          </cell>
          <cell r="CE34">
            <v>460.82</v>
          </cell>
          <cell r="CF34">
            <v>448.76</v>
          </cell>
          <cell r="CG34">
            <v>467.31</v>
          </cell>
          <cell r="CH34">
            <v>443.19</v>
          </cell>
          <cell r="CI34">
            <v>432.98</v>
          </cell>
          <cell r="CJ34">
            <v>435.77</v>
          </cell>
          <cell r="CK34">
            <v>432.98</v>
          </cell>
          <cell r="CL34">
            <v>452.47</v>
          </cell>
          <cell r="CM34">
            <v>309.27</v>
          </cell>
          <cell r="CN34">
            <v>309.27</v>
          </cell>
          <cell r="CO34">
            <v>0</v>
          </cell>
          <cell r="CP34">
            <v>618.54999999999995</v>
          </cell>
          <cell r="CQ34">
            <v>309.27</v>
          </cell>
          <cell r="CR34">
            <v>0</v>
          </cell>
          <cell r="CS34">
            <v>309.27</v>
          </cell>
          <cell r="CT34">
            <v>309.27</v>
          </cell>
          <cell r="CU34">
            <v>309.27</v>
          </cell>
          <cell r="CV34">
            <v>309.27</v>
          </cell>
          <cell r="CW34">
            <v>0</v>
          </cell>
          <cell r="CX34">
            <v>618.54999999999995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>
            <v>569.05999999999995</v>
          </cell>
          <cell r="DL34">
            <v>494.84</v>
          </cell>
          <cell r="DM34">
            <v>519.58000000000004</v>
          </cell>
          <cell r="DN34">
            <v>544.32000000000005</v>
          </cell>
          <cell r="DO34">
            <v>569.05999999999995</v>
          </cell>
          <cell r="DP34">
            <v>494.84</v>
          </cell>
          <cell r="DQ34">
            <v>569.05999999999995</v>
          </cell>
          <cell r="DR34">
            <v>544.32000000000005</v>
          </cell>
          <cell r="DS34">
            <v>519.58000000000004</v>
          </cell>
          <cell r="DT34">
            <v>569.05999999999995</v>
          </cell>
          <cell r="DU34">
            <v>519.58000000000004</v>
          </cell>
          <cell r="DV34">
            <v>544.32000000000005</v>
          </cell>
          <cell r="DW34">
            <v>659.06999999999994</v>
          </cell>
          <cell r="DX34">
            <v>573.29</v>
          </cell>
          <cell r="DY34">
            <v>1183.82</v>
          </cell>
          <cell r="DZ34">
            <v>630.47</v>
          </cell>
          <cell r="EA34">
            <v>659.06999999999994</v>
          </cell>
          <cell r="EB34">
            <v>573.29</v>
          </cell>
          <cell r="EC34">
            <v>253.07</v>
          </cell>
          <cell r="ED34">
            <v>132.97</v>
          </cell>
          <cell r="EE34">
            <v>126.94</v>
          </cell>
          <cell r="EF34">
            <v>139</v>
          </cell>
          <cell r="EG34">
            <v>126.94</v>
          </cell>
          <cell r="EH34">
            <v>132.97</v>
          </cell>
        </row>
        <row r="35">
          <cell r="AE35">
            <v>7272.39</v>
          </cell>
          <cell r="AF35">
            <v>6341.56</v>
          </cell>
          <cell r="AG35">
            <v>6948.32</v>
          </cell>
          <cell r="AH35">
            <v>6717.65</v>
          </cell>
          <cell r="AI35">
            <v>7388.61</v>
          </cell>
          <cell r="AJ35">
            <v>6575.95</v>
          </cell>
          <cell r="AK35">
            <v>6952.92</v>
          </cell>
          <cell r="AL35">
            <v>6487.15</v>
          </cell>
          <cell r="AM35">
            <v>6593.47</v>
          </cell>
          <cell r="AN35">
            <v>7376.41</v>
          </cell>
          <cell r="AO35">
            <v>7066.14</v>
          </cell>
          <cell r="AP35">
            <v>6357.31</v>
          </cell>
          <cell r="AQ35">
            <v>37.5</v>
          </cell>
          <cell r="AR35">
            <v>37.5</v>
          </cell>
          <cell r="AS35">
            <v>37.5</v>
          </cell>
          <cell r="AT35">
            <v>37.5</v>
          </cell>
          <cell r="AU35">
            <v>37.5</v>
          </cell>
          <cell r="AV35">
            <v>37.5</v>
          </cell>
          <cell r="AW35">
            <v>37.5</v>
          </cell>
          <cell r="AX35">
            <v>37.5</v>
          </cell>
          <cell r="AY35">
            <v>37.5</v>
          </cell>
          <cell r="AZ35">
            <v>37.5</v>
          </cell>
          <cell r="BA35">
            <v>37.5</v>
          </cell>
          <cell r="BB35">
            <v>37.5</v>
          </cell>
          <cell r="BC35">
            <v>3195.5899999999992</v>
          </cell>
          <cell r="BD35">
            <v>2530.6099999999997</v>
          </cell>
          <cell r="BE35">
            <v>3942.87</v>
          </cell>
          <cell r="BF35">
            <v>2700.84</v>
          </cell>
          <cell r="BG35">
            <v>2785.9700000000003</v>
          </cell>
          <cell r="BH35">
            <v>2530.6099999999997</v>
          </cell>
          <cell r="BI35">
            <v>2785.9700000000003</v>
          </cell>
          <cell r="BJ35">
            <v>3110.46</v>
          </cell>
          <cell r="BK35">
            <v>2615.7300000000005</v>
          </cell>
          <cell r="BL35">
            <v>2785.9700000000003</v>
          </cell>
          <cell r="BM35">
            <v>2615.7300000000005</v>
          </cell>
          <cell r="BN35">
            <v>2700.84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>
            <v>584.47</v>
          </cell>
          <cell r="CB35">
            <v>581.28</v>
          </cell>
          <cell r="CC35">
            <v>586.59</v>
          </cell>
          <cell r="CD35">
            <v>529.27</v>
          </cell>
          <cell r="CE35">
            <v>527.15</v>
          </cell>
          <cell r="CF35">
            <v>513.35</v>
          </cell>
          <cell r="CG35">
            <v>534.58000000000004</v>
          </cell>
          <cell r="CH35">
            <v>506.99</v>
          </cell>
          <cell r="CI35">
            <v>495.31</v>
          </cell>
          <cell r="CJ35">
            <v>498.49</v>
          </cell>
          <cell r="CK35">
            <v>495.31</v>
          </cell>
          <cell r="CL35">
            <v>517.6</v>
          </cell>
          <cell r="CM35">
            <v>353.79</v>
          </cell>
          <cell r="CN35">
            <v>353.79</v>
          </cell>
          <cell r="CO35">
            <v>0</v>
          </cell>
          <cell r="CP35">
            <v>707.59</v>
          </cell>
          <cell r="CQ35">
            <v>353.79</v>
          </cell>
          <cell r="CR35">
            <v>0</v>
          </cell>
          <cell r="CS35">
            <v>353.79</v>
          </cell>
          <cell r="CT35">
            <v>353.79</v>
          </cell>
          <cell r="CU35">
            <v>353.79</v>
          </cell>
          <cell r="CV35">
            <v>353.79</v>
          </cell>
          <cell r="CW35">
            <v>0</v>
          </cell>
          <cell r="CX35">
            <v>707.59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>
            <v>821.86</v>
          </cell>
          <cell r="DL35">
            <v>714.66</v>
          </cell>
          <cell r="DM35">
            <v>750.4</v>
          </cell>
          <cell r="DN35">
            <v>786.13</v>
          </cell>
          <cell r="DO35">
            <v>821.86</v>
          </cell>
          <cell r="DP35">
            <v>714.66</v>
          </cell>
          <cell r="DQ35">
            <v>821.86</v>
          </cell>
          <cell r="DR35">
            <v>786.13</v>
          </cell>
          <cell r="DS35">
            <v>750.4</v>
          </cell>
          <cell r="DT35">
            <v>821.86</v>
          </cell>
          <cell r="DU35">
            <v>750.4</v>
          </cell>
          <cell r="DV35">
            <v>786.13</v>
          </cell>
          <cell r="DW35">
            <v>755.83999999999992</v>
          </cell>
          <cell r="DX35">
            <v>657.7</v>
          </cell>
          <cell r="DY35">
            <v>1530.87</v>
          </cell>
          <cell r="DZ35">
            <v>723.13</v>
          </cell>
          <cell r="EA35">
            <v>743.15</v>
          </cell>
          <cell r="EB35">
            <v>151.53</v>
          </cell>
          <cell r="EC35">
            <v>159.41</v>
          </cell>
          <cell r="ED35">
            <v>152.51</v>
          </cell>
          <cell r="EE35">
            <v>145.61000000000001</v>
          </cell>
          <cell r="EF35">
            <v>159.41</v>
          </cell>
          <cell r="EG35">
            <v>145.61000000000001</v>
          </cell>
          <cell r="EH35">
            <v>152.51</v>
          </cell>
        </row>
        <row r="36">
          <cell r="AE36">
            <v>12280.14</v>
          </cell>
          <cell r="AF36">
            <v>10754.24</v>
          </cell>
          <cell r="AG36">
            <v>11741.72</v>
          </cell>
          <cell r="AH36">
            <v>11383.19</v>
          </cell>
          <cell r="AI36">
            <v>12513.49</v>
          </cell>
          <cell r="AJ36">
            <v>11049.57</v>
          </cell>
          <cell r="AK36">
            <v>11519.92</v>
          </cell>
          <cell r="AL36">
            <v>10639.99</v>
          </cell>
          <cell r="AM36">
            <v>11079.34</v>
          </cell>
          <cell r="AN36">
            <v>12469.13</v>
          </cell>
          <cell r="AO36">
            <v>11959.27</v>
          </cell>
          <cell r="AP36">
            <v>10551.27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5712.56</v>
          </cell>
          <cell r="BD36">
            <v>4490.6299999999992</v>
          </cell>
          <cell r="BE36">
            <v>8721.9699999999993</v>
          </cell>
          <cell r="BF36">
            <v>4783.05</v>
          </cell>
          <cell r="BG36">
            <v>4929.25</v>
          </cell>
          <cell r="BH36">
            <v>4490.6299999999992</v>
          </cell>
          <cell r="BI36">
            <v>4929.25</v>
          </cell>
          <cell r="BJ36">
            <v>5566.36</v>
          </cell>
          <cell r="BK36">
            <v>4636.8500000000004</v>
          </cell>
          <cell r="BL36">
            <v>4929.25</v>
          </cell>
          <cell r="BM36">
            <v>4636.8500000000004</v>
          </cell>
          <cell r="BN36">
            <v>4783.05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57.0999999999999</v>
          </cell>
          <cell r="CB36">
            <v>1251.6300000000001</v>
          </cell>
          <cell r="CC36">
            <v>1260.75</v>
          </cell>
          <cell r="CD36">
            <v>1162.3</v>
          </cell>
          <cell r="CE36">
            <v>1158.6600000000001</v>
          </cell>
          <cell r="CF36">
            <v>1134.96</v>
          </cell>
          <cell r="CG36">
            <v>1171.42</v>
          </cell>
          <cell r="CH36">
            <v>1124.02</v>
          </cell>
          <cell r="CI36">
            <v>1103.96</v>
          </cell>
          <cell r="CJ36">
            <v>1109.43</v>
          </cell>
          <cell r="CK36">
            <v>1103.96</v>
          </cell>
          <cell r="CL36">
            <v>1142.25</v>
          </cell>
          <cell r="CM36">
            <v>607.69000000000005</v>
          </cell>
          <cell r="CN36">
            <v>607.69000000000005</v>
          </cell>
          <cell r="CO36">
            <v>0</v>
          </cell>
          <cell r="CP36">
            <v>1215.3699999999999</v>
          </cell>
          <cell r="CQ36">
            <v>607.69000000000005</v>
          </cell>
          <cell r="CR36">
            <v>0</v>
          </cell>
          <cell r="CS36">
            <v>607.69000000000005</v>
          </cell>
          <cell r="CT36">
            <v>607.69000000000005</v>
          </cell>
          <cell r="CU36">
            <v>607.69000000000005</v>
          </cell>
          <cell r="CV36">
            <v>607.69000000000005</v>
          </cell>
          <cell r="CW36">
            <v>0</v>
          </cell>
          <cell r="CX36">
            <v>1215.3699999999999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>
            <v>2529.8000000000002</v>
          </cell>
          <cell r="DL36">
            <v>2199.83</v>
          </cell>
          <cell r="DM36">
            <v>2309.8200000000002</v>
          </cell>
          <cell r="DN36">
            <v>2419.81</v>
          </cell>
          <cell r="DO36">
            <v>2529.8000000000002</v>
          </cell>
          <cell r="DP36">
            <v>2199.83</v>
          </cell>
          <cell r="DQ36">
            <v>2529.8000000000002</v>
          </cell>
          <cell r="DR36">
            <v>2419.81</v>
          </cell>
          <cell r="DS36">
            <v>2309.8200000000002</v>
          </cell>
          <cell r="DT36">
            <v>2529.8000000000002</v>
          </cell>
          <cell r="DU36">
            <v>2309.8200000000002</v>
          </cell>
          <cell r="DV36">
            <v>2419.81</v>
          </cell>
          <cell r="DW36">
            <v>1292.3</v>
          </cell>
          <cell r="DX36">
            <v>1123.74</v>
          </cell>
          <cell r="DY36">
            <v>2378.59</v>
          </cell>
          <cell r="DZ36">
            <v>260.7</v>
          </cell>
          <cell r="EA36">
            <v>272.55</v>
          </cell>
          <cell r="EB36">
            <v>237</v>
          </cell>
          <cell r="EC36">
            <v>272.55</v>
          </cell>
          <cell r="ED36">
            <v>260.7</v>
          </cell>
          <cell r="EE36">
            <v>248.85</v>
          </cell>
          <cell r="EF36">
            <v>272.55</v>
          </cell>
          <cell r="EG36">
            <v>248.85</v>
          </cell>
          <cell r="EH36">
            <v>260.7</v>
          </cell>
        </row>
        <row r="37">
          <cell r="AE37">
            <v>8174.21</v>
          </cell>
          <cell r="AF37">
            <v>7158.5</v>
          </cell>
          <cell r="AG37">
            <v>7815.81</v>
          </cell>
          <cell r="AH37">
            <v>7577.15</v>
          </cell>
          <cell r="AI37">
            <v>8329.5400000000009</v>
          </cell>
          <cell r="AJ37">
            <v>7355.09</v>
          </cell>
          <cell r="AK37">
            <v>7668.17</v>
          </cell>
          <cell r="AL37">
            <v>7082.45</v>
          </cell>
          <cell r="AM37">
            <v>7374.9</v>
          </cell>
          <cell r="AN37">
            <v>8300.01</v>
          </cell>
          <cell r="AO37">
            <v>7960.63</v>
          </cell>
          <cell r="AP37">
            <v>7023.39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3691.0499999999997</v>
          </cell>
          <cell r="BD37">
            <v>2914.8599999999997</v>
          </cell>
          <cell r="BE37">
            <v>4529.5300000000007</v>
          </cell>
          <cell r="BF37">
            <v>3109.4900000000002</v>
          </cell>
          <cell r="BG37">
            <v>3206.8099999999995</v>
          </cell>
          <cell r="BH37">
            <v>2914.8599999999997</v>
          </cell>
          <cell r="BI37">
            <v>3206.8099999999995</v>
          </cell>
          <cell r="BJ37">
            <v>3593.73</v>
          </cell>
          <cell r="BK37">
            <v>3012.17</v>
          </cell>
          <cell r="BL37">
            <v>3206.8099999999995</v>
          </cell>
          <cell r="BM37">
            <v>3012.17</v>
          </cell>
          <cell r="BN37">
            <v>3109.4900000000002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>
            <v>836.78</v>
          </cell>
          <cell r="CB37">
            <v>833.14</v>
          </cell>
          <cell r="CC37">
            <v>839.21</v>
          </cell>
          <cell r="CD37">
            <v>773.68</v>
          </cell>
          <cell r="CE37">
            <v>771.25</v>
          </cell>
          <cell r="CF37">
            <v>755.48</v>
          </cell>
          <cell r="CG37">
            <v>779.75</v>
          </cell>
          <cell r="CH37">
            <v>748.2</v>
          </cell>
          <cell r="CI37">
            <v>734.85</v>
          </cell>
          <cell r="CJ37">
            <v>738.49</v>
          </cell>
          <cell r="CK37">
            <v>734.85</v>
          </cell>
          <cell r="CL37">
            <v>760.33</v>
          </cell>
          <cell r="CM37">
            <v>404.5</v>
          </cell>
          <cell r="CN37">
            <v>404.5</v>
          </cell>
          <cell r="CO37">
            <v>0</v>
          </cell>
          <cell r="CP37">
            <v>809.01</v>
          </cell>
          <cell r="CQ37">
            <v>404.5</v>
          </cell>
          <cell r="CR37">
            <v>0</v>
          </cell>
          <cell r="CS37">
            <v>404.5</v>
          </cell>
          <cell r="CT37">
            <v>404.5</v>
          </cell>
          <cell r="CU37">
            <v>404.5</v>
          </cell>
          <cell r="CV37">
            <v>404.5</v>
          </cell>
          <cell r="CW37">
            <v>0</v>
          </cell>
          <cell r="CX37">
            <v>809.01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>
            <v>939.66</v>
          </cell>
          <cell r="DL37">
            <v>817.1</v>
          </cell>
          <cell r="DM37">
            <v>857.95</v>
          </cell>
          <cell r="DN37">
            <v>898.81</v>
          </cell>
          <cell r="DO37">
            <v>939.66</v>
          </cell>
          <cell r="DP37">
            <v>817.1</v>
          </cell>
          <cell r="DQ37">
            <v>939.66</v>
          </cell>
          <cell r="DR37">
            <v>898.81</v>
          </cell>
          <cell r="DS37">
            <v>857.95</v>
          </cell>
          <cell r="DT37">
            <v>939.66</v>
          </cell>
          <cell r="DU37">
            <v>857.95</v>
          </cell>
          <cell r="DV37">
            <v>898.81</v>
          </cell>
          <cell r="DW37">
            <v>860.20999999999992</v>
          </cell>
          <cell r="DX37">
            <v>748.01</v>
          </cell>
          <cell r="DY37">
            <v>1746.34</v>
          </cell>
          <cell r="DZ37">
            <v>822.8</v>
          </cell>
          <cell r="EA37">
            <v>375.67999999999995</v>
          </cell>
          <cell r="EB37">
            <v>157.76</v>
          </cell>
          <cell r="EC37">
            <v>181.42</v>
          </cell>
          <cell r="ED37">
            <v>173.53</v>
          </cell>
          <cell r="EE37">
            <v>165.64</v>
          </cell>
          <cell r="EF37">
            <v>181.42</v>
          </cell>
          <cell r="EG37">
            <v>165.64</v>
          </cell>
          <cell r="EH37">
            <v>173.53</v>
          </cell>
        </row>
        <row r="38">
          <cell r="AE38">
            <v>7859.63</v>
          </cell>
          <cell r="AF38">
            <v>6883.01</v>
          </cell>
          <cell r="AG38">
            <v>7515.03</v>
          </cell>
          <cell r="AH38">
            <v>7285.56</v>
          </cell>
          <cell r="AI38">
            <v>8008.98</v>
          </cell>
          <cell r="AJ38">
            <v>7072.03</v>
          </cell>
          <cell r="AK38">
            <v>7373.07</v>
          </cell>
          <cell r="AL38">
            <v>6809.89</v>
          </cell>
          <cell r="AM38">
            <v>7091.09</v>
          </cell>
          <cell r="AN38">
            <v>7980.59</v>
          </cell>
          <cell r="AO38">
            <v>7654.27</v>
          </cell>
          <cell r="AP38">
            <v>6753.1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3536.15</v>
          </cell>
          <cell r="BD38">
            <v>2794.11</v>
          </cell>
          <cell r="BE38">
            <v>4346.6499999999996</v>
          </cell>
          <cell r="BF38">
            <v>2981.26</v>
          </cell>
          <cell r="BG38">
            <v>3074.8199999999997</v>
          </cell>
          <cell r="BH38">
            <v>2794.11</v>
          </cell>
          <cell r="BI38">
            <v>3074.8199999999997</v>
          </cell>
          <cell r="BJ38">
            <v>3442.59</v>
          </cell>
          <cell r="BK38">
            <v>2887.6800000000003</v>
          </cell>
          <cell r="BL38">
            <v>3074.8199999999997</v>
          </cell>
          <cell r="BM38">
            <v>2887.6800000000003</v>
          </cell>
          <cell r="BN38">
            <v>2981.26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>
            <v>804.58</v>
          </cell>
          <cell r="CB38">
            <v>801.08</v>
          </cell>
          <cell r="CC38">
            <v>806.91</v>
          </cell>
          <cell r="CD38">
            <v>743.91</v>
          </cell>
          <cell r="CE38">
            <v>741.57</v>
          </cell>
          <cell r="CF38">
            <v>726.4</v>
          </cell>
          <cell r="CG38">
            <v>749.74</v>
          </cell>
          <cell r="CH38">
            <v>719.4</v>
          </cell>
          <cell r="CI38">
            <v>706.57</v>
          </cell>
          <cell r="CJ38">
            <v>710.07</v>
          </cell>
          <cell r="CK38">
            <v>706.57</v>
          </cell>
          <cell r="CL38">
            <v>731.07</v>
          </cell>
          <cell r="CM38">
            <v>388.94</v>
          </cell>
          <cell r="CN38">
            <v>388.94</v>
          </cell>
          <cell r="CO38">
            <v>0</v>
          </cell>
          <cell r="CP38">
            <v>777.87</v>
          </cell>
          <cell r="CQ38">
            <v>388.94</v>
          </cell>
          <cell r="CR38">
            <v>0</v>
          </cell>
          <cell r="CS38">
            <v>388.94</v>
          </cell>
          <cell r="CT38">
            <v>388.94</v>
          </cell>
          <cell r="CU38">
            <v>388.94</v>
          </cell>
          <cell r="CV38">
            <v>388.94</v>
          </cell>
          <cell r="CW38">
            <v>0</v>
          </cell>
          <cell r="CX38">
            <v>777.87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>
            <v>903.5</v>
          </cell>
          <cell r="DL38">
            <v>785.65</v>
          </cell>
          <cell r="DM38">
            <v>824.93</v>
          </cell>
          <cell r="DN38">
            <v>864.22</v>
          </cell>
          <cell r="DO38">
            <v>903.5</v>
          </cell>
          <cell r="DP38">
            <v>785.65</v>
          </cell>
          <cell r="DQ38">
            <v>903.5</v>
          </cell>
          <cell r="DR38">
            <v>864.22</v>
          </cell>
          <cell r="DS38">
            <v>824.93</v>
          </cell>
          <cell r="DT38">
            <v>903.5</v>
          </cell>
          <cell r="DU38">
            <v>824.93</v>
          </cell>
          <cell r="DV38">
            <v>864.22</v>
          </cell>
          <cell r="DW38">
            <v>827.10000000000014</v>
          </cell>
          <cell r="DX38">
            <v>719.23</v>
          </cell>
          <cell r="DY38">
            <v>1679.13</v>
          </cell>
          <cell r="DZ38">
            <v>791.14</v>
          </cell>
          <cell r="EA38">
            <v>495.56</v>
          </cell>
          <cell r="EB38">
            <v>151.69</v>
          </cell>
          <cell r="EC38">
            <v>174.44</v>
          </cell>
          <cell r="ED38">
            <v>166.85</v>
          </cell>
          <cell r="EE38">
            <v>159.27000000000001</v>
          </cell>
          <cell r="EF38">
            <v>174.44</v>
          </cell>
          <cell r="EG38">
            <v>159.27000000000001</v>
          </cell>
          <cell r="EH38">
            <v>166.85</v>
          </cell>
        </row>
        <row r="39">
          <cell r="AE39">
            <v>7294.22</v>
          </cell>
          <cell r="AF39">
            <v>6360.59</v>
          </cell>
          <cell r="AG39">
            <v>6969.16</v>
          </cell>
          <cell r="AH39">
            <v>6737.8</v>
          </cell>
          <cell r="AI39">
            <v>7410.79</v>
          </cell>
          <cell r="AJ39">
            <v>6595.68</v>
          </cell>
          <cell r="AK39">
            <v>6973.78</v>
          </cell>
          <cell r="AL39">
            <v>6506.61</v>
          </cell>
          <cell r="AM39">
            <v>6613.24</v>
          </cell>
          <cell r="AN39">
            <v>7398.54</v>
          </cell>
          <cell r="AO39">
            <v>7087.33</v>
          </cell>
          <cell r="AP39">
            <v>6376.38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>
            <v>3197.08</v>
          </cell>
          <cell r="BD39">
            <v>2529.8000000000002</v>
          </cell>
          <cell r="BE39">
            <v>3669.54</v>
          </cell>
          <cell r="BF39">
            <v>2700.5299999999997</v>
          </cell>
          <cell r="BG39">
            <v>2785.91</v>
          </cell>
          <cell r="BH39">
            <v>2529.8000000000002</v>
          </cell>
          <cell r="BI39">
            <v>2785.91</v>
          </cell>
          <cell r="BJ39">
            <v>3111.7</v>
          </cell>
          <cell r="BK39">
            <v>2615.1800000000003</v>
          </cell>
          <cell r="BL39">
            <v>2785.91</v>
          </cell>
          <cell r="BM39">
            <v>2615.1800000000003</v>
          </cell>
          <cell r="BN39">
            <v>2700.5299999999997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>
            <v>586.22</v>
          </cell>
          <cell r="CB39">
            <v>583.03</v>
          </cell>
          <cell r="CC39">
            <v>588.35</v>
          </cell>
          <cell r="CD39">
            <v>530.86</v>
          </cell>
          <cell r="CE39">
            <v>528.73</v>
          </cell>
          <cell r="CF39">
            <v>514.89</v>
          </cell>
          <cell r="CG39">
            <v>536.19000000000005</v>
          </cell>
          <cell r="CH39">
            <v>508.51</v>
          </cell>
          <cell r="CI39">
            <v>496.8</v>
          </cell>
          <cell r="CJ39">
            <v>499.99</v>
          </cell>
          <cell r="CK39">
            <v>496.8</v>
          </cell>
          <cell r="CL39">
            <v>519.15</v>
          </cell>
          <cell r="CM39">
            <v>354.85</v>
          </cell>
          <cell r="CN39">
            <v>354.85</v>
          </cell>
          <cell r="CO39">
            <v>0</v>
          </cell>
          <cell r="CP39">
            <v>709.71</v>
          </cell>
          <cell r="CQ39">
            <v>354.85</v>
          </cell>
          <cell r="CR39">
            <v>0</v>
          </cell>
          <cell r="CS39">
            <v>354.85</v>
          </cell>
          <cell r="CT39">
            <v>354.85</v>
          </cell>
          <cell r="CU39">
            <v>354.85</v>
          </cell>
          <cell r="CV39">
            <v>354.85</v>
          </cell>
          <cell r="CW39">
            <v>0</v>
          </cell>
          <cell r="CX39">
            <v>709.71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>
            <v>652.92999999999995</v>
          </cell>
          <cell r="DL39">
            <v>567.77</v>
          </cell>
          <cell r="DM39">
            <v>596.16</v>
          </cell>
          <cell r="DN39">
            <v>624.54</v>
          </cell>
          <cell r="DO39">
            <v>652.92999999999995</v>
          </cell>
          <cell r="DP39">
            <v>567.77</v>
          </cell>
          <cell r="DQ39">
            <v>652.92999999999995</v>
          </cell>
          <cell r="DR39">
            <v>624.54</v>
          </cell>
          <cell r="DS39">
            <v>596.16</v>
          </cell>
          <cell r="DT39">
            <v>652.92999999999995</v>
          </cell>
          <cell r="DU39">
            <v>596.16</v>
          </cell>
          <cell r="DV39">
            <v>624.54</v>
          </cell>
          <cell r="DW39">
            <v>754.62</v>
          </cell>
          <cell r="DX39">
            <v>656.19999999999993</v>
          </cell>
          <cell r="DY39">
            <v>1356.71</v>
          </cell>
          <cell r="DZ39">
            <v>721.82</v>
          </cell>
          <cell r="EA39">
            <v>754.62</v>
          </cell>
          <cell r="EB39">
            <v>280.08</v>
          </cell>
          <cell r="EC39">
            <v>159.15</v>
          </cell>
          <cell r="ED39">
            <v>152.22999999999999</v>
          </cell>
          <cell r="EE39">
            <v>145.31</v>
          </cell>
          <cell r="EF39">
            <v>159.15</v>
          </cell>
          <cell r="EG39">
            <v>145.31</v>
          </cell>
          <cell r="EH39">
            <v>152.22999999999999</v>
          </cell>
        </row>
        <row r="40">
          <cell r="AE40">
            <v>6428.8</v>
          </cell>
          <cell r="AF40">
            <v>5605.94</v>
          </cell>
          <cell r="AG40">
            <v>6142.32</v>
          </cell>
          <cell r="AH40">
            <v>5938.4</v>
          </cell>
          <cell r="AI40">
            <v>6531.53</v>
          </cell>
          <cell r="AJ40">
            <v>5813.14</v>
          </cell>
          <cell r="AK40">
            <v>6146.38</v>
          </cell>
          <cell r="AL40">
            <v>5734.64</v>
          </cell>
          <cell r="AM40">
            <v>5828.63</v>
          </cell>
          <cell r="AN40">
            <v>6520.74</v>
          </cell>
          <cell r="AO40">
            <v>6246.47</v>
          </cell>
          <cell r="AP40">
            <v>5619.86</v>
          </cell>
          <cell r="AQ40">
            <v>2.76</v>
          </cell>
          <cell r="AR40">
            <v>2.76</v>
          </cell>
          <cell r="AS40">
            <v>2.76</v>
          </cell>
          <cell r="AT40">
            <v>2.76</v>
          </cell>
          <cell r="AU40">
            <v>2.76</v>
          </cell>
          <cell r="AV40">
            <v>2.76</v>
          </cell>
          <cell r="AW40">
            <v>2.76</v>
          </cell>
          <cell r="AX40">
            <v>2.76</v>
          </cell>
          <cell r="AY40">
            <v>2.76</v>
          </cell>
          <cell r="AZ40">
            <v>2.76</v>
          </cell>
          <cell r="BA40">
            <v>2.76</v>
          </cell>
          <cell r="BB40">
            <v>2.76</v>
          </cell>
          <cell r="BC40">
            <v>2778.87</v>
          </cell>
          <cell r="BD40">
            <v>2203.94</v>
          </cell>
          <cell r="BE40">
            <v>3208.46</v>
          </cell>
          <cell r="BF40">
            <v>2354.44</v>
          </cell>
          <cell r="BG40">
            <v>2429.67</v>
          </cell>
          <cell r="BH40">
            <v>2203.94</v>
          </cell>
          <cell r="BI40">
            <v>2429.67</v>
          </cell>
          <cell r="BJ40">
            <v>2703.6400000000003</v>
          </cell>
          <cell r="BK40">
            <v>2279.2000000000003</v>
          </cell>
          <cell r="BL40">
            <v>2429.67</v>
          </cell>
          <cell r="BM40">
            <v>2279.2000000000003</v>
          </cell>
          <cell r="BN40">
            <v>2354.44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>
            <v>516.66999999999996</v>
          </cell>
          <cell r="CB40">
            <v>513.85</v>
          </cell>
          <cell r="CC40">
            <v>518.54999999999995</v>
          </cell>
          <cell r="CD40">
            <v>467.88</v>
          </cell>
          <cell r="CE40">
            <v>466</v>
          </cell>
          <cell r="CF40">
            <v>453.8</v>
          </cell>
          <cell r="CG40">
            <v>472.57</v>
          </cell>
          <cell r="CH40">
            <v>448.18</v>
          </cell>
          <cell r="CI40">
            <v>437.85</v>
          </cell>
          <cell r="CJ40">
            <v>440.67</v>
          </cell>
          <cell r="CK40">
            <v>437.85</v>
          </cell>
          <cell r="CL40">
            <v>457.56</v>
          </cell>
          <cell r="CM40">
            <v>312.75</v>
          </cell>
          <cell r="CN40">
            <v>312.75</v>
          </cell>
          <cell r="CO40">
            <v>0</v>
          </cell>
          <cell r="CP40">
            <v>625.51</v>
          </cell>
          <cell r="CQ40">
            <v>312.75</v>
          </cell>
          <cell r="CR40">
            <v>0</v>
          </cell>
          <cell r="CS40">
            <v>312.75</v>
          </cell>
          <cell r="CT40">
            <v>312.75</v>
          </cell>
          <cell r="CU40">
            <v>312.75</v>
          </cell>
          <cell r="CV40">
            <v>312.75</v>
          </cell>
          <cell r="CW40">
            <v>0</v>
          </cell>
          <cell r="CX40">
            <v>625.51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>
            <v>575.47</v>
          </cell>
          <cell r="DL40">
            <v>500.4</v>
          </cell>
          <cell r="DM40">
            <v>525.42999999999995</v>
          </cell>
          <cell r="DN40">
            <v>550.45000000000005</v>
          </cell>
          <cell r="DO40">
            <v>575.47</v>
          </cell>
          <cell r="DP40">
            <v>500.4</v>
          </cell>
          <cell r="DQ40">
            <v>575.47</v>
          </cell>
          <cell r="DR40">
            <v>550.45000000000005</v>
          </cell>
          <cell r="DS40">
            <v>525.42999999999995</v>
          </cell>
          <cell r="DT40">
            <v>575.47</v>
          </cell>
          <cell r="DU40">
            <v>525.42999999999995</v>
          </cell>
          <cell r="DV40">
            <v>550.45000000000005</v>
          </cell>
          <cell r="DW40">
            <v>665.34999999999991</v>
          </cell>
          <cell r="DX40">
            <v>578.6</v>
          </cell>
          <cell r="DY40">
            <v>1196</v>
          </cell>
          <cell r="DZ40">
            <v>636.42000000000007</v>
          </cell>
          <cell r="EA40">
            <v>665.34999999999991</v>
          </cell>
          <cell r="EB40">
            <v>578.6</v>
          </cell>
          <cell r="EC40">
            <v>221.76999999999998</v>
          </cell>
          <cell r="ED40">
            <v>134.22</v>
          </cell>
          <cell r="EE40">
            <v>128.13</v>
          </cell>
          <cell r="EF40">
            <v>140.32</v>
          </cell>
          <cell r="EG40">
            <v>128.13</v>
          </cell>
          <cell r="EH40">
            <v>134.22</v>
          </cell>
        </row>
        <row r="41">
          <cell r="AE41">
            <v>7829.95</v>
          </cell>
          <cell r="AF41">
            <v>6827.76</v>
          </cell>
          <cell r="AG41">
            <v>7481.02</v>
          </cell>
          <cell r="AH41">
            <v>7232.67</v>
          </cell>
          <cell r="AI41">
            <v>7955.08</v>
          </cell>
          <cell r="AJ41">
            <v>7080.11</v>
          </cell>
          <cell r="AK41">
            <v>7485.98</v>
          </cell>
          <cell r="AL41">
            <v>6984.5</v>
          </cell>
          <cell r="AM41">
            <v>7098.96</v>
          </cell>
          <cell r="AN41">
            <v>7941.94</v>
          </cell>
          <cell r="AO41">
            <v>7607.87</v>
          </cell>
          <cell r="AP41">
            <v>6844.7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>
            <v>3456.4</v>
          </cell>
          <cell r="BD41">
            <v>2731.91</v>
          </cell>
          <cell r="BE41">
            <v>3955.36</v>
          </cell>
          <cell r="BF41">
            <v>2915.21</v>
          </cell>
          <cell r="BG41">
            <v>3006.88</v>
          </cell>
          <cell r="BH41">
            <v>2731.91</v>
          </cell>
          <cell r="BI41">
            <v>3006.88</v>
          </cell>
          <cell r="BJ41">
            <v>3364.7300000000005</v>
          </cell>
          <cell r="BK41">
            <v>2823.57</v>
          </cell>
          <cell r="BL41">
            <v>3006.88</v>
          </cell>
          <cell r="BM41">
            <v>2823.57</v>
          </cell>
          <cell r="BN41">
            <v>2915.21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>
            <v>629.28</v>
          </cell>
          <cell r="CB41">
            <v>625.85</v>
          </cell>
          <cell r="CC41">
            <v>631.55999999999995</v>
          </cell>
          <cell r="CD41">
            <v>569.85</v>
          </cell>
          <cell r="CE41">
            <v>567.57000000000005</v>
          </cell>
          <cell r="CF41">
            <v>552.71</v>
          </cell>
          <cell r="CG41">
            <v>575.57000000000005</v>
          </cell>
          <cell r="CH41">
            <v>545.85</v>
          </cell>
          <cell r="CI41">
            <v>533.28</v>
          </cell>
          <cell r="CJ41">
            <v>536.71</v>
          </cell>
          <cell r="CK41">
            <v>533.28</v>
          </cell>
          <cell r="CL41">
            <v>557.28</v>
          </cell>
          <cell r="CM41">
            <v>380.92</v>
          </cell>
          <cell r="CN41">
            <v>380.92</v>
          </cell>
          <cell r="CO41">
            <v>0</v>
          </cell>
          <cell r="CP41">
            <v>761.83</v>
          </cell>
          <cell r="CQ41">
            <v>380.92</v>
          </cell>
          <cell r="CR41">
            <v>0</v>
          </cell>
          <cell r="CS41">
            <v>380.92</v>
          </cell>
          <cell r="CT41">
            <v>380.92</v>
          </cell>
          <cell r="CU41">
            <v>380.92</v>
          </cell>
          <cell r="CV41">
            <v>380.92</v>
          </cell>
          <cell r="CW41">
            <v>0</v>
          </cell>
          <cell r="CX41">
            <v>761.83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>
            <v>700.89</v>
          </cell>
          <cell r="DL41">
            <v>609.47</v>
          </cell>
          <cell r="DM41">
            <v>639.94000000000005</v>
          </cell>
          <cell r="DN41">
            <v>670.41</v>
          </cell>
          <cell r="DO41">
            <v>700.89</v>
          </cell>
          <cell r="DP41">
            <v>609.47</v>
          </cell>
          <cell r="DQ41">
            <v>700.89</v>
          </cell>
          <cell r="DR41">
            <v>670.41</v>
          </cell>
          <cell r="DS41">
            <v>639.94000000000005</v>
          </cell>
          <cell r="DT41">
            <v>700.89</v>
          </cell>
          <cell r="DU41">
            <v>639.94000000000005</v>
          </cell>
          <cell r="DV41">
            <v>670.41</v>
          </cell>
          <cell r="DW41">
            <v>810.05000000000007</v>
          </cell>
          <cell r="DX41">
            <v>704.40000000000009</v>
          </cell>
          <cell r="DY41">
            <v>1456.3600000000001</v>
          </cell>
          <cell r="DZ41">
            <v>774.82999999999993</v>
          </cell>
          <cell r="EA41">
            <v>705.7700000000001</v>
          </cell>
          <cell r="EB41">
            <v>148.56</v>
          </cell>
          <cell r="EC41">
            <v>170.84</v>
          </cell>
          <cell r="ED41">
            <v>163.41</v>
          </cell>
          <cell r="EE41">
            <v>155.99</v>
          </cell>
          <cell r="EF41">
            <v>170.84</v>
          </cell>
          <cell r="EG41">
            <v>155.99</v>
          </cell>
          <cell r="EH41">
            <v>163.41</v>
          </cell>
        </row>
        <row r="42">
          <cell r="AE42">
            <v>6386.78</v>
          </cell>
          <cell r="AF42">
            <v>5569.29</v>
          </cell>
          <cell r="AG42">
            <v>6102.17</v>
          </cell>
          <cell r="AH42">
            <v>5899.59</v>
          </cell>
          <cell r="AI42">
            <v>6488.85</v>
          </cell>
          <cell r="AJ42">
            <v>5775.14</v>
          </cell>
          <cell r="AK42">
            <v>6106.21</v>
          </cell>
          <cell r="AL42">
            <v>5697.16</v>
          </cell>
          <cell r="AM42">
            <v>5790.53</v>
          </cell>
          <cell r="AN42">
            <v>6478.13</v>
          </cell>
          <cell r="AO42">
            <v>6205.64</v>
          </cell>
          <cell r="AP42">
            <v>5583.13</v>
          </cell>
          <cell r="AQ42">
            <v>2.76</v>
          </cell>
          <cell r="AR42">
            <v>2.76</v>
          </cell>
          <cell r="AS42">
            <v>2.76</v>
          </cell>
          <cell r="AT42">
            <v>2.76</v>
          </cell>
          <cell r="AU42">
            <v>2.76</v>
          </cell>
          <cell r="AV42">
            <v>2.76</v>
          </cell>
          <cell r="AW42">
            <v>2.76</v>
          </cell>
          <cell r="AX42">
            <v>2.76</v>
          </cell>
          <cell r="AY42">
            <v>2.76</v>
          </cell>
          <cell r="AZ42">
            <v>2.76</v>
          </cell>
          <cell r="BA42">
            <v>2.76</v>
          </cell>
          <cell r="BB42">
            <v>2.76</v>
          </cell>
          <cell r="BC42">
            <v>2758.55</v>
          </cell>
          <cell r="BD42">
            <v>2188.09</v>
          </cell>
          <cell r="BE42">
            <v>3186.05</v>
          </cell>
          <cell r="BF42">
            <v>2337.6000000000004</v>
          </cell>
          <cell r="BG42">
            <v>2412.36</v>
          </cell>
          <cell r="BH42">
            <v>2188.09</v>
          </cell>
          <cell r="BI42">
            <v>2412.36</v>
          </cell>
          <cell r="BJ42">
            <v>2683.79</v>
          </cell>
          <cell r="BK42">
            <v>2262.8600000000006</v>
          </cell>
          <cell r="BL42">
            <v>2412.36</v>
          </cell>
          <cell r="BM42">
            <v>2262.8600000000006</v>
          </cell>
          <cell r="BN42">
            <v>2337.6000000000004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>
            <v>513.29</v>
          </cell>
          <cell r="CB42">
            <v>510.49</v>
          </cell>
          <cell r="CC42">
            <v>515.16</v>
          </cell>
          <cell r="CD42">
            <v>464.82</v>
          </cell>
          <cell r="CE42">
            <v>462.96</v>
          </cell>
          <cell r="CF42">
            <v>450.84</v>
          </cell>
          <cell r="CG42">
            <v>469.48</v>
          </cell>
          <cell r="CH42">
            <v>445.25</v>
          </cell>
          <cell r="CI42">
            <v>434.99</v>
          </cell>
          <cell r="CJ42">
            <v>437.79</v>
          </cell>
          <cell r="CK42">
            <v>434.99</v>
          </cell>
          <cell r="CL42">
            <v>454.57</v>
          </cell>
          <cell r="CM42">
            <v>310.70999999999998</v>
          </cell>
          <cell r="CN42">
            <v>310.70999999999998</v>
          </cell>
          <cell r="CO42">
            <v>0</v>
          </cell>
          <cell r="CP42">
            <v>621.41999999999996</v>
          </cell>
          <cell r="CQ42">
            <v>310.70999999999998</v>
          </cell>
          <cell r="CR42">
            <v>0</v>
          </cell>
          <cell r="CS42">
            <v>310.70999999999998</v>
          </cell>
          <cell r="CT42">
            <v>310.70999999999998</v>
          </cell>
          <cell r="CU42">
            <v>310.70999999999998</v>
          </cell>
          <cell r="CV42">
            <v>310.70999999999998</v>
          </cell>
          <cell r="CW42">
            <v>0</v>
          </cell>
          <cell r="CX42">
            <v>621.41999999999996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>
            <v>571.70000000000005</v>
          </cell>
          <cell r="DL42">
            <v>497.13</v>
          </cell>
          <cell r="DM42">
            <v>521.99</v>
          </cell>
          <cell r="DN42">
            <v>546.85</v>
          </cell>
          <cell r="DO42">
            <v>571.70000000000005</v>
          </cell>
          <cell r="DP42">
            <v>497.13</v>
          </cell>
          <cell r="DQ42">
            <v>571.70000000000005</v>
          </cell>
          <cell r="DR42">
            <v>546.85</v>
          </cell>
          <cell r="DS42">
            <v>521.99</v>
          </cell>
          <cell r="DT42">
            <v>571.70000000000005</v>
          </cell>
          <cell r="DU42">
            <v>521.99</v>
          </cell>
          <cell r="DV42">
            <v>546.85</v>
          </cell>
          <cell r="DW42">
            <v>661.01</v>
          </cell>
          <cell r="DX42">
            <v>574.82000000000005</v>
          </cell>
          <cell r="DY42">
            <v>1188.19</v>
          </cell>
          <cell r="DZ42">
            <v>632.28</v>
          </cell>
          <cell r="EA42">
            <v>661.01</v>
          </cell>
          <cell r="EB42">
            <v>574.82000000000005</v>
          </cell>
          <cell r="EC42">
            <v>243.12</v>
          </cell>
          <cell r="ED42">
            <v>133.35</v>
          </cell>
          <cell r="EE42">
            <v>127.29</v>
          </cell>
          <cell r="EF42">
            <v>139.41</v>
          </cell>
          <cell r="EG42">
            <v>127.29</v>
          </cell>
          <cell r="EH42">
            <v>133.35</v>
          </cell>
        </row>
        <row r="43">
          <cell r="AE43">
            <v>7777.73</v>
          </cell>
          <cell r="AF43">
            <v>6811.29</v>
          </cell>
          <cell r="AG43">
            <v>7436.72</v>
          </cell>
          <cell r="AH43">
            <v>7209.64</v>
          </cell>
          <cell r="AI43">
            <v>7925.53</v>
          </cell>
          <cell r="AJ43">
            <v>6998.35</v>
          </cell>
          <cell r="AK43">
            <v>7296.24</v>
          </cell>
          <cell r="AL43">
            <v>6738.93</v>
          </cell>
          <cell r="AM43">
            <v>7017.2</v>
          </cell>
          <cell r="AN43">
            <v>7897.43</v>
          </cell>
          <cell r="AO43">
            <v>7574.51</v>
          </cell>
          <cell r="AP43">
            <v>6682.73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3495.8399999999997</v>
          </cell>
          <cell r="BD43">
            <v>2762.6899999999996</v>
          </cell>
          <cell r="BE43">
            <v>4299.07</v>
          </cell>
          <cell r="BF43">
            <v>2947.89</v>
          </cell>
          <cell r="BG43">
            <v>3040.4700000000003</v>
          </cell>
          <cell r="BH43">
            <v>2762.6899999999996</v>
          </cell>
          <cell r="BI43">
            <v>3040.4700000000003</v>
          </cell>
          <cell r="BJ43">
            <v>3403.26</v>
          </cell>
          <cell r="BK43">
            <v>2855.3</v>
          </cell>
          <cell r="BL43">
            <v>3040.4700000000003</v>
          </cell>
          <cell r="BM43">
            <v>2855.3</v>
          </cell>
          <cell r="BN43">
            <v>2947.89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>
            <v>796.2</v>
          </cell>
          <cell r="CB43">
            <v>792.73</v>
          </cell>
          <cell r="CC43">
            <v>798.51</v>
          </cell>
          <cell r="CD43">
            <v>736.15</v>
          </cell>
          <cell r="CE43">
            <v>733.85</v>
          </cell>
          <cell r="CF43">
            <v>718.84</v>
          </cell>
          <cell r="CG43">
            <v>741.93</v>
          </cell>
          <cell r="CH43">
            <v>711.91</v>
          </cell>
          <cell r="CI43">
            <v>699.21</v>
          </cell>
          <cell r="CJ43">
            <v>702.67</v>
          </cell>
          <cell r="CK43">
            <v>699.21</v>
          </cell>
          <cell r="CL43">
            <v>723.45</v>
          </cell>
          <cell r="CM43">
            <v>384.88</v>
          </cell>
          <cell r="CN43">
            <v>384.88</v>
          </cell>
          <cell r="CO43">
            <v>0</v>
          </cell>
          <cell r="CP43">
            <v>769.77</v>
          </cell>
          <cell r="CQ43">
            <v>384.88</v>
          </cell>
          <cell r="CR43">
            <v>0</v>
          </cell>
          <cell r="CS43">
            <v>384.88</v>
          </cell>
          <cell r="CT43">
            <v>384.88</v>
          </cell>
          <cell r="CU43">
            <v>384.88</v>
          </cell>
          <cell r="CV43">
            <v>384.88</v>
          </cell>
          <cell r="CW43">
            <v>0</v>
          </cell>
          <cell r="CX43">
            <v>769.77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>
            <v>894.09</v>
          </cell>
          <cell r="DL43">
            <v>777.47</v>
          </cell>
          <cell r="DM43">
            <v>816.34</v>
          </cell>
          <cell r="DN43">
            <v>855.21</v>
          </cell>
          <cell r="DO43">
            <v>894.09</v>
          </cell>
          <cell r="DP43">
            <v>777.47</v>
          </cell>
          <cell r="DQ43">
            <v>894.09</v>
          </cell>
          <cell r="DR43">
            <v>855.21</v>
          </cell>
          <cell r="DS43">
            <v>816.34</v>
          </cell>
          <cell r="DT43">
            <v>894.09</v>
          </cell>
          <cell r="DU43">
            <v>816.34</v>
          </cell>
          <cell r="DV43">
            <v>855.21</v>
          </cell>
          <cell r="DW43">
            <v>818.49</v>
          </cell>
          <cell r="DX43">
            <v>711.73</v>
          </cell>
          <cell r="DY43">
            <v>1661.63</v>
          </cell>
          <cell r="DZ43">
            <v>782.91</v>
          </cell>
          <cell r="EA43">
            <v>526.76</v>
          </cell>
          <cell r="EB43">
            <v>150.1</v>
          </cell>
          <cell r="EC43">
            <v>172.62</v>
          </cell>
          <cell r="ED43">
            <v>165.12</v>
          </cell>
          <cell r="EE43">
            <v>157.61000000000001</v>
          </cell>
          <cell r="EF43">
            <v>172.62</v>
          </cell>
          <cell r="EG43">
            <v>157.61000000000001</v>
          </cell>
          <cell r="EH43">
            <v>165.12</v>
          </cell>
        </row>
        <row r="44">
          <cell r="AE44">
            <v>6596.28</v>
          </cell>
          <cell r="AF44">
            <v>5728.34</v>
          </cell>
          <cell r="AG44">
            <v>6294.1</v>
          </cell>
          <cell r="AH44">
            <v>6079.01</v>
          </cell>
          <cell r="AI44">
            <v>6704.65</v>
          </cell>
          <cell r="AJ44">
            <v>5946.89</v>
          </cell>
          <cell r="AK44">
            <v>6298.39</v>
          </cell>
          <cell r="AL44">
            <v>5864.09</v>
          </cell>
          <cell r="AM44">
            <v>5963.22</v>
          </cell>
          <cell r="AN44">
            <v>6693.27</v>
          </cell>
          <cell r="AO44">
            <v>6403.95</v>
          </cell>
          <cell r="AP44">
            <v>5743.02</v>
          </cell>
          <cell r="AQ44">
            <v>14.82</v>
          </cell>
          <cell r="AR44">
            <v>14.82</v>
          </cell>
          <cell r="AS44">
            <v>14.82</v>
          </cell>
          <cell r="AT44">
            <v>14.82</v>
          </cell>
          <cell r="AU44">
            <v>14.82</v>
          </cell>
          <cell r="AV44">
            <v>14.82</v>
          </cell>
          <cell r="AW44">
            <v>14.82</v>
          </cell>
          <cell r="AX44">
            <v>14.82</v>
          </cell>
          <cell r="AY44">
            <v>14.82</v>
          </cell>
          <cell r="AZ44">
            <v>14.82</v>
          </cell>
          <cell r="BA44">
            <v>14.82</v>
          </cell>
          <cell r="BB44">
            <v>14.82</v>
          </cell>
          <cell r="BC44">
            <v>2952.27</v>
          </cell>
          <cell r="BD44">
            <v>2339.75</v>
          </cell>
          <cell r="BE44">
            <v>3399.29</v>
          </cell>
          <cell r="BF44">
            <v>2498.4800000000005</v>
          </cell>
          <cell r="BG44">
            <v>2577.85</v>
          </cell>
          <cell r="BH44">
            <v>2339.75</v>
          </cell>
          <cell r="BI44">
            <v>2577.85</v>
          </cell>
          <cell r="BJ44">
            <v>2872.9</v>
          </cell>
          <cell r="BK44">
            <v>2419.12</v>
          </cell>
          <cell r="BL44">
            <v>2577.85</v>
          </cell>
          <cell r="BM44">
            <v>2419.12</v>
          </cell>
          <cell r="BN44">
            <v>2498.4800000000005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>
            <v>544.98</v>
          </cell>
          <cell r="CB44">
            <v>542.01</v>
          </cell>
          <cell r="CC44">
            <v>546.95000000000005</v>
          </cell>
          <cell r="CD44">
            <v>493.51</v>
          </cell>
          <cell r="CE44">
            <v>491.53</v>
          </cell>
          <cell r="CF44">
            <v>478.67</v>
          </cell>
          <cell r="CG44">
            <v>498.46</v>
          </cell>
          <cell r="CH44">
            <v>472.73</v>
          </cell>
          <cell r="CI44">
            <v>461.84</v>
          </cell>
          <cell r="CJ44">
            <v>464.81</v>
          </cell>
          <cell r="CK44">
            <v>461.84</v>
          </cell>
          <cell r="CL44">
            <v>482.63</v>
          </cell>
          <cell r="CM44">
            <v>329.89</v>
          </cell>
          <cell r="CN44">
            <v>329.89</v>
          </cell>
          <cell r="CO44">
            <v>0</v>
          </cell>
          <cell r="CP44">
            <v>659.78</v>
          </cell>
          <cell r="CQ44">
            <v>329.89</v>
          </cell>
          <cell r="CR44">
            <v>0</v>
          </cell>
          <cell r="CS44">
            <v>329.89</v>
          </cell>
          <cell r="CT44">
            <v>329.89</v>
          </cell>
          <cell r="CU44">
            <v>329.89</v>
          </cell>
          <cell r="CV44">
            <v>329.89</v>
          </cell>
          <cell r="CW44">
            <v>0</v>
          </cell>
          <cell r="CX44">
            <v>659.78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>
            <v>606.99</v>
          </cell>
          <cell r="DL44">
            <v>527.82000000000005</v>
          </cell>
          <cell r="DM44">
            <v>554.21</v>
          </cell>
          <cell r="DN44">
            <v>580.6</v>
          </cell>
          <cell r="DO44">
            <v>606.99</v>
          </cell>
          <cell r="DP44">
            <v>527.82000000000005</v>
          </cell>
          <cell r="DQ44">
            <v>606.99</v>
          </cell>
          <cell r="DR44">
            <v>580.6</v>
          </cell>
          <cell r="DS44">
            <v>554.21</v>
          </cell>
          <cell r="DT44">
            <v>606.99</v>
          </cell>
          <cell r="DU44">
            <v>554.21</v>
          </cell>
          <cell r="DV44">
            <v>580.6</v>
          </cell>
          <cell r="DW44">
            <v>702.9</v>
          </cell>
          <cell r="DX44">
            <v>611.4</v>
          </cell>
          <cell r="DY44">
            <v>1262.6300000000001</v>
          </cell>
          <cell r="DZ44">
            <v>672.40000000000009</v>
          </cell>
          <cell r="EA44">
            <v>702.9</v>
          </cell>
          <cell r="EB44">
            <v>500.85999999999996</v>
          </cell>
          <cell r="EC44">
            <v>148.24</v>
          </cell>
          <cell r="ED44">
            <v>141.81</v>
          </cell>
          <cell r="EE44">
            <v>135.38</v>
          </cell>
          <cell r="EF44">
            <v>148.24</v>
          </cell>
          <cell r="EG44">
            <v>135.38</v>
          </cell>
          <cell r="EH44">
            <v>141.81</v>
          </cell>
        </row>
        <row r="45">
          <cell r="AE45">
            <v>6596.28</v>
          </cell>
          <cell r="AF45">
            <v>5728.34</v>
          </cell>
          <cell r="AG45">
            <v>6294.1</v>
          </cell>
          <cell r="AH45">
            <v>6079.01</v>
          </cell>
          <cell r="AI45">
            <v>6704.65</v>
          </cell>
          <cell r="AJ45">
            <v>5946.89</v>
          </cell>
          <cell r="AK45">
            <v>6298.39</v>
          </cell>
          <cell r="AL45">
            <v>5864.09</v>
          </cell>
          <cell r="AM45">
            <v>5963.22</v>
          </cell>
          <cell r="AN45">
            <v>6693.27</v>
          </cell>
          <cell r="AO45">
            <v>6403.95</v>
          </cell>
          <cell r="AP45">
            <v>5743.02</v>
          </cell>
          <cell r="AQ45">
            <v>14.82</v>
          </cell>
          <cell r="AR45">
            <v>14.82</v>
          </cell>
          <cell r="AS45">
            <v>14.82</v>
          </cell>
          <cell r="AT45">
            <v>14.82</v>
          </cell>
          <cell r="AU45">
            <v>14.82</v>
          </cell>
          <cell r="AV45">
            <v>14.82</v>
          </cell>
          <cell r="AW45">
            <v>14.82</v>
          </cell>
          <cell r="AX45">
            <v>14.82</v>
          </cell>
          <cell r="AY45">
            <v>14.82</v>
          </cell>
          <cell r="AZ45">
            <v>14.82</v>
          </cell>
          <cell r="BA45">
            <v>14.82</v>
          </cell>
          <cell r="BB45">
            <v>14.82</v>
          </cell>
          <cell r="BC45">
            <v>2952.27</v>
          </cell>
          <cell r="BD45">
            <v>2339.75</v>
          </cell>
          <cell r="BE45">
            <v>3399.29</v>
          </cell>
          <cell r="BF45">
            <v>2498.4800000000005</v>
          </cell>
          <cell r="BG45">
            <v>2577.85</v>
          </cell>
          <cell r="BH45">
            <v>2339.75</v>
          </cell>
          <cell r="BI45">
            <v>2577.85</v>
          </cell>
          <cell r="BJ45">
            <v>2872.9</v>
          </cell>
          <cell r="BK45">
            <v>2419.12</v>
          </cell>
          <cell r="BL45">
            <v>2577.85</v>
          </cell>
          <cell r="BM45">
            <v>2419.12</v>
          </cell>
          <cell r="BN45">
            <v>2498.4800000000005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>
            <v>544.98</v>
          </cell>
          <cell r="CB45">
            <v>542.01</v>
          </cell>
          <cell r="CC45">
            <v>546.95000000000005</v>
          </cell>
          <cell r="CD45">
            <v>493.51</v>
          </cell>
          <cell r="CE45">
            <v>491.53</v>
          </cell>
          <cell r="CF45">
            <v>478.67</v>
          </cell>
          <cell r="CG45">
            <v>498.46</v>
          </cell>
          <cell r="CH45">
            <v>472.73</v>
          </cell>
          <cell r="CI45">
            <v>461.84</v>
          </cell>
          <cell r="CJ45">
            <v>464.81</v>
          </cell>
          <cell r="CK45">
            <v>461.84</v>
          </cell>
          <cell r="CL45">
            <v>482.63</v>
          </cell>
          <cell r="CM45">
            <v>329.89</v>
          </cell>
          <cell r="CN45">
            <v>329.89</v>
          </cell>
          <cell r="CO45">
            <v>0</v>
          </cell>
          <cell r="CP45">
            <v>659.78</v>
          </cell>
          <cell r="CQ45">
            <v>329.89</v>
          </cell>
          <cell r="CR45">
            <v>0</v>
          </cell>
          <cell r="CS45">
            <v>329.89</v>
          </cell>
          <cell r="CT45">
            <v>329.89</v>
          </cell>
          <cell r="CU45">
            <v>329.89</v>
          </cell>
          <cell r="CV45">
            <v>329.89</v>
          </cell>
          <cell r="CW45">
            <v>0</v>
          </cell>
          <cell r="CX45">
            <v>659.78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>
            <v>606.99</v>
          </cell>
          <cell r="DL45">
            <v>527.82000000000005</v>
          </cell>
          <cell r="DM45">
            <v>554.21</v>
          </cell>
          <cell r="DN45">
            <v>580.6</v>
          </cell>
          <cell r="DO45">
            <v>606.99</v>
          </cell>
          <cell r="DP45">
            <v>527.82000000000005</v>
          </cell>
          <cell r="DQ45">
            <v>606.99</v>
          </cell>
          <cell r="DR45">
            <v>580.6</v>
          </cell>
          <cell r="DS45">
            <v>554.21</v>
          </cell>
          <cell r="DT45">
            <v>606.99</v>
          </cell>
          <cell r="DU45">
            <v>554.21</v>
          </cell>
          <cell r="DV45">
            <v>580.6</v>
          </cell>
          <cell r="DW45">
            <v>702.9</v>
          </cell>
          <cell r="DX45">
            <v>611.4</v>
          </cell>
          <cell r="DY45">
            <v>1262.6300000000001</v>
          </cell>
          <cell r="DZ45">
            <v>672.40000000000009</v>
          </cell>
          <cell r="EA45">
            <v>702.9</v>
          </cell>
          <cell r="EB45">
            <v>500.85999999999996</v>
          </cell>
          <cell r="EC45">
            <v>148.24</v>
          </cell>
          <cell r="ED45">
            <v>141.81</v>
          </cell>
          <cell r="EE45">
            <v>135.38</v>
          </cell>
          <cell r="EF45">
            <v>148.24</v>
          </cell>
          <cell r="EG45">
            <v>135.38</v>
          </cell>
          <cell r="EH45">
            <v>141.81</v>
          </cell>
        </row>
        <row r="46">
          <cell r="AE46">
            <v>7008.55</v>
          </cell>
          <cell r="AF46">
            <v>6086.37</v>
          </cell>
          <cell r="AG46">
            <v>6687.49</v>
          </cell>
          <cell r="AH46">
            <v>6458.96</v>
          </cell>
          <cell r="AI46">
            <v>7123.69</v>
          </cell>
          <cell r="AJ46">
            <v>6318.58</v>
          </cell>
          <cell r="AK46">
            <v>6692.05</v>
          </cell>
          <cell r="AL46">
            <v>6230.61</v>
          </cell>
          <cell r="AM46">
            <v>6335.93</v>
          </cell>
          <cell r="AN46">
            <v>7111.6</v>
          </cell>
          <cell r="AO46">
            <v>6804.21</v>
          </cell>
          <cell r="AP46">
            <v>6101.97</v>
          </cell>
          <cell r="AQ46">
            <v>14.82</v>
          </cell>
          <cell r="AR46">
            <v>14.82</v>
          </cell>
          <cell r="AS46">
            <v>14.82</v>
          </cell>
          <cell r="AT46">
            <v>14.82</v>
          </cell>
          <cell r="AU46">
            <v>14.82</v>
          </cell>
          <cell r="AV46">
            <v>14.82</v>
          </cell>
          <cell r="AW46">
            <v>14.82</v>
          </cell>
          <cell r="AX46">
            <v>14.82</v>
          </cell>
          <cell r="AY46">
            <v>14.82</v>
          </cell>
          <cell r="AZ46">
            <v>14.82</v>
          </cell>
          <cell r="BA46">
            <v>14.82</v>
          </cell>
          <cell r="BB46">
            <v>14.82</v>
          </cell>
          <cell r="BC46">
            <v>3157.3999999999996</v>
          </cell>
          <cell r="BD46">
            <v>2499.64</v>
          </cell>
          <cell r="BE46">
            <v>3625.4199999999996</v>
          </cell>
          <cell r="BF46">
            <v>2668.3099999999995</v>
          </cell>
          <cell r="BG46">
            <v>2752.63</v>
          </cell>
          <cell r="BH46">
            <v>2499.64</v>
          </cell>
          <cell r="BI46">
            <v>2752.63</v>
          </cell>
          <cell r="BJ46">
            <v>3073.0799999999995</v>
          </cell>
          <cell r="BK46">
            <v>2583.98</v>
          </cell>
          <cell r="BL46">
            <v>2752.63</v>
          </cell>
          <cell r="BM46">
            <v>2583.98</v>
          </cell>
          <cell r="BN46">
            <v>2668.3099999999995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>
            <v>579.04</v>
          </cell>
          <cell r="CB46">
            <v>575.88</v>
          </cell>
          <cell r="CC46">
            <v>581.14</v>
          </cell>
          <cell r="CD46">
            <v>524.36</v>
          </cell>
          <cell r="CE46">
            <v>522.25</v>
          </cell>
          <cell r="CF46">
            <v>508.58</v>
          </cell>
          <cell r="CG46">
            <v>529.62</v>
          </cell>
          <cell r="CH46">
            <v>502.28</v>
          </cell>
          <cell r="CI46">
            <v>490.71</v>
          </cell>
          <cell r="CJ46">
            <v>493.86</v>
          </cell>
          <cell r="CK46">
            <v>490.71</v>
          </cell>
          <cell r="CL46">
            <v>512.79</v>
          </cell>
          <cell r="CM46">
            <v>350.51</v>
          </cell>
          <cell r="CN46">
            <v>350.51</v>
          </cell>
          <cell r="CO46">
            <v>0</v>
          </cell>
          <cell r="CP46">
            <v>701.01</v>
          </cell>
          <cell r="CQ46">
            <v>350.51</v>
          </cell>
          <cell r="CR46">
            <v>0</v>
          </cell>
          <cell r="CS46">
            <v>350.51</v>
          </cell>
          <cell r="CT46">
            <v>350.51</v>
          </cell>
          <cell r="CU46">
            <v>350.51</v>
          </cell>
          <cell r="CV46">
            <v>350.51</v>
          </cell>
          <cell r="CW46">
            <v>0</v>
          </cell>
          <cell r="CX46">
            <v>701.01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>
            <v>644.92999999999995</v>
          </cell>
          <cell r="DL46">
            <v>560.80999999999995</v>
          </cell>
          <cell r="DM46">
            <v>588.85</v>
          </cell>
          <cell r="DN46">
            <v>616.89</v>
          </cell>
          <cell r="DO46">
            <v>644.92999999999995</v>
          </cell>
          <cell r="DP46">
            <v>560.80999999999995</v>
          </cell>
          <cell r="DQ46">
            <v>644.92999999999995</v>
          </cell>
          <cell r="DR46">
            <v>616.89</v>
          </cell>
          <cell r="DS46">
            <v>588.85</v>
          </cell>
          <cell r="DT46">
            <v>644.92999999999995</v>
          </cell>
          <cell r="DU46">
            <v>588.85</v>
          </cell>
          <cell r="DV46">
            <v>616.89</v>
          </cell>
          <cell r="DW46">
            <v>746.75</v>
          </cell>
          <cell r="DX46">
            <v>649.54</v>
          </cell>
          <cell r="DY46">
            <v>1341.46</v>
          </cell>
          <cell r="DZ46">
            <v>714.35</v>
          </cell>
          <cell r="EA46">
            <v>746.75</v>
          </cell>
          <cell r="EB46">
            <v>314.29000000000002</v>
          </cell>
          <cell r="EC46">
            <v>157.49</v>
          </cell>
          <cell r="ED46">
            <v>150.66</v>
          </cell>
          <cell r="EE46">
            <v>143.82</v>
          </cell>
          <cell r="EF46">
            <v>157.49</v>
          </cell>
          <cell r="EG46">
            <v>143.82</v>
          </cell>
          <cell r="EH46">
            <v>150.66</v>
          </cell>
        </row>
        <row r="47">
          <cell r="AE47">
            <v>6596.28</v>
          </cell>
          <cell r="AF47">
            <v>5728.34</v>
          </cell>
          <cell r="AG47">
            <v>6294.1</v>
          </cell>
          <cell r="AH47">
            <v>6079.01</v>
          </cell>
          <cell r="AI47">
            <v>6704.65</v>
          </cell>
          <cell r="AJ47">
            <v>5946.89</v>
          </cell>
          <cell r="AK47">
            <v>6298.39</v>
          </cell>
          <cell r="AL47">
            <v>5864.09</v>
          </cell>
          <cell r="AM47">
            <v>5963.22</v>
          </cell>
          <cell r="AN47">
            <v>6693.27</v>
          </cell>
          <cell r="AO47">
            <v>6403.95</v>
          </cell>
          <cell r="AP47">
            <v>5743.02</v>
          </cell>
          <cell r="AQ47">
            <v>14.82</v>
          </cell>
          <cell r="AR47">
            <v>14.82</v>
          </cell>
          <cell r="AS47">
            <v>14.82</v>
          </cell>
          <cell r="AT47">
            <v>14.82</v>
          </cell>
          <cell r="AU47">
            <v>14.82</v>
          </cell>
          <cell r="AV47">
            <v>14.82</v>
          </cell>
          <cell r="AW47">
            <v>14.82</v>
          </cell>
          <cell r="AX47">
            <v>14.82</v>
          </cell>
          <cell r="AY47">
            <v>14.82</v>
          </cell>
          <cell r="AZ47">
            <v>14.82</v>
          </cell>
          <cell r="BA47">
            <v>14.82</v>
          </cell>
          <cell r="BB47">
            <v>14.82</v>
          </cell>
          <cell r="BC47">
            <v>2952.27</v>
          </cell>
          <cell r="BD47">
            <v>2339.75</v>
          </cell>
          <cell r="BE47">
            <v>3399.29</v>
          </cell>
          <cell r="BF47">
            <v>2498.4800000000005</v>
          </cell>
          <cell r="BG47">
            <v>2577.85</v>
          </cell>
          <cell r="BH47">
            <v>2339.75</v>
          </cell>
          <cell r="BI47">
            <v>2577.85</v>
          </cell>
          <cell r="BJ47">
            <v>2872.9</v>
          </cell>
          <cell r="BK47">
            <v>2419.12</v>
          </cell>
          <cell r="BL47">
            <v>2577.85</v>
          </cell>
          <cell r="BM47">
            <v>2419.12</v>
          </cell>
          <cell r="BN47">
            <v>2498.4800000000005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>
            <v>544.98</v>
          </cell>
          <cell r="CB47">
            <v>542.01</v>
          </cell>
          <cell r="CC47">
            <v>546.95000000000005</v>
          </cell>
          <cell r="CD47">
            <v>493.51</v>
          </cell>
          <cell r="CE47">
            <v>491.53</v>
          </cell>
          <cell r="CF47">
            <v>478.67</v>
          </cell>
          <cell r="CG47">
            <v>498.46</v>
          </cell>
          <cell r="CH47">
            <v>472.73</v>
          </cell>
          <cell r="CI47">
            <v>461.84</v>
          </cell>
          <cell r="CJ47">
            <v>464.81</v>
          </cell>
          <cell r="CK47">
            <v>461.84</v>
          </cell>
          <cell r="CL47">
            <v>482.63</v>
          </cell>
          <cell r="CM47">
            <v>329.89</v>
          </cell>
          <cell r="CN47">
            <v>329.89</v>
          </cell>
          <cell r="CO47">
            <v>0</v>
          </cell>
          <cell r="CP47">
            <v>659.78</v>
          </cell>
          <cell r="CQ47">
            <v>329.89</v>
          </cell>
          <cell r="CR47">
            <v>0</v>
          </cell>
          <cell r="CS47">
            <v>329.89</v>
          </cell>
          <cell r="CT47">
            <v>329.89</v>
          </cell>
          <cell r="CU47">
            <v>329.89</v>
          </cell>
          <cell r="CV47">
            <v>329.89</v>
          </cell>
          <cell r="CW47">
            <v>0</v>
          </cell>
          <cell r="CX47">
            <v>659.78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>
            <v>606.99</v>
          </cell>
          <cell r="DL47">
            <v>527.82000000000005</v>
          </cell>
          <cell r="DM47">
            <v>554.21</v>
          </cell>
          <cell r="DN47">
            <v>580.6</v>
          </cell>
          <cell r="DO47">
            <v>606.99</v>
          </cell>
          <cell r="DP47">
            <v>527.82000000000005</v>
          </cell>
          <cell r="DQ47">
            <v>606.99</v>
          </cell>
          <cell r="DR47">
            <v>580.6</v>
          </cell>
          <cell r="DS47">
            <v>554.21</v>
          </cell>
          <cell r="DT47">
            <v>606.99</v>
          </cell>
          <cell r="DU47">
            <v>554.21</v>
          </cell>
          <cell r="DV47">
            <v>580.6</v>
          </cell>
          <cell r="DW47">
            <v>702.9</v>
          </cell>
          <cell r="DX47">
            <v>611.4</v>
          </cell>
          <cell r="DY47">
            <v>1262.6300000000001</v>
          </cell>
          <cell r="DZ47">
            <v>672.40000000000009</v>
          </cell>
          <cell r="EA47">
            <v>702.9</v>
          </cell>
          <cell r="EB47">
            <v>500.85999999999996</v>
          </cell>
          <cell r="EC47">
            <v>148.24</v>
          </cell>
          <cell r="ED47">
            <v>141.81</v>
          </cell>
          <cell r="EE47">
            <v>135.38</v>
          </cell>
          <cell r="EF47">
            <v>148.24</v>
          </cell>
          <cell r="EG47">
            <v>135.38</v>
          </cell>
          <cell r="EH47">
            <v>141.81</v>
          </cell>
        </row>
        <row r="48">
          <cell r="AE48">
            <v>7833.18</v>
          </cell>
          <cell r="AF48">
            <v>6802.5</v>
          </cell>
          <cell r="AG48">
            <v>7474.34</v>
          </cell>
          <cell r="AH48">
            <v>7218.92</v>
          </cell>
          <cell r="AI48">
            <v>7961.87</v>
          </cell>
          <cell r="AJ48">
            <v>7062.03</v>
          </cell>
          <cell r="AK48">
            <v>7479.44</v>
          </cell>
          <cell r="AL48">
            <v>6963.7</v>
          </cell>
          <cell r="AM48">
            <v>7081.42</v>
          </cell>
          <cell r="AN48">
            <v>7948.36</v>
          </cell>
          <cell r="AO48">
            <v>7604.79</v>
          </cell>
          <cell r="AP48">
            <v>6819.93</v>
          </cell>
          <cell r="AQ48">
            <v>14.82</v>
          </cell>
          <cell r="AR48">
            <v>14.82</v>
          </cell>
          <cell r="AS48">
            <v>14.82</v>
          </cell>
          <cell r="AT48">
            <v>14.82</v>
          </cell>
          <cell r="AU48">
            <v>14.82</v>
          </cell>
          <cell r="AV48">
            <v>14.82</v>
          </cell>
          <cell r="AW48">
            <v>14.82</v>
          </cell>
          <cell r="AX48">
            <v>14.82</v>
          </cell>
          <cell r="AY48">
            <v>14.82</v>
          </cell>
          <cell r="AZ48">
            <v>14.82</v>
          </cell>
          <cell r="BA48">
            <v>14.82</v>
          </cell>
          <cell r="BB48">
            <v>14.82</v>
          </cell>
          <cell r="BC48">
            <v>3567.7200000000003</v>
          </cell>
          <cell r="BD48">
            <v>2819.51</v>
          </cell>
          <cell r="BE48">
            <v>4077.7200000000003</v>
          </cell>
          <cell r="BF48">
            <v>3008.01</v>
          </cell>
          <cell r="BG48">
            <v>3102.25</v>
          </cell>
          <cell r="BH48">
            <v>2819.51</v>
          </cell>
          <cell r="BI48">
            <v>3102.25</v>
          </cell>
          <cell r="BJ48">
            <v>3473.4800000000005</v>
          </cell>
          <cell r="BK48">
            <v>2913.75</v>
          </cell>
          <cell r="BL48">
            <v>3102.25</v>
          </cell>
          <cell r="BM48">
            <v>2913.75</v>
          </cell>
          <cell r="BN48">
            <v>3008.01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>
            <v>647.16999999999996</v>
          </cell>
          <cell r="CB48">
            <v>643.64</v>
          </cell>
          <cell r="CC48">
            <v>649.52</v>
          </cell>
          <cell r="CD48">
            <v>586.04999999999995</v>
          </cell>
          <cell r="CE48">
            <v>583.70000000000005</v>
          </cell>
          <cell r="CF48">
            <v>568.42999999999995</v>
          </cell>
          <cell r="CG48">
            <v>591.92999999999995</v>
          </cell>
          <cell r="CH48">
            <v>561.37</v>
          </cell>
          <cell r="CI48">
            <v>548.45000000000005</v>
          </cell>
          <cell r="CJ48">
            <v>551.97</v>
          </cell>
          <cell r="CK48">
            <v>548.45000000000005</v>
          </cell>
          <cell r="CL48">
            <v>573.13</v>
          </cell>
          <cell r="CM48">
            <v>391.75</v>
          </cell>
          <cell r="CN48">
            <v>391.75</v>
          </cell>
          <cell r="CO48">
            <v>0</v>
          </cell>
          <cell r="CP48">
            <v>783.49</v>
          </cell>
          <cell r="CQ48">
            <v>391.75</v>
          </cell>
          <cell r="CR48">
            <v>0</v>
          </cell>
          <cell r="CS48">
            <v>391.75</v>
          </cell>
          <cell r="CT48">
            <v>391.75</v>
          </cell>
          <cell r="CU48">
            <v>391.75</v>
          </cell>
          <cell r="CV48">
            <v>391.75</v>
          </cell>
          <cell r="CW48">
            <v>0</v>
          </cell>
          <cell r="CX48">
            <v>783.49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>
            <v>720.82</v>
          </cell>
          <cell r="DL48">
            <v>626.79999999999995</v>
          </cell>
          <cell r="DM48">
            <v>658.14</v>
          </cell>
          <cell r="DN48">
            <v>689.48</v>
          </cell>
          <cell r="DO48">
            <v>720.82</v>
          </cell>
          <cell r="DP48">
            <v>626.79999999999995</v>
          </cell>
          <cell r="DQ48">
            <v>720.82</v>
          </cell>
          <cell r="DR48">
            <v>689.48</v>
          </cell>
          <cell r="DS48">
            <v>658.14</v>
          </cell>
          <cell r="DT48">
            <v>720.82</v>
          </cell>
          <cell r="DU48">
            <v>658.14</v>
          </cell>
          <cell r="DV48">
            <v>689.48</v>
          </cell>
          <cell r="DW48">
            <v>834.46</v>
          </cell>
          <cell r="DX48">
            <v>725.79</v>
          </cell>
          <cell r="DY48">
            <v>1499.14</v>
          </cell>
          <cell r="DZ48">
            <v>798.24</v>
          </cell>
          <cell r="EA48">
            <v>622.55999999999995</v>
          </cell>
          <cell r="EB48">
            <v>153.07</v>
          </cell>
          <cell r="EC48">
            <v>175.99</v>
          </cell>
          <cell r="ED48">
            <v>168.35</v>
          </cell>
          <cell r="EE48">
            <v>160.71</v>
          </cell>
          <cell r="EF48">
            <v>175.99</v>
          </cell>
          <cell r="EG48">
            <v>160.71</v>
          </cell>
          <cell r="EH48">
            <v>168.35</v>
          </cell>
        </row>
        <row r="49">
          <cell r="AE49">
            <v>7420.76</v>
          </cell>
          <cell r="AF49">
            <v>6444.33</v>
          </cell>
          <cell r="AG49">
            <v>7080.81</v>
          </cell>
          <cell r="AH49">
            <v>6838.83</v>
          </cell>
          <cell r="AI49">
            <v>7542.67</v>
          </cell>
          <cell r="AJ49">
            <v>6690.2</v>
          </cell>
          <cell r="AK49">
            <v>7085.63</v>
          </cell>
          <cell r="AL49">
            <v>6597.05</v>
          </cell>
          <cell r="AM49">
            <v>6708.58</v>
          </cell>
          <cell r="AN49">
            <v>7529.87</v>
          </cell>
          <cell r="AO49">
            <v>7204.39</v>
          </cell>
          <cell r="AP49">
            <v>6460.84</v>
          </cell>
          <cell r="AQ49">
            <v>14.82</v>
          </cell>
          <cell r="AR49">
            <v>14.82</v>
          </cell>
          <cell r="AS49">
            <v>14.82</v>
          </cell>
          <cell r="AT49">
            <v>14.82</v>
          </cell>
          <cell r="AU49">
            <v>14.82</v>
          </cell>
          <cell r="AV49">
            <v>14.82</v>
          </cell>
          <cell r="AW49">
            <v>14.82</v>
          </cell>
          <cell r="AX49">
            <v>14.82</v>
          </cell>
          <cell r="AY49">
            <v>14.82</v>
          </cell>
          <cell r="AZ49">
            <v>14.82</v>
          </cell>
          <cell r="BA49">
            <v>14.82</v>
          </cell>
          <cell r="BB49">
            <v>14.82</v>
          </cell>
          <cell r="BC49">
            <v>3362.5</v>
          </cell>
          <cell r="BD49">
            <v>2659.5200000000004</v>
          </cell>
          <cell r="BE49">
            <v>3851.5</v>
          </cell>
          <cell r="BF49">
            <v>2838.1099999999997</v>
          </cell>
          <cell r="BG49">
            <v>2927.3899999999994</v>
          </cell>
          <cell r="BH49">
            <v>2659.5200000000004</v>
          </cell>
          <cell r="BI49">
            <v>2927.3899999999994</v>
          </cell>
          <cell r="BJ49">
            <v>3273.2199999999993</v>
          </cell>
          <cell r="BK49">
            <v>2748.8199999999997</v>
          </cell>
          <cell r="BL49">
            <v>2927.3899999999994</v>
          </cell>
          <cell r="BM49">
            <v>2748.8199999999997</v>
          </cell>
          <cell r="BN49">
            <v>2838.1099999999997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>
            <v>613.09</v>
          </cell>
          <cell r="CB49">
            <v>609.75</v>
          </cell>
          <cell r="CC49">
            <v>615.32000000000005</v>
          </cell>
          <cell r="CD49">
            <v>555.20000000000005</v>
          </cell>
          <cell r="CE49">
            <v>552.97</v>
          </cell>
          <cell r="CF49">
            <v>538.5</v>
          </cell>
          <cell r="CG49">
            <v>560.76</v>
          </cell>
          <cell r="CH49">
            <v>531.82000000000005</v>
          </cell>
          <cell r="CI49">
            <v>519.57000000000005</v>
          </cell>
          <cell r="CJ49">
            <v>522.91</v>
          </cell>
          <cell r="CK49">
            <v>519.57000000000005</v>
          </cell>
          <cell r="CL49">
            <v>542.95000000000005</v>
          </cell>
          <cell r="CM49">
            <v>371.12</v>
          </cell>
          <cell r="CN49">
            <v>371.12</v>
          </cell>
          <cell r="CO49">
            <v>0</v>
          </cell>
          <cell r="CP49">
            <v>742.24</v>
          </cell>
          <cell r="CQ49">
            <v>371.12</v>
          </cell>
          <cell r="CR49">
            <v>0</v>
          </cell>
          <cell r="CS49">
            <v>371.12</v>
          </cell>
          <cell r="CT49">
            <v>371.12</v>
          </cell>
          <cell r="CU49">
            <v>371.12</v>
          </cell>
          <cell r="CV49">
            <v>371.12</v>
          </cell>
          <cell r="CW49">
            <v>0</v>
          </cell>
          <cell r="CX49">
            <v>742.24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>
            <v>682.86</v>
          </cell>
          <cell r="DL49">
            <v>593.79</v>
          </cell>
          <cell r="DM49">
            <v>623.48</v>
          </cell>
          <cell r="DN49">
            <v>653.16999999999996</v>
          </cell>
          <cell r="DO49">
            <v>682.86</v>
          </cell>
          <cell r="DP49">
            <v>593.79</v>
          </cell>
          <cell r="DQ49">
            <v>682.86</v>
          </cell>
          <cell r="DR49">
            <v>653.16999999999996</v>
          </cell>
          <cell r="DS49">
            <v>623.48</v>
          </cell>
          <cell r="DT49">
            <v>682.86</v>
          </cell>
          <cell r="DU49">
            <v>623.48</v>
          </cell>
          <cell r="DV49">
            <v>653.16999999999996</v>
          </cell>
          <cell r="DW49">
            <v>790.6</v>
          </cell>
          <cell r="DX49">
            <v>687.65</v>
          </cell>
          <cell r="DY49">
            <v>1420.28</v>
          </cell>
          <cell r="DZ49">
            <v>756.27</v>
          </cell>
          <cell r="EA49">
            <v>772.33</v>
          </cell>
          <cell r="EB49">
            <v>146.07</v>
          </cell>
          <cell r="EC49">
            <v>166.74</v>
          </cell>
          <cell r="ED49">
            <v>159.5</v>
          </cell>
          <cell r="EE49">
            <v>152.26</v>
          </cell>
          <cell r="EF49">
            <v>166.74</v>
          </cell>
          <cell r="EG49">
            <v>152.26</v>
          </cell>
          <cell r="EH49">
            <v>159.5</v>
          </cell>
        </row>
        <row r="50">
          <cell r="AE50">
            <v>7008.55</v>
          </cell>
          <cell r="AF50">
            <v>6086.37</v>
          </cell>
          <cell r="AG50">
            <v>6687.49</v>
          </cell>
          <cell r="AH50">
            <v>6458.96</v>
          </cell>
          <cell r="AI50">
            <v>7123.69</v>
          </cell>
          <cell r="AJ50">
            <v>6318.58</v>
          </cell>
          <cell r="AK50">
            <v>6692.05</v>
          </cell>
          <cell r="AL50">
            <v>6230.61</v>
          </cell>
          <cell r="AM50">
            <v>6335.93</v>
          </cell>
          <cell r="AN50">
            <v>7111.6</v>
          </cell>
          <cell r="AO50">
            <v>6804.21</v>
          </cell>
          <cell r="AP50">
            <v>6101.97</v>
          </cell>
          <cell r="AQ50">
            <v>14.82</v>
          </cell>
          <cell r="AR50">
            <v>14.82</v>
          </cell>
          <cell r="AS50">
            <v>14.82</v>
          </cell>
          <cell r="AT50">
            <v>14.82</v>
          </cell>
          <cell r="AU50">
            <v>14.82</v>
          </cell>
          <cell r="AV50">
            <v>14.82</v>
          </cell>
          <cell r="AW50">
            <v>14.82</v>
          </cell>
          <cell r="AX50">
            <v>14.82</v>
          </cell>
          <cell r="AY50">
            <v>14.82</v>
          </cell>
          <cell r="AZ50">
            <v>14.82</v>
          </cell>
          <cell r="BA50">
            <v>14.82</v>
          </cell>
          <cell r="BB50">
            <v>14.82</v>
          </cell>
          <cell r="BC50">
            <v>3157.3999999999996</v>
          </cell>
          <cell r="BD50">
            <v>2499.64</v>
          </cell>
          <cell r="BE50">
            <v>3625.4199999999996</v>
          </cell>
          <cell r="BF50">
            <v>2668.3099999999995</v>
          </cell>
          <cell r="BG50">
            <v>2752.63</v>
          </cell>
          <cell r="BH50">
            <v>2499.64</v>
          </cell>
          <cell r="BI50">
            <v>2752.63</v>
          </cell>
          <cell r="BJ50">
            <v>3073.0799999999995</v>
          </cell>
          <cell r="BK50">
            <v>2583.98</v>
          </cell>
          <cell r="BL50">
            <v>2752.63</v>
          </cell>
          <cell r="BM50">
            <v>2583.98</v>
          </cell>
          <cell r="BN50">
            <v>2668.3099999999995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>
            <v>579.04</v>
          </cell>
          <cell r="CB50">
            <v>575.88</v>
          </cell>
          <cell r="CC50">
            <v>581.14</v>
          </cell>
          <cell r="CD50">
            <v>524.36</v>
          </cell>
          <cell r="CE50">
            <v>522.25</v>
          </cell>
          <cell r="CF50">
            <v>508.58</v>
          </cell>
          <cell r="CG50">
            <v>529.62</v>
          </cell>
          <cell r="CH50">
            <v>502.28</v>
          </cell>
          <cell r="CI50">
            <v>490.71</v>
          </cell>
          <cell r="CJ50">
            <v>493.86</v>
          </cell>
          <cell r="CK50">
            <v>490.71</v>
          </cell>
          <cell r="CL50">
            <v>512.79</v>
          </cell>
          <cell r="CM50">
            <v>350.51</v>
          </cell>
          <cell r="CN50">
            <v>350.51</v>
          </cell>
          <cell r="CO50">
            <v>0</v>
          </cell>
          <cell r="CP50">
            <v>701.01</v>
          </cell>
          <cell r="CQ50">
            <v>350.51</v>
          </cell>
          <cell r="CR50">
            <v>0</v>
          </cell>
          <cell r="CS50">
            <v>350.51</v>
          </cell>
          <cell r="CT50">
            <v>350.51</v>
          </cell>
          <cell r="CU50">
            <v>350.51</v>
          </cell>
          <cell r="CV50">
            <v>350.51</v>
          </cell>
          <cell r="CW50">
            <v>0</v>
          </cell>
          <cell r="CX50">
            <v>701.01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>
            <v>644.92999999999995</v>
          </cell>
          <cell r="DL50">
            <v>560.80999999999995</v>
          </cell>
          <cell r="DM50">
            <v>588.85</v>
          </cell>
          <cell r="DN50">
            <v>616.89</v>
          </cell>
          <cell r="DO50">
            <v>644.92999999999995</v>
          </cell>
          <cell r="DP50">
            <v>560.80999999999995</v>
          </cell>
          <cell r="DQ50">
            <v>644.92999999999995</v>
          </cell>
          <cell r="DR50">
            <v>616.89</v>
          </cell>
          <cell r="DS50">
            <v>588.85</v>
          </cell>
          <cell r="DT50">
            <v>644.92999999999995</v>
          </cell>
          <cell r="DU50">
            <v>588.85</v>
          </cell>
          <cell r="DV50">
            <v>616.89</v>
          </cell>
          <cell r="DW50">
            <v>746.75</v>
          </cell>
          <cell r="DX50">
            <v>649.54</v>
          </cell>
          <cell r="DY50">
            <v>1341.46</v>
          </cell>
          <cell r="DZ50">
            <v>714.35</v>
          </cell>
          <cell r="EA50">
            <v>746.75</v>
          </cell>
          <cell r="EB50">
            <v>314.29000000000002</v>
          </cell>
          <cell r="EC50">
            <v>157.49</v>
          </cell>
          <cell r="ED50">
            <v>150.66</v>
          </cell>
          <cell r="EE50">
            <v>143.82</v>
          </cell>
          <cell r="EF50">
            <v>157.49</v>
          </cell>
          <cell r="EG50">
            <v>143.82</v>
          </cell>
          <cell r="EH50">
            <v>150.66</v>
          </cell>
        </row>
        <row r="51">
          <cell r="AE51">
            <v>6596.28</v>
          </cell>
          <cell r="AF51">
            <v>5728.34</v>
          </cell>
          <cell r="AG51">
            <v>6294.1</v>
          </cell>
          <cell r="AH51">
            <v>6079.01</v>
          </cell>
          <cell r="AI51">
            <v>6704.65</v>
          </cell>
          <cell r="AJ51">
            <v>5946.89</v>
          </cell>
          <cell r="AK51">
            <v>6298.39</v>
          </cell>
          <cell r="AL51">
            <v>5864.09</v>
          </cell>
          <cell r="AM51">
            <v>5963.22</v>
          </cell>
          <cell r="AN51">
            <v>6693.27</v>
          </cell>
          <cell r="AO51">
            <v>6403.95</v>
          </cell>
          <cell r="AP51">
            <v>5743.02</v>
          </cell>
          <cell r="AQ51">
            <v>14.82</v>
          </cell>
          <cell r="AR51">
            <v>14.82</v>
          </cell>
          <cell r="AS51">
            <v>14.82</v>
          </cell>
          <cell r="AT51">
            <v>14.82</v>
          </cell>
          <cell r="AU51">
            <v>14.82</v>
          </cell>
          <cell r="AV51">
            <v>14.82</v>
          </cell>
          <cell r="AW51">
            <v>14.82</v>
          </cell>
          <cell r="AX51">
            <v>14.82</v>
          </cell>
          <cell r="AY51">
            <v>14.82</v>
          </cell>
          <cell r="AZ51">
            <v>14.82</v>
          </cell>
          <cell r="BA51">
            <v>14.82</v>
          </cell>
          <cell r="BB51">
            <v>14.82</v>
          </cell>
          <cell r="BC51">
            <v>2952.27</v>
          </cell>
          <cell r="BD51">
            <v>2339.75</v>
          </cell>
          <cell r="BE51">
            <v>3399.29</v>
          </cell>
          <cell r="BF51">
            <v>2498.4800000000005</v>
          </cell>
          <cell r="BG51">
            <v>2577.85</v>
          </cell>
          <cell r="BH51">
            <v>2339.75</v>
          </cell>
          <cell r="BI51">
            <v>2577.85</v>
          </cell>
          <cell r="BJ51">
            <v>2872.9</v>
          </cell>
          <cell r="BK51">
            <v>2419.12</v>
          </cell>
          <cell r="BL51">
            <v>2577.85</v>
          </cell>
          <cell r="BM51">
            <v>2419.12</v>
          </cell>
          <cell r="BN51">
            <v>2498.4800000000005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>
            <v>544.98</v>
          </cell>
          <cell r="CB51">
            <v>542.01</v>
          </cell>
          <cell r="CC51">
            <v>546.95000000000005</v>
          </cell>
          <cell r="CD51">
            <v>493.51</v>
          </cell>
          <cell r="CE51">
            <v>491.53</v>
          </cell>
          <cell r="CF51">
            <v>478.67</v>
          </cell>
          <cell r="CG51">
            <v>498.46</v>
          </cell>
          <cell r="CH51">
            <v>472.73</v>
          </cell>
          <cell r="CI51">
            <v>461.84</v>
          </cell>
          <cell r="CJ51">
            <v>464.81</v>
          </cell>
          <cell r="CK51">
            <v>461.84</v>
          </cell>
          <cell r="CL51">
            <v>482.63</v>
          </cell>
          <cell r="CM51">
            <v>329.89</v>
          </cell>
          <cell r="CN51">
            <v>329.89</v>
          </cell>
          <cell r="CO51">
            <v>0</v>
          </cell>
          <cell r="CP51">
            <v>659.78</v>
          </cell>
          <cell r="CQ51">
            <v>329.89</v>
          </cell>
          <cell r="CR51">
            <v>0</v>
          </cell>
          <cell r="CS51">
            <v>329.89</v>
          </cell>
          <cell r="CT51">
            <v>329.89</v>
          </cell>
          <cell r="CU51">
            <v>329.89</v>
          </cell>
          <cell r="CV51">
            <v>329.89</v>
          </cell>
          <cell r="CW51">
            <v>0</v>
          </cell>
          <cell r="CX51">
            <v>659.78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>
            <v>606.99</v>
          </cell>
          <cell r="DL51">
            <v>527.82000000000005</v>
          </cell>
          <cell r="DM51">
            <v>554.21</v>
          </cell>
          <cell r="DN51">
            <v>580.6</v>
          </cell>
          <cell r="DO51">
            <v>606.99</v>
          </cell>
          <cell r="DP51">
            <v>527.82000000000005</v>
          </cell>
          <cell r="DQ51">
            <v>606.99</v>
          </cell>
          <cell r="DR51">
            <v>580.6</v>
          </cell>
          <cell r="DS51">
            <v>554.21</v>
          </cell>
          <cell r="DT51">
            <v>606.99</v>
          </cell>
          <cell r="DU51">
            <v>554.21</v>
          </cell>
          <cell r="DV51">
            <v>580.6</v>
          </cell>
          <cell r="DW51">
            <v>702.9</v>
          </cell>
          <cell r="DX51">
            <v>611.4</v>
          </cell>
          <cell r="DY51">
            <v>1262.6300000000001</v>
          </cell>
          <cell r="DZ51">
            <v>672.40000000000009</v>
          </cell>
          <cell r="EA51">
            <v>702.9</v>
          </cell>
          <cell r="EB51">
            <v>500.85999999999996</v>
          </cell>
          <cell r="EC51">
            <v>148.24</v>
          </cell>
          <cell r="ED51">
            <v>141.81</v>
          </cell>
          <cell r="EE51">
            <v>135.38</v>
          </cell>
          <cell r="EF51">
            <v>148.24</v>
          </cell>
          <cell r="EG51">
            <v>135.38</v>
          </cell>
          <cell r="EH51">
            <v>141.81</v>
          </cell>
        </row>
        <row r="52">
          <cell r="AE52">
            <v>7420.76</v>
          </cell>
          <cell r="AF52">
            <v>6444.33</v>
          </cell>
          <cell r="AG52">
            <v>7080.81</v>
          </cell>
          <cell r="AH52">
            <v>6838.83</v>
          </cell>
          <cell r="AI52">
            <v>7542.67</v>
          </cell>
          <cell r="AJ52">
            <v>6690.2</v>
          </cell>
          <cell r="AK52">
            <v>7085.63</v>
          </cell>
          <cell r="AL52">
            <v>6597.05</v>
          </cell>
          <cell r="AM52">
            <v>6708.58</v>
          </cell>
          <cell r="AN52">
            <v>7529.87</v>
          </cell>
          <cell r="AO52">
            <v>7204.39</v>
          </cell>
          <cell r="AP52">
            <v>6460.84</v>
          </cell>
          <cell r="AQ52">
            <v>14.82</v>
          </cell>
          <cell r="AR52">
            <v>14.82</v>
          </cell>
          <cell r="AS52">
            <v>14.82</v>
          </cell>
          <cell r="AT52">
            <v>14.82</v>
          </cell>
          <cell r="AU52">
            <v>14.82</v>
          </cell>
          <cell r="AV52">
            <v>14.82</v>
          </cell>
          <cell r="AW52">
            <v>14.82</v>
          </cell>
          <cell r="AX52">
            <v>14.82</v>
          </cell>
          <cell r="AY52">
            <v>14.82</v>
          </cell>
          <cell r="AZ52">
            <v>14.82</v>
          </cell>
          <cell r="BA52">
            <v>14.82</v>
          </cell>
          <cell r="BB52">
            <v>14.82</v>
          </cell>
          <cell r="BC52">
            <v>3362.5</v>
          </cell>
          <cell r="BD52">
            <v>2659.5200000000004</v>
          </cell>
          <cell r="BE52">
            <v>3851.5</v>
          </cell>
          <cell r="BF52">
            <v>2838.1099999999997</v>
          </cell>
          <cell r="BG52">
            <v>2927.3899999999994</v>
          </cell>
          <cell r="BH52">
            <v>2659.5200000000004</v>
          </cell>
          <cell r="BI52">
            <v>2927.3899999999994</v>
          </cell>
          <cell r="BJ52">
            <v>3273.2199999999993</v>
          </cell>
          <cell r="BK52">
            <v>2748.8199999999997</v>
          </cell>
          <cell r="BL52">
            <v>2927.3899999999994</v>
          </cell>
          <cell r="BM52">
            <v>2748.8199999999997</v>
          </cell>
          <cell r="BN52">
            <v>2838.1099999999997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>
            <v>613.09</v>
          </cell>
          <cell r="CB52">
            <v>609.75</v>
          </cell>
          <cell r="CC52">
            <v>615.32000000000005</v>
          </cell>
          <cell r="CD52">
            <v>555.20000000000005</v>
          </cell>
          <cell r="CE52">
            <v>552.97</v>
          </cell>
          <cell r="CF52">
            <v>538.5</v>
          </cell>
          <cell r="CG52">
            <v>560.76</v>
          </cell>
          <cell r="CH52">
            <v>531.82000000000005</v>
          </cell>
          <cell r="CI52">
            <v>519.57000000000005</v>
          </cell>
          <cell r="CJ52">
            <v>522.91</v>
          </cell>
          <cell r="CK52">
            <v>519.57000000000005</v>
          </cell>
          <cell r="CL52">
            <v>542.95000000000005</v>
          </cell>
          <cell r="CM52">
            <v>371.12</v>
          </cell>
          <cell r="CN52">
            <v>371.12</v>
          </cell>
          <cell r="CO52">
            <v>0</v>
          </cell>
          <cell r="CP52">
            <v>742.24</v>
          </cell>
          <cell r="CQ52">
            <v>371.12</v>
          </cell>
          <cell r="CR52">
            <v>0</v>
          </cell>
          <cell r="CS52">
            <v>371.12</v>
          </cell>
          <cell r="CT52">
            <v>371.12</v>
          </cell>
          <cell r="CU52">
            <v>371.12</v>
          </cell>
          <cell r="CV52">
            <v>371.12</v>
          </cell>
          <cell r="CW52">
            <v>0</v>
          </cell>
          <cell r="CX52">
            <v>742.24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>
            <v>682.86</v>
          </cell>
          <cell r="DL52">
            <v>593.79</v>
          </cell>
          <cell r="DM52">
            <v>623.48</v>
          </cell>
          <cell r="DN52">
            <v>653.16999999999996</v>
          </cell>
          <cell r="DO52">
            <v>682.86</v>
          </cell>
          <cell r="DP52">
            <v>593.79</v>
          </cell>
          <cell r="DQ52">
            <v>682.86</v>
          </cell>
          <cell r="DR52">
            <v>653.16999999999996</v>
          </cell>
          <cell r="DS52">
            <v>623.48</v>
          </cell>
          <cell r="DT52">
            <v>682.86</v>
          </cell>
          <cell r="DU52">
            <v>623.48</v>
          </cell>
          <cell r="DV52">
            <v>653.16999999999996</v>
          </cell>
          <cell r="DW52">
            <v>790.6</v>
          </cell>
          <cell r="DX52">
            <v>687.65</v>
          </cell>
          <cell r="DY52">
            <v>1420.28</v>
          </cell>
          <cell r="DZ52">
            <v>756.27</v>
          </cell>
          <cell r="EA52">
            <v>772.33</v>
          </cell>
          <cell r="EB52">
            <v>146.07</v>
          </cell>
          <cell r="EC52">
            <v>166.74</v>
          </cell>
          <cell r="ED52">
            <v>159.5</v>
          </cell>
          <cell r="EE52">
            <v>152.26</v>
          </cell>
          <cell r="EF52">
            <v>166.74</v>
          </cell>
          <cell r="EG52">
            <v>152.26</v>
          </cell>
          <cell r="EH52">
            <v>159.5</v>
          </cell>
        </row>
        <row r="53">
          <cell r="AE53">
            <v>6596.28</v>
          </cell>
          <cell r="AF53">
            <v>5728.34</v>
          </cell>
          <cell r="AG53">
            <v>6294.1</v>
          </cell>
          <cell r="AH53">
            <v>6079.01</v>
          </cell>
          <cell r="AI53">
            <v>6704.65</v>
          </cell>
          <cell r="AJ53">
            <v>5946.89</v>
          </cell>
          <cell r="AK53">
            <v>6298.39</v>
          </cell>
          <cell r="AL53">
            <v>5864.09</v>
          </cell>
          <cell r="AM53">
            <v>5963.22</v>
          </cell>
          <cell r="AN53">
            <v>6693.27</v>
          </cell>
          <cell r="AO53">
            <v>6403.95</v>
          </cell>
          <cell r="AP53">
            <v>5743.02</v>
          </cell>
          <cell r="AQ53">
            <v>14.82</v>
          </cell>
          <cell r="AR53">
            <v>14.82</v>
          </cell>
          <cell r="AS53">
            <v>14.82</v>
          </cell>
          <cell r="AT53">
            <v>14.82</v>
          </cell>
          <cell r="AU53">
            <v>14.82</v>
          </cell>
          <cell r="AV53">
            <v>14.82</v>
          </cell>
          <cell r="AW53">
            <v>14.82</v>
          </cell>
          <cell r="AX53">
            <v>14.82</v>
          </cell>
          <cell r="AY53">
            <v>14.82</v>
          </cell>
          <cell r="AZ53">
            <v>14.82</v>
          </cell>
          <cell r="BA53">
            <v>14.82</v>
          </cell>
          <cell r="BB53">
            <v>14.82</v>
          </cell>
          <cell r="BC53">
            <v>2952.27</v>
          </cell>
          <cell r="BD53">
            <v>2339.75</v>
          </cell>
          <cell r="BE53">
            <v>3399.29</v>
          </cell>
          <cell r="BF53">
            <v>2498.4800000000005</v>
          </cell>
          <cell r="BG53">
            <v>2577.85</v>
          </cell>
          <cell r="BH53">
            <v>2339.75</v>
          </cell>
          <cell r="BI53">
            <v>2577.85</v>
          </cell>
          <cell r="BJ53">
            <v>2872.9</v>
          </cell>
          <cell r="BK53">
            <v>2419.12</v>
          </cell>
          <cell r="BL53">
            <v>2577.85</v>
          </cell>
          <cell r="BM53">
            <v>2419.12</v>
          </cell>
          <cell r="BN53">
            <v>2498.4800000000005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>
            <v>544.98</v>
          </cell>
          <cell r="CB53">
            <v>542.01</v>
          </cell>
          <cell r="CC53">
            <v>546.95000000000005</v>
          </cell>
          <cell r="CD53">
            <v>493.51</v>
          </cell>
          <cell r="CE53">
            <v>491.53</v>
          </cell>
          <cell r="CF53">
            <v>478.67</v>
          </cell>
          <cell r="CG53">
            <v>498.46</v>
          </cell>
          <cell r="CH53">
            <v>472.73</v>
          </cell>
          <cell r="CI53">
            <v>461.84</v>
          </cell>
          <cell r="CJ53">
            <v>464.81</v>
          </cell>
          <cell r="CK53">
            <v>461.84</v>
          </cell>
          <cell r="CL53">
            <v>482.63</v>
          </cell>
          <cell r="CM53">
            <v>329.89</v>
          </cell>
          <cell r="CN53">
            <v>329.89</v>
          </cell>
          <cell r="CO53">
            <v>0</v>
          </cell>
          <cell r="CP53">
            <v>659.78</v>
          </cell>
          <cell r="CQ53">
            <v>329.89</v>
          </cell>
          <cell r="CR53">
            <v>0</v>
          </cell>
          <cell r="CS53">
            <v>329.89</v>
          </cell>
          <cell r="CT53">
            <v>329.89</v>
          </cell>
          <cell r="CU53">
            <v>329.89</v>
          </cell>
          <cell r="CV53">
            <v>329.89</v>
          </cell>
          <cell r="CW53">
            <v>0</v>
          </cell>
          <cell r="CX53">
            <v>659.78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>
            <v>606.99</v>
          </cell>
          <cell r="DL53">
            <v>527.82000000000005</v>
          </cell>
          <cell r="DM53">
            <v>554.21</v>
          </cell>
          <cell r="DN53">
            <v>580.6</v>
          </cell>
          <cell r="DO53">
            <v>606.99</v>
          </cell>
          <cell r="DP53">
            <v>527.82000000000005</v>
          </cell>
          <cell r="DQ53">
            <v>606.99</v>
          </cell>
          <cell r="DR53">
            <v>580.6</v>
          </cell>
          <cell r="DS53">
            <v>554.21</v>
          </cell>
          <cell r="DT53">
            <v>606.99</v>
          </cell>
          <cell r="DU53">
            <v>554.21</v>
          </cell>
          <cell r="DV53">
            <v>580.6</v>
          </cell>
          <cell r="DW53">
            <v>702.9</v>
          </cell>
          <cell r="DX53">
            <v>611.4</v>
          </cell>
          <cell r="DY53">
            <v>1262.6300000000001</v>
          </cell>
          <cell r="DZ53">
            <v>672.40000000000009</v>
          </cell>
          <cell r="EA53">
            <v>702.9</v>
          </cell>
          <cell r="EB53">
            <v>500.85999999999996</v>
          </cell>
          <cell r="EC53">
            <v>148.24</v>
          </cell>
          <cell r="ED53">
            <v>141.81</v>
          </cell>
          <cell r="EE53">
            <v>135.38</v>
          </cell>
          <cell r="EF53">
            <v>148.24</v>
          </cell>
          <cell r="EG53">
            <v>135.38</v>
          </cell>
          <cell r="EH53">
            <v>141.81</v>
          </cell>
        </row>
        <row r="54">
          <cell r="AE54">
            <v>7815.48</v>
          </cell>
          <cell r="AF54">
            <v>6879.01</v>
          </cell>
          <cell r="AG54">
            <v>7474.88</v>
          </cell>
          <cell r="AH54">
            <v>7282.71</v>
          </cell>
          <cell r="AI54">
            <v>8019.6</v>
          </cell>
          <cell r="AJ54">
            <v>6933.86</v>
          </cell>
          <cell r="AK54">
            <v>7012.62</v>
          </cell>
          <cell r="AL54">
            <v>6307.07</v>
          </cell>
          <cell r="AM54">
            <v>6953.65</v>
          </cell>
          <cell r="AN54">
            <v>7957.75</v>
          </cell>
          <cell r="AO54">
            <v>7643.12</v>
          </cell>
          <cell r="AP54">
            <v>6429.13</v>
          </cell>
          <cell r="AQ54">
            <v>14.82</v>
          </cell>
          <cell r="AR54">
            <v>14.82</v>
          </cell>
          <cell r="AS54">
            <v>14.82</v>
          </cell>
          <cell r="AT54">
            <v>14.82</v>
          </cell>
          <cell r="AU54">
            <v>14.82</v>
          </cell>
          <cell r="AV54">
            <v>14.82</v>
          </cell>
          <cell r="AW54">
            <v>14.82</v>
          </cell>
          <cell r="AX54">
            <v>14.82</v>
          </cell>
          <cell r="AY54">
            <v>14.82</v>
          </cell>
          <cell r="AZ54">
            <v>14.82</v>
          </cell>
          <cell r="BA54">
            <v>14.82</v>
          </cell>
          <cell r="BB54">
            <v>14.82</v>
          </cell>
          <cell r="BC54">
            <v>3772.8</v>
          </cell>
          <cell r="BD54">
            <v>2979.37</v>
          </cell>
          <cell r="BE54">
            <v>4303.8</v>
          </cell>
          <cell r="BF54">
            <v>3177.8</v>
          </cell>
          <cell r="BG54">
            <v>3276.9900000000002</v>
          </cell>
          <cell r="BH54">
            <v>2979.37</v>
          </cell>
          <cell r="BI54">
            <v>3276.9900000000002</v>
          </cell>
          <cell r="BJ54">
            <v>3673.6100000000006</v>
          </cell>
          <cell r="BK54">
            <v>3078.58</v>
          </cell>
          <cell r="BL54">
            <v>3276.9900000000002</v>
          </cell>
          <cell r="BM54">
            <v>3078.58</v>
          </cell>
          <cell r="BN54">
            <v>3177.8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>
            <v>1196.67</v>
          </cell>
          <cell r="CB54">
            <v>1192.96</v>
          </cell>
          <cell r="CC54">
            <v>1199.1500000000001</v>
          </cell>
          <cell r="CD54">
            <v>1132.3399999999999</v>
          </cell>
          <cell r="CE54">
            <v>1129.8699999999999</v>
          </cell>
          <cell r="CF54">
            <v>1113.79</v>
          </cell>
          <cell r="CG54">
            <v>1138.53</v>
          </cell>
          <cell r="CH54">
            <v>1106.3699999999999</v>
          </cell>
          <cell r="CI54">
            <v>1092.76</v>
          </cell>
          <cell r="CJ54">
            <v>1096.47</v>
          </cell>
          <cell r="CK54">
            <v>1092.76</v>
          </cell>
          <cell r="CL54">
            <v>1118.74</v>
          </cell>
          <cell r="CM54">
            <v>412.36</v>
          </cell>
          <cell r="CN54">
            <v>412.36</v>
          </cell>
          <cell r="CO54">
            <v>0</v>
          </cell>
          <cell r="CP54">
            <v>824.72</v>
          </cell>
          <cell r="CQ54">
            <v>412.36</v>
          </cell>
          <cell r="CR54">
            <v>0</v>
          </cell>
          <cell r="CS54">
            <v>412.36</v>
          </cell>
          <cell r="CT54">
            <v>412.36</v>
          </cell>
          <cell r="CU54">
            <v>412.36</v>
          </cell>
          <cell r="CV54">
            <v>412.36</v>
          </cell>
          <cell r="CW54">
            <v>0</v>
          </cell>
          <cell r="CX54">
            <v>824.72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>
            <v>758.74</v>
          </cell>
          <cell r="DL54">
            <v>659.78</v>
          </cell>
          <cell r="DM54">
            <v>692.77</v>
          </cell>
          <cell r="DN54">
            <v>725.76</v>
          </cell>
          <cell r="DO54">
            <v>758.74</v>
          </cell>
          <cell r="DP54">
            <v>659.78</v>
          </cell>
          <cell r="DQ54">
            <v>758.74</v>
          </cell>
          <cell r="DR54">
            <v>725.76</v>
          </cell>
          <cell r="DS54">
            <v>692.77</v>
          </cell>
          <cell r="DT54">
            <v>758.74</v>
          </cell>
          <cell r="DU54">
            <v>692.77</v>
          </cell>
          <cell r="DV54">
            <v>725.76</v>
          </cell>
          <cell r="DW54">
            <v>878.29</v>
          </cell>
          <cell r="DX54">
            <v>763.91000000000008</v>
          </cell>
          <cell r="DY54">
            <v>1577.9499999999998</v>
          </cell>
          <cell r="DZ54">
            <v>840.17000000000007</v>
          </cell>
          <cell r="EA54">
            <v>471.85</v>
          </cell>
          <cell r="EB54">
            <v>161.11000000000001</v>
          </cell>
          <cell r="EC54">
            <v>185.23</v>
          </cell>
          <cell r="ED54">
            <v>177.19</v>
          </cell>
          <cell r="EE54">
            <v>169.15</v>
          </cell>
          <cell r="EF54">
            <v>185.23</v>
          </cell>
          <cell r="EG54">
            <v>169.15</v>
          </cell>
          <cell r="EH54">
            <v>177.19</v>
          </cell>
        </row>
        <row r="55">
          <cell r="AE55">
            <v>6172.88</v>
          </cell>
          <cell r="AF55">
            <v>5578.52</v>
          </cell>
          <cell r="AG55">
            <v>6084.92</v>
          </cell>
          <cell r="AH55">
            <v>5910.73</v>
          </cell>
          <cell r="AI55">
            <v>6512.31</v>
          </cell>
          <cell r="AJ55">
            <v>5680.62</v>
          </cell>
          <cell r="AK55">
            <v>5839.8</v>
          </cell>
          <cell r="AL55">
            <v>5318.72</v>
          </cell>
          <cell r="AM55">
            <v>5696.62</v>
          </cell>
          <cell r="AN55">
            <v>6475.53</v>
          </cell>
          <cell r="AO55">
            <v>6211.28</v>
          </cell>
          <cell r="AP55">
            <v>5343.46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>
            <v>2889.1900000000005</v>
          </cell>
          <cell r="BD55">
            <v>2333.6800000000003</v>
          </cell>
          <cell r="BE55">
            <v>2413.04</v>
          </cell>
          <cell r="BF55">
            <v>2492.42</v>
          </cell>
          <cell r="BG55">
            <v>2571.79</v>
          </cell>
          <cell r="BH55">
            <v>2333.6800000000003</v>
          </cell>
          <cell r="BI55">
            <v>2571.79</v>
          </cell>
          <cell r="BJ55">
            <v>2865.5600000000004</v>
          </cell>
          <cell r="BK55">
            <v>2413.04</v>
          </cell>
          <cell r="BL55">
            <v>2571.79</v>
          </cell>
          <cell r="BM55">
            <v>2413.04</v>
          </cell>
          <cell r="BN55">
            <v>2492.42</v>
          </cell>
          <cell r="BO55">
            <v>179.1</v>
          </cell>
          <cell r="BP55">
            <v>184.75</v>
          </cell>
          <cell r="BQ55">
            <v>184.75</v>
          </cell>
          <cell r="BR55">
            <v>184.75</v>
          </cell>
          <cell r="BS55">
            <v>184.75</v>
          </cell>
          <cell r="BT55">
            <v>184.75</v>
          </cell>
          <cell r="BU55">
            <v>184.75</v>
          </cell>
          <cell r="BV55">
            <v>184.75</v>
          </cell>
          <cell r="BW55">
            <v>184.75</v>
          </cell>
          <cell r="BX55">
            <v>184.75</v>
          </cell>
          <cell r="BY55">
            <v>184.75</v>
          </cell>
          <cell r="BZ55">
            <v>184.75</v>
          </cell>
          <cell r="CA55">
            <v>794.88</v>
          </cell>
          <cell r="CB55">
            <v>816.95</v>
          </cell>
          <cell r="CC55">
            <v>821.9</v>
          </cell>
          <cell r="CD55">
            <v>768.46</v>
          </cell>
          <cell r="CE55">
            <v>766.48</v>
          </cell>
          <cell r="CF55">
            <v>753.61</v>
          </cell>
          <cell r="CG55">
            <v>773.41</v>
          </cell>
          <cell r="CH55">
            <v>747.67</v>
          </cell>
          <cell r="CI55">
            <v>736.79</v>
          </cell>
          <cell r="CJ55">
            <v>739.76</v>
          </cell>
          <cell r="CK55">
            <v>736.79</v>
          </cell>
          <cell r="CL55">
            <v>757.57</v>
          </cell>
          <cell r="CM55">
            <v>319.83</v>
          </cell>
          <cell r="CN55">
            <v>329.9</v>
          </cell>
          <cell r="CO55">
            <v>0</v>
          </cell>
          <cell r="CP55">
            <v>659.81</v>
          </cell>
          <cell r="CQ55">
            <v>329.9</v>
          </cell>
          <cell r="CR55">
            <v>0</v>
          </cell>
          <cell r="CS55">
            <v>329.9</v>
          </cell>
          <cell r="CT55">
            <v>329.9</v>
          </cell>
          <cell r="CU55">
            <v>329.9</v>
          </cell>
          <cell r="CV55">
            <v>329.9</v>
          </cell>
          <cell r="CW55">
            <v>0</v>
          </cell>
          <cell r="CX55">
            <v>659.81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>
            <v>680.1400000000001</v>
          </cell>
          <cell r="DX55">
            <v>610.05999999999995</v>
          </cell>
          <cell r="DY55">
            <v>640.57000000000005</v>
          </cell>
          <cell r="DZ55">
            <v>671.06999999999994</v>
          </cell>
          <cell r="EA55">
            <v>701.57</v>
          </cell>
          <cell r="EB55">
            <v>610.05999999999995</v>
          </cell>
          <cell r="EC55">
            <v>550.44000000000005</v>
          </cell>
          <cell r="ED55">
            <v>141.53</v>
          </cell>
          <cell r="EE55">
            <v>135.1</v>
          </cell>
          <cell r="EF55">
            <v>147.96</v>
          </cell>
          <cell r="EG55">
            <v>135.1</v>
          </cell>
          <cell r="EH55">
            <v>141.53</v>
          </cell>
        </row>
        <row r="56">
          <cell r="AE56">
            <v>7958.78</v>
          </cell>
          <cell r="AF56">
            <v>6972.83</v>
          </cell>
          <cell r="AG56">
            <v>7605.8</v>
          </cell>
          <cell r="AH56">
            <v>7388.07</v>
          </cell>
          <cell r="AI56">
            <v>8140.01</v>
          </cell>
          <cell r="AJ56">
            <v>7100.45</v>
          </cell>
          <cell r="AK56">
            <v>7299.41</v>
          </cell>
          <cell r="AL56">
            <v>6648.09</v>
          </cell>
          <cell r="AM56">
            <v>7120.45</v>
          </cell>
          <cell r="AN56">
            <v>8094.03</v>
          </cell>
          <cell r="AO56">
            <v>7763.73</v>
          </cell>
          <cell r="AP56">
            <v>6679.02</v>
          </cell>
          <cell r="AQ56">
            <v>14.82</v>
          </cell>
          <cell r="AR56">
            <v>14.82</v>
          </cell>
          <cell r="AS56">
            <v>14.82</v>
          </cell>
          <cell r="AT56">
            <v>14.82</v>
          </cell>
          <cell r="AU56">
            <v>14.82</v>
          </cell>
          <cell r="AV56">
            <v>14.82</v>
          </cell>
          <cell r="AW56">
            <v>14.82</v>
          </cell>
          <cell r="AX56">
            <v>14.82</v>
          </cell>
          <cell r="AY56">
            <v>14.82</v>
          </cell>
          <cell r="AZ56">
            <v>14.82</v>
          </cell>
          <cell r="BA56">
            <v>14.82</v>
          </cell>
          <cell r="BB56">
            <v>14.82</v>
          </cell>
          <cell r="BC56">
            <v>3772.8</v>
          </cell>
          <cell r="BD56">
            <v>2979.37</v>
          </cell>
          <cell r="BE56">
            <v>4303.8</v>
          </cell>
          <cell r="BF56">
            <v>3177.8</v>
          </cell>
          <cell r="BG56">
            <v>3276.9900000000002</v>
          </cell>
          <cell r="BH56">
            <v>2979.37</v>
          </cell>
          <cell r="BI56">
            <v>3276.9900000000002</v>
          </cell>
          <cell r="BJ56">
            <v>3673.6100000000006</v>
          </cell>
          <cell r="BK56">
            <v>3078.58</v>
          </cell>
          <cell r="BL56">
            <v>3276.9900000000002</v>
          </cell>
          <cell r="BM56">
            <v>3078.58</v>
          </cell>
          <cell r="BN56">
            <v>3177.8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>
            <v>1024.8599999999999</v>
          </cell>
          <cell r="CB56">
            <v>1021.14</v>
          </cell>
          <cell r="CC56">
            <v>1027.33</v>
          </cell>
          <cell r="CD56">
            <v>960.53</v>
          </cell>
          <cell r="CE56">
            <v>958.05</v>
          </cell>
          <cell r="CF56">
            <v>941.97</v>
          </cell>
          <cell r="CG56">
            <v>966.71</v>
          </cell>
          <cell r="CH56">
            <v>934.55</v>
          </cell>
          <cell r="CI56">
            <v>920.94</v>
          </cell>
          <cell r="CJ56">
            <v>924.65</v>
          </cell>
          <cell r="CK56">
            <v>920.94</v>
          </cell>
          <cell r="CL56">
            <v>946.92</v>
          </cell>
          <cell r="CM56">
            <v>412.36</v>
          </cell>
          <cell r="CN56">
            <v>412.36</v>
          </cell>
          <cell r="CO56">
            <v>0</v>
          </cell>
          <cell r="CP56">
            <v>824.72</v>
          </cell>
          <cell r="CQ56">
            <v>412.36</v>
          </cell>
          <cell r="CR56">
            <v>0</v>
          </cell>
          <cell r="CS56">
            <v>412.36</v>
          </cell>
          <cell r="CT56">
            <v>412.36</v>
          </cell>
          <cell r="CU56">
            <v>412.36</v>
          </cell>
          <cell r="CV56">
            <v>412.36</v>
          </cell>
          <cell r="CW56">
            <v>0</v>
          </cell>
          <cell r="CX56">
            <v>824.72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>
            <v>758.74</v>
          </cell>
          <cell r="DL56">
            <v>659.78</v>
          </cell>
          <cell r="DM56">
            <v>692.77</v>
          </cell>
          <cell r="DN56">
            <v>725.76</v>
          </cell>
          <cell r="DO56">
            <v>758.74</v>
          </cell>
          <cell r="DP56">
            <v>659.78</v>
          </cell>
          <cell r="DQ56">
            <v>758.74</v>
          </cell>
          <cell r="DR56">
            <v>725.76</v>
          </cell>
          <cell r="DS56">
            <v>692.77</v>
          </cell>
          <cell r="DT56">
            <v>758.74</v>
          </cell>
          <cell r="DU56">
            <v>692.77</v>
          </cell>
          <cell r="DV56">
            <v>725.76</v>
          </cell>
          <cell r="DW56">
            <v>878.29</v>
          </cell>
          <cell r="DX56">
            <v>763.91000000000008</v>
          </cell>
          <cell r="DY56">
            <v>1577.9499999999998</v>
          </cell>
          <cell r="DZ56">
            <v>840.17000000000007</v>
          </cell>
          <cell r="EA56">
            <v>471.85</v>
          </cell>
          <cell r="EB56">
            <v>161.11000000000001</v>
          </cell>
          <cell r="EC56">
            <v>185.23</v>
          </cell>
          <cell r="ED56">
            <v>177.19</v>
          </cell>
          <cell r="EE56">
            <v>169.15</v>
          </cell>
          <cell r="EF56">
            <v>185.23</v>
          </cell>
          <cell r="EG56">
            <v>169.15</v>
          </cell>
          <cell r="EH56">
            <v>177.19</v>
          </cell>
        </row>
        <row r="57">
          <cell r="AE57">
            <v>7162.83</v>
          </cell>
          <cell r="AF57">
            <v>6275.47</v>
          </cell>
          <cell r="AG57">
            <v>6845.15</v>
          </cell>
          <cell r="AH57">
            <v>6649.19</v>
          </cell>
          <cell r="AI57">
            <v>7325.93</v>
          </cell>
          <cell r="AJ57">
            <v>6390.33</v>
          </cell>
          <cell r="AK57">
            <v>6569.4</v>
          </cell>
          <cell r="AL57">
            <v>5983.21</v>
          </cell>
          <cell r="AM57">
            <v>6408.34</v>
          </cell>
          <cell r="AN57">
            <v>7284.55</v>
          </cell>
          <cell r="AO57">
            <v>6987.29</v>
          </cell>
          <cell r="AP57">
            <v>6011.05</v>
          </cell>
          <cell r="AQ57">
            <v>14.82</v>
          </cell>
          <cell r="AR57">
            <v>14.82</v>
          </cell>
          <cell r="AS57">
            <v>14.82</v>
          </cell>
          <cell r="AT57">
            <v>14.82</v>
          </cell>
          <cell r="AU57">
            <v>14.82</v>
          </cell>
          <cell r="AV57">
            <v>14.82</v>
          </cell>
          <cell r="AW57">
            <v>14.82</v>
          </cell>
          <cell r="AX57">
            <v>14.82</v>
          </cell>
          <cell r="AY57">
            <v>14.82</v>
          </cell>
          <cell r="AZ57">
            <v>14.82</v>
          </cell>
          <cell r="BA57">
            <v>14.82</v>
          </cell>
          <cell r="BB57">
            <v>14.82</v>
          </cell>
          <cell r="BC57">
            <v>3362.5</v>
          </cell>
          <cell r="BD57">
            <v>2659.5200000000004</v>
          </cell>
          <cell r="BE57">
            <v>3851.5</v>
          </cell>
          <cell r="BF57">
            <v>2838.1099999999997</v>
          </cell>
          <cell r="BG57">
            <v>2927.3899999999994</v>
          </cell>
          <cell r="BH57">
            <v>2659.5200000000004</v>
          </cell>
          <cell r="BI57">
            <v>2927.3899999999994</v>
          </cell>
          <cell r="BJ57">
            <v>3273.2199999999993</v>
          </cell>
          <cell r="BK57">
            <v>2748.8199999999997</v>
          </cell>
          <cell r="BL57">
            <v>2927.3899999999994</v>
          </cell>
          <cell r="BM57">
            <v>2748.8199999999997</v>
          </cell>
          <cell r="BN57">
            <v>2838.1099999999997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>
            <v>922.36</v>
          </cell>
          <cell r="CB57">
            <v>919.02</v>
          </cell>
          <cell r="CC57">
            <v>924.59</v>
          </cell>
          <cell r="CD57">
            <v>864.46</v>
          </cell>
          <cell r="CE57">
            <v>862.24</v>
          </cell>
          <cell r="CF57">
            <v>847.76</v>
          </cell>
          <cell r="CG57">
            <v>870.03</v>
          </cell>
          <cell r="CH57">
            <v>841.08</v>
          </cell>
          <cell r="CI57">
            <v>828.84</v>
          </cell>
          <cell r="CJ57">
            <v>832.18</v>
          </cell>
          <cell r="CK57">
            <v>828.84</v>
          </cell>
          <cell r="CL57">
            <v>852.22</v>
          </cell>
          <cell r="CM57">
            <v>371.12</v>
          </cell>
          <cell r="CN57">
            <v>371.12</v>
          </cell>
          <cell r="CO57">
            <v>0</v>
          </cell>
          <cell r="CP57">
            <v>742.24</v>
          </cell>
          <cell r="CQ57">
            <v>371.12</v>
          </cell>
          <cell r="CR57">
            <v>0</v>
          </cell>
          <cell r="CS57">
            <v>371.12</v>
          </cell>
          <cell r="CT57">
            <v>371.12</v>
          </cell>
          <cell r="CU57">
            <v>371.12</v>
          </cell>
          <cell r="CV57">
            <v>371.12</v>
          </cell>
          <cell r="CW57">
            <v>0</v>
          </cell>
          <cell r="CX57">
            <v>742.24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>
            <v>682.86</v>
          </cell>
          <cell r="DL57">
            <v>593.79</v>
          </cell>
          <cell r="DM57">
            <v>623.48</v>
          </cell>
          <cell r="DN57">
            <v>653.16999999999996</v>
          </cell>
          <cell r="DO57">
            <v>682.86</v>
          </cell>
          <cell r="DP57">
            <v>593.79</v>
          </cell>
          <cell r="DQ57">
            <v>682.86</v>
          </cell>
          <cell r="DR57">
            <v>653.16999999999996</v>
          </cell>
          <cell r="DS57">
            <v>623.48</v>
          </cell>
          <cell r="DT57">
            <v>682.86</v>
          </cell>
          <cell r="DU57">
            <v>623.48</v>
          </cell>
          <cell r="DV57">
            <v>653.16999999999996</v>
          </cell>
          <cell r="DW57">
            <v>790.6</v>
          </cell>
          <cell r="DX57">
            <v>687.65</v>
          </cell>
          <cell r="DY57">
            <v>1420.28</v>
          </cell>
          <cell r="DZ57">
            <v>756.27</v>
          </cell>
          <cell r="EA57">
            <v>772.33</v>
          </cell>
          <cell r="EB57">
            <v>146.07</v>
          </cell>
          <cell r="EC57">
            <v>166.74</v>
          </cell>
          <cell r="ED57">
            <v>159.5</v>
          </cell>
          <cell r="EE57">
            <v>152.26</v>
          </cell>
          <cell r="EF57">
            <v>166.74</v>
          </cell>
          <cell r="EG57">
            <v>152.26</v>
          </cell>
          <cell r="EH57">
            <v>159.5</v>
          </cell>
        </row>
        <row r="58">
          <cell r="AE58">
            <v>6876.34</v>
          </cell>
          <cell r="AF58">
            <v>6243.04</v>
          </cell>
          <cell r="AG58">
            <v>6783.82</v>
          </cell>
          <cell r="AH58">
            <v>6609.42</v>
          </cell>
          <cell r="AI58">
            <v>7278.18</v>
          </cell>
          <cell r="AJ58">
            <v>6292.82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>
            <v>30.54</v>
          </cell>
          <cell r="AR58">
            <v>30.54</v>
          </cell>
          <cell r="AS58">
            <v>30.54</v>
          </cell>
          <cell r="AT58">
            <v>30.54</v>
          </cell>
          <cell r="AU58">
            <v>30.54</v>
          </cell>
          <cell r="AV58">
            <v>30.54</v>
          </cell>
          <cell r="AW58">
            <v>30.54</v>
          </cell>
          <cell r="AX58">
            <v>30.54</v>
          </cell>
          <cell r="AY58">
            <v>30.54</v>
          </cell>
          <cell r="AZ58">
            <v>30.54</v>
          </cell>
          <cell r="BA58">
            <v>30.54</v>
          </cell>
          <cell r="BB58">
            <v>30.54</v>
          </cell>
          <cell r="BC58">
            <v>3300.01</v>
          </cell>
          <cell r="BD58">
            <v>2664.7700000000004</v>
          </cell>
          <cell r="BE58">
            <v>2754.8099999999995</v>
          </cell>
          <cell r="BF58">
            <v>2844.84</v>
          </cell>
          <cell r="BG58">
            <v>2934.8999999999996</v>
          </cell>
          <cell r="BH58">
            <v>2664.7700000000004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>
            <v>203.17</v>
          </cell>
          <cell r="BP58">
            <v>209.57</v>
          </cell>
          <cell r="BQ58">
            <v>209.57</v>
          </cell>
          <cell r="BR58">
            <v>209.57</v>
          </cell>
          <cell r="BS58">
            <v>209.57</v>
          </cell>
          <cell r="BT58">
            <v>209.57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>
            <v>1052.8699999999999</v>
          </cell>
          <cell r="CB58">
            <v>1082.67</v>
          </cell>
          <cell r="CC58">
            <v>1088.28</v>
          </cell>
          <cell r="CD58">
            <v>1027.6600000000001</v>
          </cell>
          <cell r="CE58">
            <v>1025.4100000000001</v>
          </cell>
          <cell r="CF58">
            <v>1010.82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362.81</v>
          </cell>
          <cell r="CN58">
            <v>374.24</v>
          </cell>
          <cell r="CO58">
            <v>0</v>
          </cell>
          <cell r="CP58">
            <v>748.48</v>
          </cell>
          <cell r="CQ58">
            <v>374.24</v>
          </cell>
          <cell r="CR58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>
            <v>774.36999999999989</v>
          </cell>
          <cell r="DX58">
            <v>694.86999999999989</v>
          </cell>
          <cell r="DY58">
            <v>729.47</v>
          </cell>
          <cell r="DZ58">
            <v>764.07</v>
          </cell>
          <cell r="EA58">
            <v>798.67000000000007</v>
          </cell>
          <cell r="EB58">
            <v>669.01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</row>
        <row r="59">
          <cell r="AE59">
            <v>6876.34</v>
          </cell>
          <cell r="AF59">
            <v>6243.04</v>
          </cell>
          <cell r="AG59">
            <v>6783.82</v>
          </cell>
          <cell r="AH59">
            <v>6609.42</v>
          </cell>
          <cell r="AI59">
            <v>7278.18</v>
          </cell>
          <cell r="AJ59">
            <v>6292.82</v>
          </cell>
          <cell r="AK59">
            <v>6364.29</v>
          </cell>
          <cell r="AL59">
            <v>5723.97</v>
          </cell>
          <cell r="AM59">
            <v>6310.78</v>
          </cell>
          <cell r="AN59">
            <v>7222.05</v>
          </cell>
          <cell r="AO59">
            <v>6936.51</v>
          </cell>
          <cell r="AP59">
            <v>5834.75</v>
          </cell>
          <cell r="AQ59">
            <v>30.54</v>
          </cell>
          <cell r="AR59">
            <v>30.54</v>
          </cell>
          <cell r="AS59">
            <v>30.54</v>
          </cell>
          <cell r="AT59">
            <v>30.54</v>
          </cell>
          <cell r="AU59">
            <v>30.54</v>
          </cell>
          <cell r="AV59">
            <v>30.54</v>
          </cell>
          <cell r="AW59">
            <v>30.54</v>
          </cell>
          <cell r="AX59">
            <v>30.54</v>
          </cell>
          <cell r="AY59">
            <v>30.54</v>
          </cell>
          <cell r="AZ59">
            <v>30.54</v>
          </cell>
          <cell r="BA59">
            <v>30.54</v>
          </cell>
          <cell r="BB59">
            <v>30.54</v>
          </cell>
          <cell r="BC59">
            <v>3329.6200000000003</v>
          </cell>
          <cell r="BD59">
            <v>2684.5200000000004</v>
          </cell>
          <cell r="BE59">
            <v>2774.5599999999995</v>
          </cell>
          <cell r="BF59">
            <v>2864.59</v>
          </cell>
          <cell r="BG59">
            <v>2954.6499999999996</v>
          </cell>
          <cell r="BH59">
            <v>2684.5200000000004</v>
          </cell>
          <cell r="BI59">
            <v>2954.6499999999996</v>
          </cell>
          <cell r="BJ59">
            <v>3302.81</v>
          </cell>
          <cell r="BK59">
            <v>2774.5599999999995</v>
          </cell>
          <cell r="BL59">
            <v>2954.6499999999996</v>
          </cell>
          <cell r="BM59">
            <v>2774.5599999999995</v>
          </cell>
          <cell r="BN59">
            <v>2864.59</v>
          </cell>
          <cell r="BO59">
            <v>203.17</v>
          </cell>
          <cell r="BP59">
            <v>209.57</v>
          </cell>
          <cell r="BQ59">
            <v>209.57</v>
          </cell>
          <cell r="BR59">
            <v>209.57</v>
          </cell>
          <cell r="BS59">
            <v>209.57</v>
          </cell>
          <cell r="BT59">
            <v>209.57</v>
          </cell>
          <cell r="BU59">
            <v>209.57</v>
          </cell>
          <cell r="BV59">
            <v>209.57</v>
          </cell>
          <cell r="BW59">
            <v>209.57</v>
          </cell>
          <cell r="BX59">
            <v>209.57</v>
          </cell>
          <cell r="BY59">
            <v>209.57</v>
          </cell>
          <cell r="BZ59">
            <v>209.57</v>
          </cell>
          <cell r="CA59">
            <v>1052.8699999999999</v>
          </cell>
          <cell r="CB59">
            <v>1082.67</v>
          </cell>
          <cell r="CC59">
            <v>1088.28</v>
          </cell>
          <cell r="CD59">
            <v>1027.6600000000001</v>
          </cell>
          <cell r="CE59">
            <v>1025.4100000000001</v>
          </cell>
          <cell r="CF59">
            <v>1010.82</v>
          </cell>
          <cell r="CG59">
            <v>1033.27</v>
          </cell>
          <cell r="CH59">
            <v>1004.08</v>
          </cell>
          <cell r="CI59">
            <v>991.73</v>
          </cell>
          <cell r="CJ59">
            <v>995.1</v>
          </cell>
          <cell r="CK59">
            <v>991.73</v>
          </cell>
          <cell r="CL59">
            <v>1015.31</v>
          </cell>
          <cell r="CM59">
            <v>362.81</v>
          </cell>
          <cell r="CN59">
            <v>374.24</v>
          </cell>
          <cell r="CO59">
            <v>0</v>
          </cell>
          <cell r="CP59">
            <v>748.48</v>
          </cell>
          <cell r="CQ59">
            <v>374.24</v>
          </cell>
          <cell r="CR59">
            <v>0</v>
          </cell>
          <cell r="CS59">
            <v>374.24</v>
          </cell>
          <cell r="CT59">
            <v>374.24</v>
          </cell>
          <cell r="CU59">
            <v>374.24</v>
          </cell>
          <cell r="CV59">
            <v>374.24</v>
          </cell>
          <cell r="CW59">
            <v>0</v>
          </cell>
          <cell r="CX59">
            <v>748.48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>
            <v>774.36999999999989</v>
          </cell>
          <cell r="DX59">
            <v>694.86999999999989</v>
          </cell>
          <cell r="DY59">
            <v>729.47</v>
          </cell>
          <cell r="DZ59">
            <v>764.07</v>
          </cell>
          <cell r="EA59">
            <v>798.67000000000007</v>
          </cell>
          <cell r="EB59">
            <v>669.01</v>
          </cell>
          <cell r="EC59">
            <v>168.44</v>
          </cell>
          <cell r="ED59">
            <v>161.13999999999999</v>
          </cell>
          <cell r="EE59">
            <v>153.85</v>
          </cell>
          <cell r="EF59">
            <v>168.44</v>
          </cell>
          <cell r="EG59">
            <v>153.85</v>
          </cell>
          <cell r="EH59">
            <v>161.13999999999999</v>
          </cell>
        </row>
        <row r="60">
          <cell r="AE60">
            <v>7002.41</v>
          </cell>
          <cell r="AF60">
            <v>6328.18</v>
          </cell>
          <cell r="AG60">
            <v>6902.64</v>
          </cell>
          <cell r="AH60">
            <v>6705.04</v>
          </cell>
          <cell r="AI60">
            <v>7387.46</v>
          </cell>
          <cell r="AJ60">
            <v>6444.01</v>
          </cell>
          <cell r="AK60">
            <v>6624.58</v>
          </cell>
          <cell r="AL60">
            <v>6033.47</v>
          </cell>
          <cell r="AM60">
            <v>6462.16</v>
          </cell>
          <cell r="AN60">
            <v>7345.73</v>
          </cell>
          <cell r="AO60">
            <v>7045.97</v>
          </cell>
          <cell r="AP60">
            <v>6061.54</v>
          </cell>
          <cell r="AQ60">
            <v>30.54</v>
          </cell>
          <cell r="AR60">
            <v>30.54</v>
          </cell>
          <cell r="AS60">
            <v>30.54</v>
          </cell>
          <cell r="AT60">
            <v>30.54</v>
          </cell>
          <cell r="AU60">
            <v>30.54</v>
          </cell>
          <cell r="AV60">
            <v>30.54</v>
          </cell>
          <cell r="AW60">
            <v>30.54</v>
          </cell>
          <cell r="AX60">
            <v>30.54</v>
          </cell>
          <cell r="AY60">
            <v>30.54</v>
          </cell>
          <cell r="AZ60">
            <v>30.54</v>
          </cell>
          <cell r="BA60">
            <v>30.54</v>
          </cell>
          <cell r="BB60">
            <v>30.54</v>
          </cell>
          <cell r="BC60">
            <v>3329.6200000000003</v>
          </cell>
          <cell r="BD60">
            <v>2684.5200000000004</v>
          </cell>
          <cell r="BE60">
            <v>2774.5599999999995</v>
          </cell>
          <cell r="BF60">
            <v>2864.59</v>
          </cell>
          <cell r="BG60">
            <v>2954.6499999999996</v>
          </cell>
          <cell r="BH60">
            <v>2684.5200000000004</v>
          </cell>
          <cell r="BI60">
            <v>2954.6499999999996</v>
          </cell>
          <cell r="BJ60">
            <v>3302.81</v>
          </cell>
          <cell r="BK60">
            <v>2774.5599999999995</v>
          </cell>
          <cell r="BL60">
            <v>2954.6499999999996</v>
          </cell>
          <cell r="BM60">
            <v>2774.5599999999995</v>
          </cell>
          <cell r="BN60">
            <v>2864.59</v>
          </cell>
          <cell r="BO60">
            <v>203.17</v>
          </cell>
          <cell r="BP60">
            <v>209.57</v>
          </cell>
          <cell r="BQ60">
            <v>209.57</v>
          </cell>
          <cell r="BR60">
            <v>209.57</v>
          </cell>
          <cell r="BS60">
            <v>209.57</v>
          </cell>
          <cell r="BT60">
            <v>209.57</v>
          </cell>
          <cell r="BU60">
            <v>209.57</v>
          </cell>
          <cell r="BV60">
            <v>209.57</v>
          </cell>
          <cell r="BW60">
            <v>209.57</v>
          </cell>
          <cell r="BX60">
            <v>209.57</v>
          </cell>
          <cell r="BY60">
            <v>209.57</v>
          </cell>
          <cell r="BZ60">
            <v>209.57</v>
          </cell>
          <cell r="CA60">
            <v>901.7</v>
          </cell>
          <cell r="CB60">
            <v>926.74</v>
          </cell>
          <cell r="CC60">
            <v>932.35</v>
          </cell>
          <cell r="CD60">
            <v>871.73</v>
          </cell>
          <cell r="CE60">
            <v>869.48</v>
          </cell>
          <cell r="CF60">
            <v>854.88</v>
          </cell>
          <cell r="CG60">
            <v>877.34</v>
          </cell>
          <cell r="CH60">
            <v>848.15</v>
          </cell>
          <cell r="CI60">
            <v>835.8</v>
          </cell>
          <cell r="CJ60">
            <v>839.17</v>
          </cell>
          <cell r="CK60">
            <v>835.8</v>
          </cell>
          <cell r="CL60">
            <v>859.38</v>
          </cell>
          <cell r="CM60">
            <v>362.81</v>
          </cell>
          <cell r="CN60">
            <v>374.24</v>
          </cell>
          <cell r="CO60">
            <v>0</v>
          </cell>
          <cell r="CP60">
            <v>748.48</v>
          </cell>
          <cell r="CQ60">
            <v>374.24</v>
          </cell>
          <cell r="CR60">
            <v>0</v>
          </cell>
          <cell r="CS60">
            <v>374.24</v>
          </cell>
          <cell r="CT60">
            <v>374.24</v>
          </cell>
          <cell r="CU60">
            <v>374.24</v>
          </cell>
          <cell r="CV60">
            <v>374.24</v>
          </cell>
          <cell r="CW60">
            <v>0</v>
          </cell>
          <cell r="CX60">
            <v>748.48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>
            <v>774.36999999999989</v>
          </cell>
          <cell r="DX60">
            <v>694.86999999999989</v>
          </cell>
          <cell r="DY60">
            <v>729.47</v>
          </cell>
          <cell r="DZ60">
            <v>764.07</v>
          </cell>
          <cell r="EA60">
            <v>798.67000000000007</v>
          </cell>
          <cell r="EB60">
            <v>669.01</v>
          </cell>
          <cell r="EC60">
            <v>168.44</v>
          </cell>
          <cell r="ED60">
            <v>161.13999999999999</v>
          </cell>
          <cell r="EE60">
            <v>153.85</v>
          </cell>
          <cell r="EF60">
            <v>168.44</v>
          </cell>
          <cell r="EG60">
            <v>153.85</v>
          </cell>
          <cell r="EH60">
            <v>161.13999999999999</v>
          </cell>
        </row>
        <row r="61">
          <cell r="AE61">
            <v>7002.41</v>
          </cell>
          <cell r="AF61">
            <v>6328.18</v>
          </cell>
          <cell r="AG61">
            <v>6902.64</v>
          </cell>
          <cell r="AH61">
            <v>6705.04</v>
          </cell>
          <cell r="AI61">
            <v>7387.46</v>
          </cell>
          <cell r="AJ61">
            <v>6444.01</v>
          </cell>
          <cell r="AK61">
            <v>6624.58</v>
          </cell>
          <cell r="AL61">
            <v>6033.47</v>
          </cell>
          <cell r="AM61">
            <v>6462.16</v>
          </cell>
          <cell r="AN61">
            <v>7345.73</v>
          </cell>
          <cell r="AO61">
            <v>7045.97</v>
          </cell>
          <cell r="AP61">
            <v>6061.54</v>
          </cell>
          <cell r="AQ61">
            <v>30.54</v>
          </cell>
          <cell r="AR61">
            <v>30.54</v>
          </cell>
          <cell r="AS61">
            <v>30.54</v>
          </cell>
          <cell r="AT61">
            <v>30.54</v>
          </cell>
          <cell r="AU61">
            <v>30.54</v>
          </cell>
          <cell r="AV61">
            <v>30.54</v>
          </cell>
          <cell r="AW61">
            <v>30.54</v>
          </cell>
          <cell r="AX61">
            <v>30.54</v>
          </cell>
          <cell r="AY61">
            <v>30.54</v>
          </cell>
          <cell r="AZ61">
            <v>30.54</v>
          </cell>
          <cell r="BA61">
            <v>30.54</v>
          </cell>
          <cell r="BB61">
            <v>30.54</v>
          </cell>
          <cell r="BC61">
            <v>3329.6200000000003</v>
          </cell>
          <cell r="BD61">
            <v>2684.5200000000004</v>
          </cell>
          <cell r="BE61">
            <v>2774.5599999999995</v>
          </cell>
          <cell r="BF61">
            <v>2864.59</v>
          </cell>
          <cell r="BG61">
            <v>2954.6499999999996</v>
          </cell>
          <cell r="BH61">
            <v>2684.5200000000004</v>
          </cell>
          <cell r="BI61">
            <v>2954.6499999999996</v>
          </cell>
          <cell r="BJ61">
            <v>3302.81</v>
          </cell>
          <cell r="BK61">
            <v>2774.5599999999995</v>
          </cell>
          <cell r="BL61">
            <v>2954.6499999999996</v>
          </cell>
          <cell r="BM61">
            <v>2774.5599999999995</v>
          </cell>
          <cell r="BN61">
            <v>2864.59</v>
          </cell>
          <cell r="BO61">
            <v>203.17</v>
          </cell>
          <cell r="BP61">
            <v>209.57</v>
          </cell>
          <cell r="BQ61">
            <v>209.57</v>
          </cell>
          <cell r="BR61">
            <v>209.57</v>
          </cell>
          <cell r="BS61">
            <v>209.57</v>
          </cell>
          <cell r="BT61">
            <v>209.57</v>
          </cell>
          <cell r="BU61">
            <v>209.57</v>
          </cell>
          <cell r="BV61">
            <v>209.57</v>
          </cell>
          <cell r="BW61">
            <v>209.57</v>
          </cell>
          <cell r="BX61">
            <v>209.57</v>
          </cell>
          <cell r="BY61">
            <v>209.57</v>
          </cell>
          <cell r="BZ61">
            <v>209.57</v>
          </cell>
          <cell r="CA61">
            <v>901.7</v>
          </cell>
          <cell r="CB61">
            <v>926.74</v>
          </cell>
          <cell r="CC61">
            <v>932.35</v>
          </cell>
          <cell r="CD61">
            <v>871.73</v>
          </cell>
          <cell r="CE61">
            <v>869.48</v>
          </cell>
          <cell r="CF61">
            <v>854.88</v>
          </cell>
          <cell r="CG61">
            <v>877.34</v>
          </cell>
          <cell r="CH61">
            <v>848.15</v>
          </cell>
          <cell r="CI61">
            <v>835.8</v>
          </cell>
          <cell r="CJ61">
            <v>839.17</v>
          </cell>
          <cell r="CK61">
            <v>835.8</v>
          </cell>
          <cell r="CL61">
            <v>859.38</v>
          </cell>
          <cell r="CM61">
            <v>362.81</v>
          </cell>
          <cell r="CN61">
            <v>374.24</v>
          </cell>
          <cell r="CO61">
            <v>0</v>
          </cell>
          <cell r="CP61">
            <v>748.48</v>
          </cell>
          <cell r="CQ61">
            <v>374.24</v>
          </cell>
          <cell r="CR61">
            <v>0</v>
          </cell>
          <cell r="CS61">
            <v>374.24</v>
          </cell>
          <cell r="CT61">
            <v>374.24</v>
          </cell>
          <cell r="CU61">
            <v>374.24</v>
          </cell>
          <cell r="CV61">
            <v>374.24</v>
          </cell>
          <cell r="CW61">
            <v>0</v>
          </cell>
          <cell r="CX61">
            <v>748.48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>
            <v>774.36999999999989</v>
          </cell>
          <cell r="DX61">
            <v>694.86999999999989</v>
          </cell>
          <cell r="DY61">
            <v>729.47</v>
          </cell>
          <cell r="DZ61">
            <v>764.07</v>
          </cell>
          <cell r="EA61">
            <v>798.67000000000007</v>
          </cell>
          <cell r="EB61">
            <v>669.01</v>
          </cell>
          <cell r="EC61">
            <v>168.44</v>
          </cell>
          <cell r="ED61">
            <v>161.13999999999999</v>
          </cell>
          <cell r="EE61">
            <v>153.85</v>
          </cell>
          <cell r="EF61">
            <v>168.44</v>
          </cell>
          <cell r="EG61">
            <v>153.85</v>
          </cell>
          <cell r="EH61">
            <v>161.13999999999999</v>
          </cell>
        </row>
        <row r="62">
          <cell r="AE62">
            <v>7002.41</v>
          </cell>
          <cell r="AF62">
            <v>6328.18</v>
          </cell>
          <cell r="AG62">
            <v>6902.64</v>
          </cell>
          <cell r="AH62">
            <v>6705.04</v>
          </cell>
          <cell r="AI62">
            <v>7387.46</v>
          </cell>
          <cell r="AJ62">
            <v>6444.01</v>
          </cell>
          <cell r="AK62">
            <v>6624.58</v>
          </cell>
          <cell r="AL62">
            <v>6033.47</v>
          </cell>
          <cell r="AM62">
            <v>6462.16</v>
          </cell>
          <cell r="AN62">
            <v>7345.73</v>
          </cell>
          <cell r="AO62">
            <v>7045.97</v>
          </cell>
          <cell r="AP62">
            <v>6061.54</v>
          </cell>
          <cell r="AQ62">
            <v>30.54</v>
          </cell>
          <cell r="AR62">
            <v>30.54</v>
          </cell>
          <cell r="AS62">
            <v>30.54</v>
          </cell>
          <cell r="AT62">
            <v>30.54</v>
          </cell>
          <cell r="AU62">
            <v>30.54</v>
          </cell>
          <cell r="AV62">
            <v>30.54</v>
          </cell>
          <cell r="AW62">
            <v>30.54</v>
          </cell>
          <cell r="AX62">
            <v>30.54</v>
          </cell>
          <cell r="AY62">
            <v>30.54</v>
          </cell>
          <cell r="AZ62">
            <v>30.54</v>
          </cell>
          <cell r="BA62">
            <v>30.54</v>
          </cell>
          <cell r="BB62">
            <v>30.54</v>
          </cell>
          <cell r="BC62">
            <v>3329.6200000000003</v>
          </cell>
          <cell r="BD62">
            <v>2684.5200000000004</v>
          </cell>
          <cell r="BE62">
            <v>2774.5599999999995</v>
          </cell>
          <cell r="BF62">
            <v>2864.59</v>
          </cell>
          <cell r="BG62">
            <v>2954.6499999999996</v>
          </cell>
          <cell r="BH62">
            <v>2684.5200000000004</v>
          </cell>
          <cell r="BI62">
            <v>2954.6499999999996</v>
          </cell>
          <cell r="BJ62">
            <v>3302.81</v>
          </cell>
          <cell r="BK62">
            <v>2774.5599999999995</v>
          </cell>
          <cell r="BL62">
            <v>2954.6499999999996</v>
          </cell>
          <cell r="BM62">
            <v>2774.5599999999995</v>
          </cell>
          <cell r="BN62">
            <v>2864.59</v>
          </cell>
          <cell r="BO62">
            <v>203.17</v>
          </cell>
          <cell r="BP62">
            <v>209.57</v>
          </cell>
          <cell r="BQ62">
            <v>209.57</v>
          </cell>
          <cell r="BR62">
            <v>209.57</v>
          </cell>
          <cell r="BS62">
            <v>209.57</v>
          </cell>
          <cell r="BT62">
            <v>209.57</v>
          </cell>
          <cell r="BU62">
            <v>209.57</v>
          </cell>
          <cell r="BV62">
            <v>209.57</v>
          </cell>
          <cell r="BW62">
            <v>209.57</v>
          </cell>
          <cell r="BX62">
            <v>209.57</v>
          </cell>
          <cell r="BY62">
            <v>209.57</v>
          </cell>
          <cell r="BZ62">
            <v>209.57</v>
          </cell>
          <cell r="CA62">
            <v>901.7</v>
          </cell>
          <cell r="CB62">
            <v>926.74</v>
          </cell>
          <cell r="CC62">
            <v>932.35</v>
          </cell>
          <cell r="CD62">
            <v>871.73</v>
          </cell>
          <cell r="CE62">
            <v>869.48</v>
          </cell>
          <cell r="CF62">
            <v>854.88</v>
          </cell>
          <cell r="CG62">
            <v>877.34</v>
          </cell>
          <cell r="CH62">
            <v>848.15</v>
          </cell>
          <cell r="CI62">
            <v>835.8</v>
          </cell>
          <cell r="CJ62">
            <v>839.17</v>
          </cell>
          <cell r="CK62">
            <v>835.8</v>
          </cell>
          <cell r="CL62">
            <v>859.38</v>
          </cell>
          <cell r="CM62">
            <v>362.81</v>
          </cell>
          <cell r="CN62">
            <v>374.24</v>
          </cell>
          <cell r="CO62">
            <v>0</v>
          </cell>
          <cell r="CP62">
            <v>748.48</v>
          </cell>
          <cell r="CQ62">
            <v>374.24</v>
          </cell>
          <cell r="CR62">
            <v>0</v>
          </cell>
          <cell r="CS62">
            <v>374.24</v>
          </cell>
          <cell r="CT62">
            <v>374.24</v>
          </cell>
          <cell r="CU62">
            <v>374.24</v>
          </cell>
          <cell r="CV62">
            <v>374.24</v>
          </cell>
          <cell r="CW62">
            <v>0</v>
          </cell>
          <cell r="CX62">
            <v>748.48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>
            <v>774.36999999999989</v>
          </cell>
          <cell r="DX62">
            <v>694.86999999999989</v>
          </cell>
          <cell r="DY62">
            <v>729.47</v>
          </cell>
          <cell r="DZ62">
            <v>764.07</v>
          </cell>
          <cell r="EA62">
            <v>798.67000000000007</v>
          </cell>
          <cell r="EB62">
            <v>669.01</v>
          </cell>
          <cell r="EC62">
            <v>168.44</v>
          </cell>
          <cell r="ED62">
            <v>161.13999999999999</v>
          </cell>
          <cell r="EE62">
            <v>153.85</v>
          </cell>
          <cell r="EF62">
            <v>168.44</v>
          </cell>
          <cell r="EG62">
            <v>153.85</v>
          </cell>
          <cell r="EH62">
            <v>161.13999999999999</v>
          </cell>
        </row>
        <row r="63">
          <cell r="AE63">
            <v>7008.55</v>
          </cell>
          <cell r="AF63">
            <v>6086.37</v>
          </cell>
          <cell r="AG63">
            <v>6687.49</v>
          </cell>
          <cell r="AH63">
            <v>6458.96</v>
          </cell>
          <cell r="AI63">
            <v>7123.69</v>
          </cell>
          <cell r="AJ63">
            <v>6318.58</v>
          </cell>
          <cell r="AK63">
            <v>6692.05</v>
          </cell>
          <cell r="AL63">
            <v>6230.61</v>
          </cell>
          <cell r="AM63">
            <v>6335.93</v>
          </cell>
          <cell r="AN63">
            <v>7111.6</v>
          </cell>
          <cell r="AO63">
            <v>6804.21</v>
          </cell>
          <cell r="AP63">
            <v>6101.97</v>
          </cell>
          <cell r="AQ63">
            <v>14.82</v>
          </cell>
          <cell r="AR63">
            <v>14.82</v>
          </cell>
          <cell r="AS63">
            <v>14.82</v>
          </cell>
          <cell r="AT63">
            <v>14.82</v>
          </cell>
          <cell r="AU63">
            <v>14.82</v>
          </cell>
          <cell r="AV63">
            <v>14.82</v>
          </cell>
          <cell r="AW63">
            <v>14.82</v>
          </cell>
          <cell r="AX63">
            <v>14.82</v>
          </cell>
          <cell r="AY63">
            <v>14.82</v>
          </cell>
          <cell r="AZ63">
            <v>14.82</v>
          </cell>
          <cell r="BA63">
            <v>14.82</v>
          </cell>
          <cell r="BB63">
            <v>14.82</v>
          </cell>
          <cell r="BC63">
            <v>3157.3999999999996</v>
          </cell>
          <cell r="BD63">
            <v>2499.64</v>
          </cell>
          <cell r="BE63">
            <v>3625.4199999999996</v>
          </cell>
          <cell r="BF63">
            <v>2668.3099999999995</v>
          </cell>
          <cell r="BG63">
            <v>2752.63</v>
          </cell>
          <cell r="BH63">
            <v>2499.64</v>
          </cell>
          <cell r="BI63">
            <v>2752.63</v>
          </cell>
          <cell r="BJ63">
            <v>3073.0799999999995</v>
          </cell>
          <cell r="BK63">
            <v>2583.98</v>
          </cell>
          <cell r="BL63">
            <v>2752.63</v>
          </cell>
          <cell r="BM63">
            <v>2583.98</v>
          </cell>
          <cell r="BN63">
            <v>2668.3099999999995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>
            <v>579.04</v>
          </cell>
          <cell r="CB63">
            <v>575.88</v>
          </cell>
          <cell r="CC63">
            <v>581.14</v>
          </cell>
          <cell r="CD63">
            <v>524.36</v>
          </cell>
          <cell r="CE63">
            <v>522.25</v>
          </cell>
          <cell r="CF63">
            <v>508.58</v>
          </cell>
          <cell r="CG63">
            <v>529.62</v>
          </cell>
          <cell r="CH63">
            <v>502.28</v>
          </cell>
          <cell r="CI63">
            <v>490.71</v>
          </cell>
          <cell r="CJ63">
            <v>493.86</v>
          </cell>
          <cell r="CK63">
            <v>490.71</v>
          </cell>
          <cell r="CL63">
            <v>512.79</v>
          </cell>
          <cell r="CM63">
            <v>350.51</v>
          </cell>
          <cell r="CN63">
            <v>350.51</v>
          </cell>
          <cell r="CO63">
            <v>0</v>
          </cell>
          <cell r="CP63">
            <v>701.01</v>
          </cell>
          <cell r="CQ63">
            <v>350.51</v>
          </cell>
          <cell r="CR63">
            <v>0</v>
          </cell>
          <cell r="CS63">
            <v>350.51</v>
          </cell>
          <cell r="CT63">
            <v>350.51</v>
          </cell>
          <cell r="CU63">
            <v>350.51</v>
          </cell>
          <cell r="CV63">
            <v>350.51</v>
          </cell>
          <cell r="CW63">
            <v>0</v>
          </cell>
          <cell r="CX63">
            <v>701.01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>
            <v>644.92999999999995</v>
          </cell>
          <cell r="DL63">
            <v>560.80999999999995</v>
          </cell>
          <cell r="DM63">
            <v>588.85</v>
          </cell>
          <cell r="DN63">
            <v>616.89</v>
          </cell>
          <cell r="DO63">
            <v>644.92999999999995</v>
          </cell>
          <cell r="DP63">
            <v>560.80999999999995</v>
          </cell>
          <cell r="DQ63">
            <v>644.92999999999995</v>
          </cell>
          <cell r="DR63">
            <v>616.89</v>
          </cell>
          <cell r="DS63">
            <v>588.85</v>
          </cell>
          <cell r="DT63">
            <v>644.92999999999995</v>
          </cell>
          <cell r="DU63">
            <v>588.85</v>
          </cell>
          <cell r="DV63">
            <v>616.89</v>
          </cell>
          <cell r="DW63">
            <v>746.75</v>
          </cell>
          <cell r="DX63">
            <v>649.54</v>
          </cell>
          <cell r="DY63">
            <v>1341.46</v>
          </cell>
          <cell r="DZ63">
            <v>714.35</v>
          </cell>
          <cell r="EA63">
            <v>746.75</v>
          </cell>
          <cell r="EB63">
            <v>314.29000000000002</v>
          </cell>
          <cell r="EC63">
            <v>157.49</v>
          </cell>
          <cell r="ED63">
            <v>150.66</v>
          </cell>
          <cell r="EE63">
            <v>143.82</v>
          </cell>
          <cell r="EF63">
            <v>157.49</v>
          </cell>
          <cell r="EG63">
            <v>143.82</v>
          </cell>
          <cell r="EH63">
            <v>150.66</v>
          </cell>
        </row>
        <row r="64">
          <cell r="AE64">
            <v>5814.7</v>
          </cell>
          <cell r="AF64">
            <v>5208.66</v>
          </cell>
          <cell r="AG64">
            <v>5723.1</v>
          </cell>
          <cell r="AH64">
            <v>5527.52</v>
          </cell>
          <cell r="AI64">
            <v>6096.4</v>
          </cell>
          <cell r="AJ64">
            <v>5407.39</v>
          </cell>
          <cell r="AK64">
            <v>5727</v>
          </cell>
          <cell r="AL64">
            <v>5332.1</v>
          </cell>
          <cell r="AM64">
            <v>5422.24</v>
          </cell>
          <cell r="AN64">
            <v>6086.05</v>
          </cell>
          <cell r="AO64">
            <v>5822.98</v>
          </cell>
          <cell r="AP64">
            <v>5222.01</v>
          </cell>
          <cell r="AQ64">
            <v>30.54</v>
          </cell>
          <cell r="AR64">
            <v>30.54</v>
          </cell>
          <cell r="AS64">
            <v>30.54</v>
          </cell>
          <cell r="AT64">
            <v>30.54</v>
          </cell>
          <cell r="AU64">
            <v>30.54</v>
          </cell>
          <cell r="AV64">
            <v>30.54</v>
          </cell>
          <cell r="AW64">
            <v>30.54</v>
          </cell>
          <cell r="AX64">
            <v>30.54</v>
          </cell>
          <cell r="AY64">
            <v>30.54</v>
          </cell>
          <cell r="AZ64">
            <v>30.54</v>
          </cell>
          <cell r="BA64">
            <v>30.54</v>
          </cell>
          <cell r="BB64">
            <v>30.54</v>
          </cell>
          <cell r="BC64">
            <v>2604.0699999999997</v>
          </cell>
          <cell r="BD64">
            <v>2109.0700000000002</v>
          </cell>
          <cell r="BE64">
            <v>2181.2200000000003</v>
          </cell>
          <cell r="BF64">
            <v>2253.3900000000003</v>
          </cell>
          <cell r="BG64">
            <v>2325.5499999999997</v>
          </cell>
          <cell r="BH64">
            <v>2109.0700000000002</v>
          </cell>
          <cell r="BI64">
            <v>2325.5499999999997</v>
          </cell>
          <cell r="BJ64">
            <v>2582.5800000000004</v>
          </cell>
          <cell r="BK64">
            <v>2181.2200000000003</v>
          </cell>
          <cell r="BL64">
            <v>2325.5499999999997</v>
          </cell>
          <cell r="BM64">
            <v>2181.2200000000003</v>
          </cell>
          <cell r="BN64">
            <v>2253.3900000000003</v>
          </cell>
          <cell r="BO64">
            <v>162.85</v>
          </cell>
          <cell r="BP64">
            <v>167.98</v>
          </cell>
          <cell r="BQ64">
            <v>167.98</v>
          </cell>
          <cell r="BR64">
            <v>167.98</v>
          </cell>
          <cell r="BS64">
            <v>167.98</v>
          </cell>
          <cell r="BT64">
            <v>167.98</v>
          </cell>
          <cell r="BU64">
            <v>167.98</v>
          </cell>
          <cell r="BV64">
            <v>167.98</v>
          </cell>
          <cell r="BW64">
            <v>167.98</v>
          </cell>
          <cell r="BX64">
            <v>167.98</v>
          </cell>
          <cell r="BY64">
            <v>167.98</v>
          </cell>
          <cell r="BZ64">
            <v>167.98</v>
          </cell>
          <cell r="CA64">
            <v>480.4</v>
          </cell>
          <cell r="CB64">
            <v>492.84</v>
          </cell>
          <cell r="CC64">
            <v>497.33</v>
          </cell>
          <cell r="CD64">
            <v>448.74</v>
          </cell>
          <cell r="CE64">
            <v>446.94</v>
          </cell>
          <cell r="CF64">
            <v>435.24</v>
          </cell>
          <cell r="CG64">
            <v>453.24</v>
          </cell>
          <cell r="CH64">
            <v>429.84</v>
          </cell>
          <cell r="CI64">
            <v>419.94</v>
          </cell>
          <cell r="CJ64">
            <v>422.64</v>
          </cell>
          <cell r="CK64">
            <v>419.94</v>
          </cell>
          <cell r="CL64">
            <v>438.84</v>
          </cell>
          <cell r="CM64">
            <v>290.8</v>
          </cell>
          <cell r="CN64">
            <v>299.95999999999998</v>
          </cell>
          <cell r="CO64">
            <v>0</v>
          </cell>
          <cell r="CP64">
            <v>599.91999999999996</v>
          </cell>
          <cell r="CQ64">
            <v>299.95999999999998</v>
          </cell>
          <cell r="CR64">
            <v>0</v>
          </cell>
          <cell r="CS64">
            <v>299.95999999999998</v>
          </cell>
          <cell r="CT64">
            <v>299.95999999999998</v>
          </cell>
          <cell r="CU64">
            <v>299.95999999999998</v>
          </cell>
          <cell r="CV64">
            <v>299.95999999999998</v>
          </cell>
          <cell r="CW64">
            <v>0</v>
          </cell>
          <cell r="CX64">
            <v>599.91999999999996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>
            <v>621.24</v>
          </cell>
          <cell r="DX64">
            <v>557.5100000000001</v>
          </cell>
          <cell r="DY64">
            <v>585.24</v>
          </cell>
          <cell r="DZ64">
            <v>612.98</v>
          </cell>
          <cell r="EA64">
            <v>640.72</v>
          </cell>
          <cell r="EB64">
            <v>557.5100000000001</v>
          </cell>
          <cell r="EC64">
            <v>640.72</v>
          </cell>
          <cell r="ED64">
            <v>293.12</v>
          </cell>
          <cell r="EE64">
            <v>123.43</v>
          </cell>
          <cell r="EF64">
            <v>135.13</v>
          </cell>
          <cell r="EG64">
            <v>123.43</v>
          </cell>
          <cell r="EH64">
            <v>129.28</v>
          </cell>
        </row>
        <row r="65">
          <cell r="AE65">
            <v>6658.13</v>
          </cell>
          <cell r="AF65">
            <v>6017.05</v>
          </cell>
          <cell r="AG65">
            <v>6563.27</v>
          </cell>
          <cell r="AH65">
            <v>6375.38</v>
          </cell>
          <cell r="AI65">
            <v>7024.26</v>
          </cell>
          <cell r="AJ65">
            <v>6127.19</v>
          </cell>
          <cell r="AK65">
            <v>6298.88</v>
          </cell>
          <cell r="AL65">
            <v>5736.83</v>
          </cell>
          <cell r="AM65">
            <v>6144.44</v>
          </cell>
          <cell r="AN65">
            <v>6984.58</v>
          </cell>
          <cell r="AO65">
            <v>6699.55</v>
          </cell>
          <cell r="AP65">
            <v>5763.52</v>
          </cell>
          <cell r="AQ65">
            <v>22.69</v>
          </cell>
          <cell r="AR65">
            <v>22.69</v>
          </cell>
          <cell r="AS65">
            <v>22.69</v>
          </cell>
          <cell r="AT65">
            <v>22.69</v>
          </cell>
          <cell r="AU65">
            <v>22.69</v>
          </cell>
          <cell r="AV65">
            <v>22.69</v>
          </cell>
          <cell r="AW65">
            <v>22.69</v>
          </cell>
          <cell r="AX65">
            <v>22.69</v>
          </cell>
          <cell r="AY65">
            <v>22.69</v>
          </cell>
          <cell r="AZ65">
            <v>22.69</v>
          </cell>
          <cell r="BA65">
            <v>22.69</v>
          </cell>
          <cell r="BB65">
            <v>22.69</v>
          </cell>
          <cell r="BC65">
            <v>3147.99</v>
          </cell>
          <cell r="BD65">
            <v>2540.06</v>
          </cell>
          <cell r="BE65">
            <v>2625.6899999999996</v>
          </cell>
          <cell r="BF65">
            <v>2711.3099999999995</v>
          </cell>
          <cell r="BG65">
            <v>2796.92</v>
          </cell>
          <cell r="BH65">
            <v>2540.06</v>
          </cell>
          <cell r="BI65">
            <v>2796.92</v>
          </cell>
          <cell r="BJ65">
            <v>3122.5299999999997</v>
          </cell>
          <cell r="BK65">
            <v>2625.6899999999996</v>
          </cell>
          <cell r="BL65">
            <v>2796.92</v>
          </cell>
          <cell r="BM65">
            <v>2625.6899999999996</v>
          </cell>
          <cell r="BN65">
            <v>2711.3099999999995</v>
          </cell>
          <cell r="BO65">
            <v>193.18</v>
          </cell>
          <cell r="BP65">
            <v>199.27</v>
          </cell>
          <cell r="BQ65">
            <v>199.27</v>
          </cell>
          <cell r="BR65">
            <v>199.27</v>
          </cell>
          <cell r="BS65">
            <v>199.27</v>
          </cell>
          <cell r="BT65">
            <v>199.27</v>
          </cell>
          <cell r="BU65">
            <v>199.27</v>
          </cell>
          <cell r="BV65">
            <v>199.27</v>
          </cell>
          <cell r="BW65">
            <v>199.27</v>
          </cell>
          <cell r="BX65">
            <v>199.27</v>
          </cell>
          <cell r="BY65">
            <v>199.27</v>
          </cell>
          <cell r="BZ65">
            <v>199.27</v>
          </cell>
          <cell r="CA65">
            <v>857.37</v>
          </cell>
          <cell r="CB65">
            <v>881.18</v>
          </cell>
          <cell r="CC65">
            <v>886.51</v>
          </cell>
          <cell r="CD65">
            <v>828.87</v>
          </cell>
          <cell r="CE65">
            <v>826.73</v>
          </cell>
          <cell r="CF65">
            <v>812.85</v>
          </cell>
          <cell r="CG65">
            <v>834.2</v>
          </cell>
          <cell r="CH65">
            <v>806.45</v>
          </cell>
          <cell r="CI65">
            <v>794.71</v>
          </cell>
          <cell r="CJ65">
            <v>797.91</v>
          </cell>
          <cell r="CK65">
            <v>794.71</v>
          </cell>
          <cell r="CL65">
            <v>817.12</v>
          </cell>
          <cell r="CM65">
            <v>344.97</v>
          </cell>
          <cell r="CN65">
            <v>355.84</v>
          </cell>
          <cell r="CO65">
            <v>0</v>
          </cell>
          <cell r="CP65">
            <v>711.68</v>
          </cell>
          <cell r="CQ65">
            <v>355.84</v>
          </cell>
          <cell r="CR65">
            <v>0</v>
          </cell>
          <cell r="CS65">
            <v>355.84</v>
          </cell>
          <cell r="CT65">
            <v>355.84</v>
          </cell>
          <cell r="CU65">
            <v>355.84</v>
          </cell>
          <cell r="CV65">
            <v>355.84</v>
          </cell>
          <cell r="CW65">
            <v>0</v>
          </cell>
          <cell r="CX65">
            <v>711.68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>
            <v>735.69999999999993</v>
          </cell>
          <cell r="DX65">
            <v>660.11</v>
          </cell>
          <cell r="DY65">
            <v>693.02</v>
          </cell>
          <cell r="DZ65">
            <v>725.92</v>
          </cell>
          <cell r="EA65">
            <v>758.82999999999993</v>
          </cell>
          <cell r="EB65">
            <v>660.11</v>
          </cell>
          <cell r="EC65">
            <v>309.86</v>
          </cell>
          <cell r="ED65">
            <v>153.1</v>
          </cell>
          <cell r="EE65">
            <v>146.16</v>
          </cell>
          <cell r="EF65">
            <v>160.04</v>
          </cell>
          <cell r="EG65">
            <v>146.16</v>
          </cell>
          <cell r="EH65">
            <v>153.1</v>
          </cell>
        </row>
        <row r="66">
          <cell r="AE66">
            <v>7420.76</v>
          </cell>
          <cell r="AF66">
            <v>6444.33</v>
          </cell>
          <cell r="AG66">
            <v>7080.81</v>
          </cell>
          <cell r="AH66">
            <v>6838.83</v>
          </cell>
          <cell r="AI66">
            <v>7542.67</v>
          </cell>
          <cell r="AJ66">
            <v>6690.2</v>
          </cell>
          <cell r="AK66">
            <v>7085.63</v>
          </cell>
          <cell r="AL66">
            <v>6597.05</v>
          </cell>
          <cell r="AM66">
            <v>6708.58</v>
          </cell>
          <cell r="AN66">
            <v>7529.87</v>
          </cell>
          <cell r="AO66">
            <v>7204.39</v>
          </cell>
          <cell r="AP66">
            <v>6460.84</v>
          </cell>
          <cell r="AQ66">
            <v>14.82</v>
          </cell>
          <cell r="AR66">
            <v>14.82</v>
          </cell>
          <cell r="AS66">
            <v>14.82</v>
          </cell>
          <cell r="AT66">
            <v>14.82</v>
          </cell>
          <cell r="AU66">
            <v>14.82</v>
          </cell>
          <cell r="AV66">
            <v>14.82</v>
          </cell>
          <cell r="AW66">
            <v>14.82</v>
          </cell>
          <cell r="AX66">
            <v>14.82</v>
          </cell>
          <cell r="AY66">
            <v>14.82</v>
          </cell>
          <cell r="AZ66">
            <v>14.82</v>
          </cell>
          <cell r="BA66">
            <v>14.82</v>
          </cell>
          <cell r="BB66">
            <v>14.82</v>
          </cell>
          <cell r="BC66">
            <v>3362.5</v>
          </cell>
          <cell r="BD66">
            <v>2659.5200000000004</v>
          </cell>
          <cell r="BE66">
            <v>3851.5</v>
          </cell>
          <cell r="BF66">
            <v>2838.1099999999997</v>
          </cell>
          <cell r="BG66">
            <v>2927.3899999999994</v>
          </cell>
          <cell r="BH66">
            <v>2659.5200000000004</v>
          </cell>
          <cell r="BI66">
            <v>2927.3899999999994</v>
          </cell>
          <cell r="BJ66">
            <v>3273.2199999999993</v>
          </cell>
          <cell r="BK66">
            <v>2748.8199999999997</v>
          </cell>
          <cell r="BL66">
            <v>2927.3899999999994</v>
          </cell>
          <cell r="BM66">
            <v>2748.8199999999997</v>
          </cell>
          <cell r="BN66">
            <v>2838.1099999999997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>
            <v>613.09</v>
          </cell>
          <cell r="CB66">
            <v>609.75</v>
          </cell>
          <cell r="CC66">
            <v>615.32000000000005</v>
          </cell>
          <cell r="CD66">
            <v>555.20000000000005</v>
          </cell>
          <cell r="CE66">
            <v>552.97</v>
          </cell>
          <cell r="CF66">
            <v>538.5</v>
          </cell>
          <cell r="CG66">
            <v>560.76</v>
          </cell>
          <cell r="CH66">
            <v>531.82000000000005</v>
          </cell>
          <cell r="CI66">
            <v>519.57000000000005</v>
          </cell>
          <cell r="CJ66">
            <v>522.91</v>
          </cell>
          <cell r="CK66">
            <v>519.57000000000005</v>
          </cell>
          <cell r="CL66">
            <v>542.95000000000005</v>
          </cell>
          <cell r="CM66">
            <v>371.12</v>
          </cell>
          <cell r="CN66">
            <v>371.12</v>
          </cell>
          <cell r="CO66">
            <v>0</v>
          </cell>
          <cell r="CP66">
            <v>742.24</v>
          </cell>
          <cell r="CQ66">
            <v>371.12</v>
          </cell>
          <cell r="CR66">
            <v>0</v>
          </cell>
          <cell r="CS66">
            <v>371.12</v>
          </cell>
          <cell r="CT66">
            <v>371.12</v>
          </cell>
          <cell r="CU66">
            <v>371.12</v>
          </cell>
          <cell r="CV66">
            <v>371.12</v>
          </cell>
          <cell r="CW66">
            <v>0</v>
          </cell>
          <cell r="CX66">
            <v>742.24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>
            <v>682.86</v>
          </cell>
          <cell r="DL66">
            <v>593.79</v>
          </cell>
          <cell r="DM66">
            <v>623.48</v>
          </cell>
          <cell r="DN66">
            <v>653.16999999999996</v>
          </cell>
          <cell r="DO66">
            <v>682.86</v>
          </cell>
          <cell r="DP66">
            <v>593.79</v>
          </cell>
          <cell r="DQ66">
            <v>682.86</v>
          </cell>
          <cell r="DR66">
            <v>653.16999999999996</v>
          </cell>
          <cell r="DS66">
            <v>623.48</v>
          </cell>
          <cell r="DT66">
            <v>682.86</v>
          </cell>
          <cell r="DU66">
            <v>623.48</v>
          </cell>
          <cell r="DV66">
            <v>653.16999999999996</v>
          </cell>
          <cell r="DW66">
            <v>790.6</v>
          </cell>
          <cell r="DX66">
            <v>687.65</v>
          </cell>
          <cell r="DY66">
            <v>1420.28</v>
          </cell>
          <cell r="DZ66">
            <v>756.27</v>
          </cell>
          <cell r="EA66">
            <v>772.33</v>
          </cell>
          <cell r="EB66">
            <v>146.07</v>
          </cell>
          <cell r="EC66">
            <v>166.74</v>
          </cell>
          <cell r="ED66">
            <v>159.5</v>
          </cell>
          <cell r="EE66">
            <v>152.26</v>
          </cell>
          <cell r="EF66">
            <v>166.74</v>
          </cell>
          <cell r="EG66">
            <v>152.26</v>
          </cell>
          <cell r="EH66">
            <v>159.5</v>
          </cell>
        </row>
        <row r="67">
          <cell r="AE67">
            <v>6596.28</v>
          </cell>
          <cell r="AF67">
            <v>5728.34</v>
          </cell>
          <cell r="AG67">
            <v>6294.1</v>
          </cell>
          <cell r="AH67">
            <v>6079.01</v>
          </cell>
          <cell r="AI67">
            <v>6704.65</v>
          </cell>
          <cell r="AJ67">
            <v>5946.89</v>
          </cell>
          <cell r="AK67">
            <v>6298.39</v>
          </cell>
          <cell r="AL67">
            <v>5864.09</v>
          </cell>
          <cell r="AM67">
            <v>5963.22</v>
          </cell>
          <cell r="AN67">
            <v>6693.27</v>
          </cell>
          <cell r="AO67">
            <v>6403.95</v>
          </cell>
          <cell r="AP67">
            <v>5743.02</v>
          </cell>
          <cell r="AQ67">
            <v>14.82</v>
          </cell>
          <cell r="AR67">
            <v>14.82</v>
          </cell>
          <cell r="AS67">
            <v>14.82</v>
          </cell>
          <cell r="AT67">
            <v>14.82</v>
          </cell>
          <cell r="AU67">
            <v>14.82</v>
          </cell>
          <cell r="AV67">
            <v>14.82</v>
          </cell>
          <cell r="AW67">
            <v>14.82</v>
          </cell>
          <cell r="AX67">
            <v>14.82</v>
          </cell>
          <cell r="AY67">
            <v>14.82</v>
          </cell>
          <cell r="AZ67">
            <v>14.82</v>
          </cell>
          <cell r="BA67">
            <v>14.82</v>
          </cell>
          <cell r="BB67">
            <v>14.82</v>
          </cell>
          <cell r="BC67">
            <v>2952.27</v>
          </cell>
          <cell r="BD67">
            <v>2339.75</v>
          </cell>
          <cell r="BE67">
            <v>3399.29</v>
          </cell>
          <cell r="BF67">
            <v>2498.4800000000005</v>
          </cell>
          <cell r="BG67">
            <v>2577.85</v>
          </cell>
          <cell r="BH67">
            <v>2339.75</v>
          </cell>
          <cell r="BI67">
            <v>2577.85</v>
          </cell>
          <cell r="BJ67">
            <v>2872.9</v>
          </cell>
          <cell r="BK67">
            <v>2419.12</v>
          </cell>
          <cell r="BL67">
            <v>2577.85</v>
          </cell>
          <cell r="BM67">
            <v>2419.12</v>
          </cell>
          <cell r="BN67">
            <v>2498.4800000000005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>
            <v>544.98</v>
          </cell>
          <cell r="CB67">
            <v>542.01</v>
          </cell>
          <cell r="CC67">
            <v>546.95000000000005</v>
          </cell>
          <cell r="CD67">
            <v>493.51</v>
          </cell>
          <cell r="CE67">
            <v>491.53</v>
          </cell>
          <cell r="CF67">
            <v>478.67</v>
          </cell>
          <cell r="CG67">
            <v>498.46</v>
          </cell>
          <cell r="CH67">
            <v>472.73</v>
          </cell>
          <cell r="CI67">
            <v>461.84</v>
          </cell>
          <cell r="CJ67">
            <v>464.81</v>
          </cell>
          <cell r="CK67">
            <v>461.84</v>
          </cell>
          <cell r="CL67">
            <v>482.63</v>
          </cell>
          <cell r="CM67">
            <v>329.89</v>
          </cell>
          <cell r="CN67">
            <v>329.89</v>
          </cell>
          <cell r="CO67">
            <v>0</v>
          </cell>
          <cell r="CP67">
            <v>659.78</v>
          </cell>
          <cell r="CQ67">
            <v>329.89</v>
          </cell>
          <cell r="CR67">
            <v>0</v>
          </cell>
          <cell r="CS67">
            <v>329.89</v>
          </cell>
          <cell r="CT67">
            <v>329.89</v>
          </cell>
          <cell r="CU67">
            <v>329.89</v>
          </cell>
          <cell r="CV67">
            <v>329.89</v>
          </cell>
          <cell r="CW67">
            <v>0</v>
          </cell>
          <cell r="CX67">
            <v>659.78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>
            <v>606.99</v>
          </cell>
          <cell r="DL67">
            <v>527.82000000000005</v>
          </cell>
          <cell r="DM67">
            <v>554.21</v>
          </cell>
          <cell r="DN67">
            <v>580.6</v>
          </cell>
          <cell r="DO67">
            <v>606.99</v>
          </cell>
          <cell r="DP67">
            <v>527.82000000000005</v>
          </cell>
          <cell r="DQ67">
            <v>606.99</v>
          </cell>
          <cell r="DR67">
            <v>580.6</v>
          </cell>
          <cell r="DS67">
            <v>554.21</v>
          </cell>
          <cell r="DT67">
            <v>606.99</v>
          </cell>
          <cell r="DU67">
            <v>554.21</v>
          </cell>
          <cell r="DV67">
            <v>580.6</v>
          </cell>
          <cell r="DW67">
            <v>702.9</v>
          </cell>
          <cell r="DX67">
            <v>611.4</v>
          </cell>
          <cell r="DY67">
            <v>1262.6300000000001</v>
          </cell>
          <cell r="DZ67">
            <v>672.40000000000009</v>
          </cell>
          <cell r="EA67">
            <v>702.9</v>
          </cell>
          <cell r="EB67">
            <v>500.85999999999996</v>
          </cell>
          <cell r="EC67">
            <v>148.24</v>
          </cell>
          <cell r="ED67">
            <v>141.81</v>
          </cell>
          <cell r="EE67">
            <v>135.38</v>
          </cell>
          <cell r="EF67">
            <v>148.24</v>
          </cell>
          <cell r="EG67">
            <v>135.38</v>
          </cell>
          <cell r="EH67">
            <v>141.81</v>
          </cell>
        </row>
        <row r="68">
          <cell r="AE68">
            <v>6844.82</v>
          </cell>
          <cell r="AF68">
            <v>6131.42</v>
          </cell>
          <cell r="AG68">
            <v>6736.99</v>
          </cell>
          <cell r="AH68">
            <v>6506.77</v>
          </cell>
          <cell r="AI68">
            <v>7176.42</v>
          </cell>
          <cell r="AJ68">
            <v>6365.35</v>
          </cell>
          <cell r="AK68">
            <v>6741.58</v>
          </cell>
          <cell r="AL68">
            <v>6276.72</v>
          </cell>
          <cell r="AM68">
            <v>6382.83</v>
          </cell>
          <cell r="AN68">
            <v>7164.24</v>
          </cell>
          <cell r="AO68">
            <v>6854.57</v>
          </cell>
          <cell r="AP68">
            <v>6147.14</v>
          </cell>
          <cell r="AQ68">
            <v>30.54</v>
          </cell>
          <cell r="AR68">
            <v>30.54</v>
          </cell>
          <cell r="AS68">
            <v>30.54</v>
          </cell>
          <cell r="AT68">
            <v>30.54</v>
          </cell>
          <cell r="AU68">
            <v>30.54</v>
          </cell>
          <cell r="AV68">
            <v>30.54</v>
          </cell>
          <cell r="AW68">
            <v>30.54</v>
          </cell>
          <cell r="AX68">
            <v>30.54</v>
          </cell>
          <cell r="AY68">
            <v>30.54</v>
          </cell>
          <cell r="AZ68">
            <v>30.54</v>
          </cell>
          <cell r="BA68">
            <v>30.54</v>
          </cell>
          <cell r="BB68">
            <v>30.54</v>
          </cell>
          <cell r="BC68">
            <v>3123.1399999999994</v>
          </cell>
          <cell r="BD68">
            <v>2520.7599999999998</v>
          </cell>
          <cell r="BE68">
            <v>2605.7200000000003</v>
          </cell>
          <cell r="BF68">
            <v>2690.67</v>
          </cell>
          <cell r="BG68">
            <v>2775.62</v>
          </cell>
          <cell r="BH68">
            <v>2520.7599999999998</v>
          </cell>
          <cell r="BI68">
            <v>2775.62</v>
          </cell>
          <cell r="BJ68">
            <v>3097.87</v>
          </cell>
          <cell r="BK68">
            <v>2605.7200000000003</v>
          </cell>
          <cell r="BL68">
            <v>2775.62</v>
          </cell>
          <cell r="BM68">
            <v>2605.7200000000003</v>
          </cell>
          <cell r="BN68">
            <v>2690.67</v>
          </cell>
          <cell r="BO68">
            <v>191.7</v>
          </cell>
          <cell r="BP68">
            <v>197.74</v>
          </cell>
          <cell r="BQ68">
            <v>197.74</v>
          </cell>
          <cell r="BR68">
            <v>197.74</v>
          </cell>
          <cell r="BS68">
            <v>197.74</v>
          </cell>
          <cell r="BT68">
            <v>197.74</v>
          </cell>
          <cell r="BU68">
            <v>197.74</v>
          </cell>
          <cell r="BV68">
            <v>197.74</v>
          </cell>
          <cell r="BW68">
            <v>197.74</v>
          </cell>
          <cell r="BX68">
            <v>197.74</v>
          </cell>
          <cell r="BY68">
            <v>197.74</v>
          </cell>
          <cell r="BZ68">
            <v>197.74</v>
          </cell>
          <cell r="CA68">
            <v>565.51</v>
          </cell>
          <cell r="CB68">
            <v>580.14</v>
          </cell>
          <cell r="CC68">
            <v>585.44000000000005</v>
          </cell>
          <cell r="CD68">
            <v>528.24</v>
          </cell>
          <cell r="CE68">
            <v>526.12</v>
          </cell>
          <cell r="CF68">
            <v>512.35</v>
          </cell>
          <cell r="CG68">
            <v>533.54</v>
          </cell>
          <cell r="CH68">
            <v>505.99</v>
          </cell>
          <cell r="CI68">
            <v>494.34</v>
          </cell>
          <cell r="CJ68">
            <v>497.52</v>
          </cell>
          <cell r="CK68">
            <v>494.34</v>
          </cell>
          <cell r="CL68">
            <v>516.59</v>
          </cell>
          <cell r="CM68">
            <v>342.32</v>
          </cell>
          <cell r="CN68">
            <v>353.1</v>
          </cell>
          <cell r="CO68">
            <v>0</v>
          </cell>
          <cell r="CP68">
            <v>706.2</v>
          </cell>
          <cell r="CQ68">
            <v>353.1</v>
          </cell>
          <cell r="CR68">
            <v>0</v>
          </cell>
          <cell r="CS68">
            <v>353.1</v>
          </cell>
          <cell r="CT68">
            <v>353.1</v>
          </cell>
          <cell r="CU68">
            <v>353.1</v>
          </cell>
          <cell r="CV68">
            <v>353.1</v>
          </cell>
          <cell r="CW68">
            <v>0</v>
          </cell>
          <cell r="CX68">
            <v>706.2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Q68" t="str">
            <v>0</v>
          </cell>
          <cell r="DR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V68" t="str">
            <v>0</v>
          </cell>
          <cell r="DW68">
            <v>730.79</v>
          </cell>
          <cell r="DX68">
            <v>655.77</v>
          </cell>
          <cell r="DY68">
            <v>688.43000000000006</v>
          </cell>
          <cell r="DZ68">
            <v>721.08</v>
          </cell>
          <cell r="EA68">
            <v>753.72</v>
          </cell>
          <cell r="EB68">
            <v>655.77</v>
          </cell>
          <cell r="EC68">
            <v>330.97</v>
          </cell>
          <cell r="ED68">
            <v>152.08000000000001</v>
          </cell>
          <cell r="EE68">
            <v>145.19</v>
          </cell>
          <cell r="EF68">
            <v>158.96</v>
          </cell>
          <cell r="EG68">
            <v>145.19</v>
          </cell>
          <cell r="EH68">
            <v>152.08000000000001</v>
          </cell>
        </row>
        <row r="69">
          <cell r="AE69">
            <v>6184.1</v>
          </cell>
          <cell r="AF69">
            <v>5370.4</v>
          </cell>
          <cell r="AG69">
            <v>5900.79</v>
          </cell>
          <cell r="AH69">
            <v>5699.15</v>
          </cell>
          <cell r="AI69">
            <v>6285.69</v>
          </cell>
          <cell r="AJ69">
            <v>5575.29</v>
          </cell>
          <cell r="AK69">
            <v>5904.82</v>
          </cell>
          <cell r="AL69">
            <v>5497.66</v>
          </cell>
          <cell r="AM69">
            <v>5590.59</v>
          </cell>
          <cell r="AN69">
            <v>6275.02</v>
          </cell>
          <cell r="AO69">
            <v>6003.78</v>
          </cell>
          <cell r="AP69">
            <v>5384.15</v>
          </cell>
          <cell r="AQ69">
            <v>14.82</v>
          </cell>
          <cell r="AR69">
            <v>14.82</v>
          </cell>
          <cell r="AS69">
            <v>14.82</v>
          </cell>
          <cell r="AT69">
            <v>14.82</v>
          </cell>
          <cell r="AU69">
            <v>14.82</v>
          </cell>
          <cell r="AV69">
            <v>14.82</v>
          </cell>
          <cell r="AW69">
            <v>14.82</v>
          </cell>
          <cell r="AX69">
            <v>14.82</v>
          </cell>
          <cell r="AY69">
            <v>14.82</v>
          </cell>
          <cell r="AZ69">
            <v>14.82</v>
          </cell>
          <cell r="BA69">
            <v>14.82</v>
          </cell>
          <cell r="BB69">
            <v>14.82</v>
          </cell>
          <cell r="BC69">
            <v>2747.19</v>
          </cell>
          <cell r="BD69">
            <v>2179.87</v>
          </cell>
          <cell r="BE69">
            <v>3173.2</v>
          </cell>
          <cell r="BF69">
            <v>2328.69</v>
          </cell>
          <cell r="BG69">
            <v>2403.1000000000004</v>
          </cell>
          <cell r="BH69">
            <v>2179.87</v>
          </cell>
          <cell r="BI69">
            <v>2403.1000000000004</v>
          </cell>
          <cell r="BJ69">
            <v>2672.7799999999997</v>
          </cell>
          <cell r="BK69">
            <v>2254.2700000000004</v>
          </cell>
          <cell r="BL69">
            <v>2403.1000000000004</v>
          </cell>
          <cell r="BM69">
            <v>2254.2700000000004</v>
          </cell>
          <cell r="BN69">
            <v>2328.69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10.92</v>
          </cell>
          <cell r="CB69">
            <v>508.14</v>
          </cell>
          <cell r="CC69">
            <v>512.78</v>
          </cell>
          <cell r="CD69">
            <v>462.67</v>
          </cell>
          <cell r="CE69">
            <v>460.82</v>
          </cell>
          <cell r="CF69">
            <v>448.76</v>
          </cell>
          <cell r="CG69">
            <v>467.31</v>
          </cell>
          <cell r="CH69">
            <v>443.19</v>
          </cell>
          <cell r="CI69">
            <v>432.98</v>
          </cell>
          <cell r="CJ69">
            <v>435.77</v>
          </cell>
          <cell r="CK69">
            <v>432.98</v>
          </cell>
          <cell r="CL69">
            <v>452.47</v>
          </cell>
          <cell r="CM69">
            <v>309.27</v>
          </cell>
          <cell r="CN69">
            <v>309.27</v>
          </cell>
          <cell r="CO69">
            <v>0</v>
          </cell>
          <cell r="CP69">
            <v>618.54999999999995</v>
          </cell>
          <cell r="CQ69">
            <v>309.27</v>
          </cell>
          <cell r="CR69">
            <v>0</v>
          </cell>
          <cell r="CS69">
            <v>309.27</v>
          </cell>
          <cell r="CT69">
            <v>309.27</v>
          </cell>
          <cell r="CU69">
            <v>309.27</v>
          </cell>
          <cell r="CV69">
            <v>309.27</v>
          </cell>
          <cell r="CW69">
            <v>0</v>
          </cell>
          <cell r="CX69">
            <v>618.54999999999995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>
            <v>569.05999999999995</v>
          </cell>
          <cell r="DL69">
            <v>494.84</v>
          </cell>
          <cell r="DM69">
            <v>519.58000000000004</v>
          </cell>
          <cell r="DN69">
            <v>544.32000000000005</v>
          </cell>
          <cell r="DO69">
            <v>569.05999999999995</v>
          </cell>
          <cell r="DP69">
            <v>494.84</v>
          </cell>
          <cell r="DQ69">
            <v>569.05999999999995</v>
          </cell>
          <cell r="DR69">
            <v>544.32000000000005</v>
          </cell>
          <cell r="DS69">
            <v>519.58000000000004</v>
          </cell>
          <cell r="DT69">
            <v>569.05999999999995</v>
          </cell>
          <cell r="DU69">
            <v>519.58000000000004</v>
          </cell>
          <cell r="DV69">
            <v>544.32000000000005</v>
          </cell>
          <cell r="DW69">
            <v>659.06999999999994</v>
          </cell>
          <cell r="DX69">
            <v>573.29</v>
          </cell>
          <cell r="DY69">
            <v>1183.82</v>
          </cell>
          <cell r="DZ69">
            <v>630.47</v>
          </cell>
          <cell r="EA69">
            <v>659.06999999999994</v>
          </cell>
          <cell r="EB69">
            <v>573.29</v>
          </cell>
          <cell r="EC69">
            <v>253.07</v>
          </cell>
          <cell r="ED69">
            <v>132.97</v>
          </cell>
          <cell r="EE69">
            <v>126.94</v>
          </cell>
          <cell r="EF69">
            <v>139</v>
          </cell>
          <cell r="EG69">
            <v>126.94</v>
          </cell>
          <cell r="EH69">
            <v>132.97</v>
          </cell>
        </row>
        <row r="70">
          <cell r="AE70">
            <v>7771.8</v>
          </cell>
          <cell r="AF70">
            <v>6867.29</v>
          </cell>
          <cell r="AG70">
            <v>7442.81</v>
          </cell>
          <cell r="AH70">
            <v>7257.22</v>
          </cell>
          <cell r="AI70">
            <v>7968.95</v>
          </cell>
          <cell r="AJ70">
            <v>6920.26</v>
          </cell>
          <cell r="AK70">
            <v>6996.33</v>
          </cell>
          <cell r="AL70">
            <v>6314.87</v>
          </cell>
          <cell r="AM70">
            <v>6939.37</v>
          </cell>
          <cell r="AN70">
            <v>7909.21</v>
          </cell>
          <cell r="AO70">
            <v>7605.31</v>
          </cell>
          <cell r="AP70">
            <v>6432.76</v>
          </cell>
          <cell r="AQ70">
            <v>30.98</v>
          </cell>
          <cell r="AR70">
            <v>30.98</v>
          </cell>
          <cell r="AS70">
            <v>30.98</v>
          </cell>
          <cell r="AT70">
            <v>30.98</v>
          </cell>
          <cell r="AU70">
            <v>30.98</v>
          </cell>
          <cell r="AV70">
            <v>30.98</v>
          </cell>
          <cell r="AW70">
            <v>30.98</v>
          </cell>
          <cell r="AX70">
            <v>30.98</v>
          </cell>
          <cell r="AY70">
            <v>30.98</v>
          </cell>
          <cell r="AZ70">
            <v>30.98</v>
          </cell>
          <cell r="BA70">
            <v>30.98</v>
          </cell>
          <cell r="BB70">
            <v>30.98</v>
          </cell>
          <cell r="BC70">
            <v>3636.6899999999996</v>
          </cell>
          <cell r="BD70">
            <v>2874.12</v>
          </cell>
          <cell r="BE70">
            <v>4464</v>
          </cell>
          <cell r="BF70">
            <v>3065.76</v>
          </cell>
          <cell r="BG70">
            <v>3161.58</v>
          </cell>
          <cell r="BH70">
            <v>2874.12</v>
          </cell>
          <cell r="BI70">
            <v>3161.58</v>
          </cell>
          <cell r="BJ70">
            <v>3540.87</v>
          </cell>
          <cell r="BK70">
            <v>2969.95</v>
          </cell>
          <cell r="BL70">
            <v>3161.58</v>
          </cell>
          <cell r="BM70">
            <v>2969.95</v>
          </cell>
          <cell r="BN70">
            <v>3065.76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155.83</v>
          </cell>
          <cell r="CB70">
            <v>1152.25</v>
          </cell>
          <cell r="CC70">
            <v>1158.22</v>
          </cell>
          <cell r="CD70">
            <v>1093.7</v>
          </cell>
          <cell r="CE70">
            <v>1091.31</v>
          </cell>
          <cell r="CF70">
            <v>1075.78</v>
          </cell>
          <cell r="CG70">
            <v>1099.67</v>
          </cell>
          <cell r="CH70">
            <v>1068.6099999999999</v>
          </cell>
          <cell r="CI70">
            <v>1055.46</v>
          </cell>
          <cell r="CJ70">
            <v>1059.05</v>
          </cell>
          <cell r="CK70">
            <v>1055.46</v>
          </cell>
          <cell r="CL70">
            <v>1080.56</v>
          </cell>
          <cell r="CM70">
            <v>398.29</v>
          </cell>
          <cell r="CN70">
            <v>398.29</v>
          </cell>
          <cell r="CO70">
            <v>0</v>
          </cell>
          <cell r="CP70">
            <v>796.58</v>
          </cell>
          <cell r="CQ70">
            <v>398.29</v>
          </cell>
          <cell r="CR70">
            <v>0</v>
          </cell>
          <cell r="CS70">
            <v>398.29</v>
          </cell>
          <cell r="CT70">
            <v>398.29</v>
          </cell>
          <cell r="CU70">
            <v>398.29</v>
          </cell>
          <cell r="CV70">
            <v>398.29</v>
          </cell>
          <cell r="CW70">
            <v>0</v>
          </cell>
          <cell r="CX70">
            <v>796.58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>
            <v>925.22</v>
          </cell>
          <cell r="DL70">
            <v>804.54</v>
          </cell>
          <cell r="DM70">
            <v>844.77</v>
          </cell>
          <cell r="DN70">
            <v>885</v>
          </cell>
          <cell r="DO70">
            <v>925.22</v>
          </cell>
          <cell r="DP70">
            <v>804.54</v>
          </cell>
          <cell r="DQ70">
            <v>925.22</v>
          </cell>
          <cell r="DR70">
            <v>885</v>
          </cell>
          <cell r="DS70">
            <v>844.77</v>
          </cell>
          <cell r="DT70">
            <v>925.22</v>
          </cell>
          <cell r="DU70">
            <v>844.77</v>
          </cell>
          <cell r="DV70">
            <v>885</v>
          </cell>
          <cell r="DW70">
            <v>849.86</v>
          </cell>
          <cell r="DX70">
            <v>739.37999999999988</v>
          </cell>
          <cell r="DY70">
            <v>1722.37</v>
          </cell>
          <cell r="DZ70">
            <v>813.03</v>
          </cell>
          <cell r="EA70">
            <v>415.11</v>
          </cell>
          <cell r="EB70">
            <v>155.94</v>
          </cell>
          <cell r="EC70">
            <v>179.24</v>
          </cell>
          <cell r="ED70">
            <v>171.47</v>
          </cell>
          <cell r="EE70">
            <v>163.69999999999999</v>
          </cell>
          <cell r="EF70">
            <v>179.24</v>
          </cell>
          <cell r="EG70">
            <v>163.69999999999999</v>
          </cell>
          <cell r="EH70">
            <v>171.47</v>
          </cell>
        </row>
        <row r="71">
          <cell r="AE71">
            <v>11672.19</v>
          </cell>
          <cell r="AF71">
            <v>10221.83</v>
          </cell>
          <cell r="AG71">
            <v>11160.44</v>
          </cell>
          <cell r="AH71">
            <v>10819.65</v>
          </cell>
          <cell r="AI71">
            <v>11893.99</v>
          </cell>
          <cell r="AJ71">
            <v>10502.55</v>
          </cell>
          <cell r="AK71">
            <v>10949.61</v>
          </cell>
          <cell r="AL71">
            <v>10113.25</v>
          </cell>
          <cell r="AM71">
            <v>10530.86</v>
          </cell>
          <cell r="AN71">
            <v>11851.83</v>
          </cell>
          <cell r="AO71">
            <v>11367.22</v>
          </cell>
          <cell r="AP71">
            <v>10028.92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>
            <v>5413.25</v>
          </cell>
          <cell r="BD71">
            <v>4257.32</v>
          </cell>
          <cell r="BE71">
            <v>8279.16</v>
          </cell>
          <cell r="BF71">
            <v>4535.24</v>
          </cell>
          <cell r="BG71">
            <v>4674.22</v>
          </cell>
          <cell r="BH71">
            <v>4257.32</v>
          </cell>
          <cell r="BI71">
            <v>4674.22</v>
          </cell>
          <cell r="BJ71">
            <v>5274.2699999999995</v>
          </cell>
          <cell r="BK71">
            <v>4396.28</v>
          </cell>
          <cell r="BL71">
            <v>4674.22</v>
          </cell>
          <cell r="BM71">
            <v>4396.28</v>
          </cell>
          <cell r="BN71">
            <v>4535.24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>
            <v>1194.8699999999999</v>
          </cell>
          <cell r="CB71">
            <v>1189.67</v>
          </cell>
          <cell r="CC71">
            <v>1198.33</v>
          </cell>
          <cell r="CD71">
            <v>1104.76</v>
          </cell>
          <cell r="CE71">
            <v>1101.3</v>
          </cell>
          <cell r="CF71">
            <v>1078.77</v>
          </cell>
          <cell r="CG71">
            <v>1113.43</v>
          </cell>
          <cell r="CH71">
            <v>1068.3699999999999</v>
          </cell>
          <cell r="CI71">
            <v>1049.31</v>
          </cell>
          <cell r="CJ71">
            <v>1054.51</v>
          </cell>
          <cell r="CK71">
            <v>1049.31</v>
          </cell>
          <cell r="CL71">
            <v>1085.7</v>
          </cell>
          <cell r="CM71">
            <v>577.6</v>
          </cell>
          <cell r="CN71">
            <v>577.6</v>
          </cell>
          <cell r="CO71">
            <v>0</v>
          </cell>
          <cell r="CP71">
            <v>1155.21</v>
          </cell>
          <cell r="CQ71">
            <v>577.6</v>
          </cell>
          <cell r="CR71">
            <v>0</v>
          </cell>
          <cell r="CS71">
            <v>577.6</v>
          </cell>
          <cell r="CT71">
            <v>577.6</v>
          </cell>
          <cell r="CU71">
            <v>577.6</v>
          </cell>
          <cell r="CV71">
            <v>577.6</v>
          </cell>
          <cell r="CW71">
            <v>0</v>
          </cell>
          <cell r="CX71">
            <v>1155.21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>
            <v>2404.56</v>
          </cell>
          <cell r="DL71">
            <v>2090.92</v>
          </cell>
          <cell r="DM71">
            <v>2195.4699999999998</v>
          </cell>
          <cell r="DN71">
            <v>2300.0100000000002</v>
          </cell>
          <cell r="DO71">
            <v>2404.56</v>
          </cell>
          <cell r="DP71">
            <v>2090.92</v>
          </cell>
          <cell r="DQ71">
            <v>2404.56</v>
          </cell>
          <cell r="DR71">
            <v>2300.0100000000002</v>
          </cell>
          <cell r="DS71">
            <v>2195.4699999999998</v>
          </cell>
          <cell r="DT71">
            <v>2404.56</v>
          </cell>
          <cell r="DU71">
            <v>2195.4699999999998</v>
          </cell>
          <cell r="DV71">
            <v>2300.0100000000002</v>
          </cell>
          <cell r="DW71">
            <v>1228.31</v>
          </cell>
          <cell r="DX71">
            <v>1068.0999999999999</v>
          </cell>
          <cell r="DY71">
            <v>2433.64</v>
          </cell>
          <cell r="DZ71">
            <v>247.79</v>
          </cell>
          <cell r="EA71">
            <v>259.05</v>
          </cell>
          <cell r="EB71">
            <v>225.26</v>
          </cell>
          <cell r="EC71">
            <v>259.05</v>
          </cell>
          <cell r="ED71">
            <v>247.79</v>
          </cell>
          <cell r="EE71">
            <v>236.53</v>
          </cell>
          <cell r="EF71">
            <v>259.05</v>
          </cell>
          <cell r="EG71">
            <v>236.53</v>
          </cell>
          <cell r="EH71">
            <v>247.79</v>
          </cell>
        </row>
        <row r="72">
          <cell r="AE72">
            <v>8284.9500000000007</v>
          </cell>
          <cell r="AF72">
            <v>7255.48</v>
          </cell>
          <cell r="AG72">
            <v>7921.7</v>
          </cell>
          <cell r="AH72">
            <v>7679.81</v>
          </cell>
          <cell r="AI72">
            <v>8442.3799999999992</v>
          </cell>
          <cell r="AJ72">
            <v>7454.73</v>
          </cell>
          <cell r="AK72">
            <v>7772.06</v>
          </cell>
          <cell r="AL72">
            <v>7178.4</v>
          </cell>
          <cell r="AM72">
            <v>7474.82</v>
          </cell>
          <cell r="AN72">
            <v>8412.4500000000007</v>
          </cell>
          <cell r="AO72">
            <v>8068.47</v>
          </cell>
          <cell r="AP72">
            <v>7118.55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3745.5699999999997</v>
          </cell>
          <cell r="BD72">
            <v>2957.34</v>
          </cell>
          <cell r="BE72">
            <v>4593.9000000000005</v>
          </cell>
          <cell r="BF72">
            <v>3154.63</v>
          </cell>
          <cell r="BG72">
            <v>3253.26</v>
          </cell>
          <cell r="BH72">
            <v>2957.34</v>
          </cell>
          <cell r="BI72">
            <v>3253.26</v>
          </cell>
          <cell r="BJ72">
            <v>3646.9399999999996</v>
          </cell>
          <cell r="BK72">
            <v>3055.9799999999996</v>
          </cell>
          <cell r="BL72">
            <v>3253.26</v>
          </cell>
          <cell r="BM72">
            <v>3055.9799999999996</v>
          </cell>
          <cell r="BN72">
            <v>3154.63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>
            <v>848.12</v>
          </cell>
          <cell r="CB72">
            <v>844.43</v>
          </cell>
          <cell r="CC72">
            <v>850.58</v>
          </cell>
          <cell r="CD72">
            <v>784.16</v>
          </cell>
          <cell r="CE72">
            <v>781.7</v>
          </cell>
          <cell r="CF72">
            <v>765.71</v>
          </cell>
          <cell r="CG72">
            <v>790.31</v>
          </cell>
          <cell r="CH72">
            <v>758.33</v>
          </cell>
          <cell r="CI72">
            <v>744.8</v>
          </cell>
          <cell r="CJ72">
            <v>748.49</v>
          </cell>
          <cell r="CK72">
            <v>744.8</v>
          </cell>
          <cell r="CL72">
            <v>770.63</v>
          </cell>
          <cell r="CM72">
            <v>409.98</v>
          </cell>
          <cell r="CN72">
            <v>409.98</v>
          </cell>
          <cell r="CO72">
            <v>0</v>
          </cell>
          <cell r="CP72">
            <v>819.97</v>
          </cell>
          <cell r="CQ72">
            <v>409.98</v>
          </cell>
          <cell r="CR72">
            <v>0</v>
          </cell>
          <cell r="CS72">
            <v>409.98</v>
          </cell>
          <cell r="CT72">
            <v>409.98</v>
          </cell>
          <cell r="CU72">
            <v>409.98</v>
          </cell>
          <cell r="CV72">
            <v>409.98</v>
          </cell>
          <cell r="CW72">
            <v>0</v>
          </cell>
          <cell r="CX72">
            <v>819.97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>
            <v>952.39</v>
          </cell>
          <cell r="DL72">
            <v>828.17</v>
          </cell>
          <cell r="DM72">
            <v>869.57</v>
          </cell>
          <cell r="DN72">
            <v>910.98</v>
          </cell>
          <cell r="DO72">
            <v>952.39</v>
          </cell>
          <cell r="DP72">
            <v>828.17</v>
          </cell>
          <cell r="DQ72">
            <v>952.39</v>
          </cell>
          <cell r="DR72">
            <v>910.98</v>
          </cell>
          <cell r="DS72">
            <v>869.57</v>
          </cell>
          <cell r="DT72">
            <v>952.39</v>
          </cell>
          <cell r="DU72">
            <v>869.57</v>
          </cell>
          <cell r="DV72">
            <v>910.98</v>
          </cell>
          <cell r="DW72">
            <v>871.87</v>
          </cell>
          <cell r="DX72">
            <v>758.13</v>
          </cell>
          <cell r="DY72">
            <v>1770</v>
          </cell>
          <cell r="DZ72">
            <v>833.95</v>
          </cell>
          <cell r="EA72">
            <v>333.48</v>
          </cell>
          <cell r="EB72">
            <v>159.88999999999999</v>
          </cell>
          <cell r="EC72">
            <v>183.88</v>
          </cell>
          <cell r="ED72">
            <v>175.88</v>
          </cell>
          <cell r="EE72">
            <v>167.89</v>
          </cell>
          <cell r="EF72">
            <v>183.88</v>
          </cell>
          <cell r="EG72">
            <v>167.89</v>
          </cell>
          <cell r="EH72">
            <v>175.88</v>
          </cell>
        </row>
        <row r="73">
          <cell r="AE73">
            <v>7626.08</v>
          </cell>
          <cell r="AF73">
            <v>6649.97</v>
          </cell>
          <cell r="AG73">
            <v>7286.24</v>
          </cell>
          <cell r="AH73">
            <v>7044.35</v>
          </cell>
          <cell r="AI73">
            <v>7747.95</v>
          </cell>
          <cell r="AJ73">
            <v>6895.76</v>
          </cell>
          <cell r="AK73">
            <v>7291.07</v>
          </cell>
          <cell r="AL73">
            <v>6802.64</v>
          </cell>
          <cell r="AM73">
            <v>6914.12</v>
          </cell>
          <cell r="AN73">
            <v>7735.16</v>
          </cell>
          <cell r="AO73">
            <v>7409.78</v>
          </cell>
          <cell r="AP73">
            <v>6666.48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>
            <v>3357.7200000000003</v>
          </cell>
          <cell r="BD73">
            <v>2655</v>
          </cell>
          <cell r="BE73">
            <v>4135.95</v>
          </cell>
          <cell r="BF73">
            <v>2833.52</v>
          </cell>
          <cell r="BG73">
            <v>2922.79</v>
          </cell>
          <cell r="BH73">
            <v>2655</v>
          </cell>
          <cell r="BI73">
            <v>2922.79</v>
          </cell>
          <cell r="BJ73">
            <v>3268.4500000000003</v>
          </cell>
          <cell r="BK73">
            <v>2744.2700000000004</v>
          </cell>
          <cell r="BL73">
            <v>2922.79</v>
          </cell>
          <cell r="BM73">
            <v>2744.2700000000004</v>
          </cell>
          <cell r="BN73">
            <v>2833.52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>
            <v>612.89</v>
          </cell>
          <cell r="CB73">
            <v>609.54999999999995</v>
          </cell>
          <cell r="CC73">
            <v>615.12</v>
          </cell>
          <cell r="CD73">
            <v>555.01</v>
          </cell>
          <cell r="CE73">
            <v>552.79</v>
          </cell>
          <cell r="CF73">
            <v>538.32000000000005</v>
          </cell>
          <cell r="CG73">
            <v>560.58000000000004</v>
          </cell>
          <cell r="CH73">
            <v>531.64</v>
          </cell>
          <cell r="CI73">
            <v>519.4</v>
          </cell>
          <cell r="CJ73">
            <v>522.74</v>
          </cell>
          <cell r="CK73">
            <v>519.4</v>
          </cell>
          <cell r="CL73">
            <v>542.77</v>
          </cell>
          <cell r="CM73">
            <v>371</v>
          </cell>
          <cell r="CN73">
            <v>371</v>
          </cell>
          <cell r="CO73">
            <v>0</v>
          </cell>
          <cell r="CP73">
            <v>742</v>
          </cell>
          <cell r="CQ73">
            <v>371</v>
          </cell>
          <cell r="CR73">
            <v>0</v>
          </cell>
          <cell r="CS73">
            <v>371</v>
          </cell>
          <cell r="CT73">
            <v>371</v>
          </cell>
          <cell r="CU73">
            <v>371</v>
          </cell>
          <cell r="CV73">
            <v>371</v>
          </cell>
          <cell r="CW73">
            <v>0</v>
          </cell>
          <cell r="CX73">
            <v>742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>
            <v>861.83</v>
          </cell>
          <cell r="DL73">
            <v>749.42</v>
          </cell>
          <cell r="DM73">
            <v>786.89</v>
          </cell>
          <cell r="DN73">
            <v>824.36</v>
          </cell>
          <cell r="DO73">
            <v>861.83</v>
          </cell>
          <cell r="DP73">
            <v>749.42</v>
          </cell>
          <cell r="DQ73">
            <v>861.83</v>
          </cell>
          <cell r="DR73">
            <v>824.36</v>
          </cell>
          <cell r="DS73">
            <v>786.89</v>
          </cell>
          <cell r="DT73">
            <v>861.83</v>
          </cell>
          <cell r="DU73">
            <v>786.89</v>
          </cell>
          <cell r="DV73">
            <v>824.36</v>
          </cell>
          <cell r="DW73">
            <v>788.94999999999993</v>
          </cell>
          <cell r="DX73">
            <v>686.05</v>
          </cell>
          <cell r="DY73">
            <v>1601.6899999999998</v>
          </cell>
          <cell r="DZ73">
            <v>754.66</v>
          </cell>
          <cell r="EA73">
            <v>633.67999999999995</v>
          </cell>
          <cell r="EB73">
            <v>144.69</v>
          </cell>
          <cell r="EC73">
            <v>166.39</v>
          </cell>
          <cell r="ED73">
            <v>159.16</v>
          </cell>
          <cell r="EE73">
            <v>151.91999999999999</v>
          </cell>
          <cell r="EF73">
            <v>166.39</v>
          </cell>
          <cell r="EG73">
            <v>151.91999999999999</v>
          </cell>
          <cell r="EH73">
            <v>159.16</v>
          </cell>
        </row>
        <row r="74">
          <cell r="AE74">
            <v>7420.76</v>
          </cell>
          <cell r="AF74">
            <v>6444.33</v>
          </cell>
          <cell r="AG74">
            <v>7080.81</v>
          </cell>
          <cell r="AH74">
            <v>6838.83</v>
          </cell>
          <cell r="AI74">
            <v>7542.67</v>
          </cell>
          <cell r="AJ74">
            <v>6690.2</v>
          </cell>
          <cell r="AK74">
            <v>7085.63</v>
          </cell>
          <cell r="AL74">
            <v>6597.05</v>
          </cell>
          <cell r="AM74">
            <v>6708.58</v>
          </cell>
          <cell r="AN74">
            <v>7529.87</v>
          </cell>
          <cell r="AO74">
            <v>7204.39</v>
          </cell>
          <cell r="AP74">
            <v>6460.84</v>
          </cell>
          <cell r="AQ74">
            <v>14.82</v>
          </cell>
          <cell r="AR74">
            <v>14.82</v>
          </cell>
          <cell r="AS74">
            <v>14.82</v>
          </cell>
          <cell r="AT74">
            <v>14.82</v>
          </cell>
          <cell r="AU74">
            <v>14.82</v>
          </cell>
          <cell r="AV74">
            <v>14.82</v>
          </cell>
          <cell r="AW74">
            <v>14.82</v>
          </cell>
          <cell r="AX74">
            <v>14.82</v>
          </cell>
          <cell r="AY74">
            <v>14.82</v>
          </cell>
          <cell r="AZ74">
            <v>14.82</v>
          </cell>
          <cell r="BA74">
            <v>14.82</v>
          </cell>
          <cell r="BB74">
            <v>14.82</v>
          </cell>
          <cell r="BC74">
            <v>3362.5</v>
          </cell>
          <cell r="BD74">
            <v>2659.5200000000004</v>
          </cell>
          <cell r="BE74">
            <v>3851.5</v>
          </cell>
          <cell r="BF74">
            <v>2838.1099999999997</v>
          </cell>
          <cell r="BG74">
            <v>2927.3899999999994</v>
          </cell>
          <cell r="BH74">
            <v>2659.5200000000004</v>
          </cell>
          <cell r="BI74">
            <v>2927.3899999999994</v>
          </cell>
          <cell r="BJ74">
            <v>3273.2199999999993</v>
          </cell>
          <cell r="BK74">
            <v>2748.8199999999997</v>
          </cell>
          <cell r="BL74">
            <v>2927.3899999999994</v>
          </cell>
          <cell r="BM74">
            <v>2748.8199999999997</v>
          </cell>
          <cell r="BN74">
            <v>2838.1099999999997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>
            <v>613.09</v>
          </cell>
          <cell r="CB74">
            <v>609.75</v>
          </cell>
          <cell r="CC74">
            <v>615.32000000000005</v>
          </cell>
          <cell r="CD74">
            <v>555.20000000000005</v>
          </cell>
          <cell r="CE74">
            <v>552.97</v>
          </cell>
          <cell r="CF74">
            <v>538.5</v>
          </cell>
          <cell r="CG74">
            <v>560.76</v>
          </cell>
          <cell r="CH74">
            <v>531.82000000000005</v>
          </cell>
          <cell r="CI74">
            <v>519.57000000000005</v>
          </cell>
          <cell r="CJ74">
            <v>522.91</v>
          </cell>
          <cell r="CK74">
            <v>519.57000000000005</v>
          </cell>
          <cell r="CL74">
            <v>542.95000000000005</v>
          </cell>
          <cell r="CM74">
            <v>371.12</v>
          </cell>
          <cell r="CN74">
            <v>371.12</v>
          </cell>
          <cell r="CO74">
            <v>0</v>
          </cell>
          <cell r="CP74">
            <v>742.24</v>
          </cell>
          <cell r="CQ74">
            <v>371.12</v>
          </cell>
          <cell r="CR74">
            <v>0</v>
          </cell>
          <cell r="CS74">
            <v>371.12</v>
          </cell>
          <cell r="CT74">
            <v>371.12</v>
          </cell>
          <cell r="CU74">
            <v>371.12</v>
          </cell>
          <cell r="CV74">
            <v>371.12</v>
          </cell>
          <cell r="CW74">
            <v>0</v>
          </cell>
          <cell r="CX74">
            <v>742.24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>
            <v>682.86</v>
          </cell>
          <cell r="DL74">
            <v>593.79</v>
          </cell>
          <cell r="DM74">
            <v>623.48</v>
          </cell>
          <cell r="DN74">
            <v>653.16999999999996</v>
          </cell>
          <cell r="DO74">
            <v>682.86</v>
          </cell>
          <cell r="DP74">
            <v>593.79</v>
          </cell>
          <cell r="DQ74">
            <v>682.86</v>
          </cell>
          <cell r="DR74">
            <v>653.16999999999996</v>
          </cell>
          <cell r="DS74">
            <v>623.48</v>
          </cell>
          <cell r="DT74">
            <v>682.86</v>
          </cell>
          <cell r="DU74">
            <v>623.48</v>
          </cell>
          <cell r="DV74">
            <v>653.16999999999996</v>
          </cell>
          <cell r="DW74">
            <v>790.6</v>
          </cell>
          <cell r="DX74">
            <v>687.65</v>
          </cell>
          <cell r="DY74">
            <v>1420.28</v>
          </cell>
          <cell r="DZ74">
            <v>756.27</v>
          </cell>
          <cell r="EA74">
            <v>772.33</v>
          </cell>
          <cell r="EB74">
            <v>146.07</v>
          </cell>
          <cell r="EC74">
            <v>166.74</v>
          </cell>
          <cell r="ED74">
            <v>159.5</v>
          </cell>
          <cell r="EE74">
            <v>152.26</v>
          </cell>
          <cell r="EF74">
            <v>166.74</v>
          </cell>
          <cell r="EG74">
            <v>152.26</v>
          </cell>
          <cell r="EH74">
            <v>159.5</v>
          </cell>
        </row>
        <row r="75">
          <cell r="AE75">
            <v>7833.18</v>
          </cell>
          <cell r="AF75">
            <v>6802.5</v>
          </cell>
          <cell r="AG75">
            <v>7474.34</v>
          </cell>
          <cell r="AH75">
            <v>7218.92</v>
          </cell>
          <cell r="AI75">
            <v>7961.87</v>
          </cell>
          <cell r="AJ75">
            <v>7062.03</v>
          </cell>
          <cell r="AK75">
            <v>7479.44</v>
          </cell>
          <cell r="AL75">
            <v>6963.7</v>
          </cell>
          <cell r="AM75">
            <v>7081.42</v>
          </cell>
          <cell r="AN75">
            <v>7948.36</v>
          </cell>
          <cell r="AO75">
            <v>7604.79</v>
          </cell>
          <cell r="AP75">
            <v>6819.93</v>
          </cell>
          <cell r="AQ75">
            <v>14.82</v>
          </cell>
          <cell r="AR75">
            <v>14.82</v>
          </cell>
          <cell r="AS75">
            <v>14.82</v>
          </cell>
          <cell r="AT75">
            <v>14.82</v>
          </cell>
          <cell r="AU75">
            <v>14.82</v>
          </cell>
          <cell r="AV75">
            <v>14.82</v>
          </cell>
          <cell r="AW75">
            <v>14.82</v>
          </cell>
          <cell r="AX75">
            <v>14.82</v>
          </cell>
          <cell r="AY75">
            <v>14.82</v>
          </cell>
          <cell r="AZ75">
            <v>14.82</v>
          </cell>
          <cell r="BA75">
            <v>14.82</v>
          </cell>
          <cell r="BB75">
            <v>14.82</v>
          </cell>
          <cell r="BC75">
            <v>3567.7200000000003</v>
          </cell>
          <cell r="BD75">
            <v>2819.51</v>
          </cell>
          <cell r="BE75">
            <v>4077.7200000000003</v>
          </cell>
          <cell r="BF75">
            <v>3008.01</v>
          </cell>
          <cell r="BG75">
            <v>3102.25</v>
          </cell>
          <cell r="BH75">
            <v>2819.51</v>
          </cell>
          <cell r="BI75">
            <v>3102.25</v>
          </cell>
          <cell r="BJ75">
            <v>3473.4800000000005</v>
          </cell>
          <cell r="BK75">
            <v>2913.75</v>
          </cell>
          <cell r="BL75">
            <v>3102.25</v>
          </cell>
          <cell r="BM75">
            <v>2913.75</v>
          </cell>
          <cell r="BN75">
            <v>3008.01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>
            <v>647.16999999999996</v>
          </cell>
          <cell r="CB75">
            <v>643.64</v>
          </cell>
          <cell r="CC75">
            <v>649.52</v>
          </cell>
          <cell r="CD75">
            <v>586.04999999999995</v>
          </cell>
          <cell r="CE75">
            <v>583.70000000000005</v>
          </cell>
          <cell r="CF75">
            <v>568.42999999999995</v>
          </cell>
          <cell r="CG75">
            <v>591.92999999999995</v>
          </cell>
          <cell r="CH75">
            <v>561.37</v>
          </cell>
          <cell r="CI75">
            <v>548.45000000000005</v>
          </cell>
          <cell r="CJ75">
            <v>551.97</v>
          </cell>
          <cell r="CK75">
            <v>548.45000000000005</v>
          </cell>
          <cell r="CL75">
            <v>573.13</v>
          </cell>
          <cell r="CM75">
            <v>391.75</v>
          </cell>
          <cell r="CN75">
            <v>391.75</v>
          </cell>
          <cell r="CO75">
            <v>0</v>
          </cell>
          <cell r="CP75">
            <v>783.49</v>
          </cell>
          <cell r="CQ75">
            <v>391.75</v>
          </cell>
          <cell r="CR75">
            <v>0</v>
          </cell>
          <cell r="CS75">
            <v>391.75</v>
          </cell>
          <cell r="CT75">
            <v>391.75</v>
          </cell>
          <cell r="CU75">
            <v>391.75</v>
          </cell>
          <cell r="CV75">
            <v>391.75</v>
          </cell>
          <cell r="CW75">
            <v>0</v>
          </cell>
          <cell r="CX75">
            <v>783.49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>
            <v>720.82</v>
          </cell>
          <cell r="DL75">
            <v>626.79999999999995</v>
          </cell>
          <cell r="DM75">
            <v>658.14</v>
          </cell>
          <cell r="DN75">
            <v>689.48</v>
          </cell>
          <cell r="DO75">
            <v>720.82</v>
          </cell>
          <cell r="DP75">
            <v>626.79999999999995</v>
          </cell>
          <cell r="DQ75">
            <v>720.82</v>
          </cell>
          <cell r="DR75">
            <v>689.48</v>
          </cell>
          <cell r="DS75">
            <v>658.14</v>
          </cell>
          <cell r="DT75">
            <v>720.82</v>
          </cell>
          <cell r="DU75">
            <v>658.14</v>
          </cell>
          <cell r="DV75">
            <v>689.48</v>
          </cell>
          <cell r="DW75">
            <v>834.46</v>
          </cell>
          <cell r="DX75">
            <v>725.79</v>
          </cell>
          <cell r="DY75">
            <v>1499.14</v>
          </cell>
          <cell r="DZ75">
            <v>798.24</v>
          </cell>
          <cell r="EA75">
            <v>622.55999999999995</v>
          </cell>
          <cell r="EB75">
            <v>153.07</v>
          </cell>
          <cell r="EC75">
            <v>175.99</v>
          </cell>
          <cell r="ED75">
            <v>168.35</v>
          </cell>
          <cell r="EE75">
            <v>160.71</v>
          </cell>
          <cell r="EF75">
            <v>175.99</v>
          </cell>
          <cell r="EG75">
            <v>160.71</v>
          </cell>
          <cell r="EH75">
            <v>168.35</v>
          </cell>
        </row>
        <row r="76">
          <cell r="AE76">
            <v>7008.55</v>
          </cell>
          <cell r="AF76">
            <v>6086.37</v>
          </cell>
          <cell r="AG76">
            <v>6687.49</v>
          </cell>
          <cell r="AH76">
            <v>6458.96</v>
          </cell>
          <cell r="AI76">
            <v>7123.69</v>
          </cell>
          <cell r="AJ76">
            <v>6318.58</v>
          </cell>
          <cell r="AK76">
            <v>6692.05</v>
          </cell>
          <cell r="AL76">
            <v>6230.61</v>
          </cell>
          <cell r="AM76">
            <v>6335.93</v>
          </cell>
          <cell r="AN76">
            <v>7111.6</v>
          </cell>
          <cell r="AO76">
            <v>6804.21</v>
          </cell>
          <cell r="AP76">
            <v>6101.97</v>
          </cell>
          <cell r="AQ76">
            <v>14.82</v>
          </cell>
          <cell r="AR76">
            <v>14.82</v>
          </cell>
          <cell r="AS76">
            <v>14.82</v>
          </cell>
          <cell r="AT76">
            <v>14.82</v>
          </cell>
          <cell r="AU76">
            <v>14.82</v>
          </cell>
          <cell r="AV76">
            <v>14.82</v>
          </cell>
          <cell r="AW76">
            <v>14.82</v>
          </cell>
          <cell r="AX76">
            <v>14.82</v>
          </cell>
          <cell r="AY76">
            <v>14.82</v>
          </cell>
          <cell r="AZ76">
            <v>14.82</v>
          </cell>
          <cell r="BA76">
            <v>14.82</v>
          </cell>
          <cell r="BB76">
            <v>14.82</v>
          </cell>
          <cell r="BC76">
            <v>3157.3999999999996</v>
          </cell>
          <cell r="BD76">
            <v>2499.64</v>
          </cell>
          <cell r="BE76">
            <v>3625.4199999999996</v>
          </cell>
          <cell r="BF76">
            <v>2668.3099999999995</v>
          </cell>
          <cell r="BG76">
            <v>2752.63</v>
          </cell>
          <cell r="BH76">
            <v>2499.64</v>
          </cell>
          <cell r="BI76">
            <v>2752.63</v>
          </cell>
          <cell r="BJ76">
            <v>3073.0799999999995</v>
          </cell>
          <cell r="BK76">
            <v>2583.98</v>
          </cell>
          <cell r="BL76">
            <v>2752.63</v>
          </cell>
          <cell r="BM76">
            <v>2583.98</v>
          </cell>
          <cell r="BN76">
            <v>2668.3099999999995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>
            <v>579.04</v>
          </cell>
          <cell r="CB76">
            <v>575.88</v>
          </cell>
          <cell r="CC76">
            <v>581.14</v>
          </cell>
          <cell r="CD76">
            <v>524.36</v>
          </cell>
          <cell r="CE76">
            <v>522.25</v>
          </cell>
          <cell r="CF76">
            <v>508.58</v>
          </cell>
          <cell r="CG76">
            <v>529.62</v>
          </cell>
          <cell r="CH76">
            <v>502.28</v>
          </cell>
          <cell r="CI76">
            <v>490.71</v>
          </cell>
          <cell r="CJ76">
            <v>493.86</v>
          </cell>
          <cell r="CK76">
            <v>490.71</v>
          </cell>
          <cell r="CL76">
            <v>512.79</v>
          </cell>
          <cell r="CM76">
            <v>350.51</v>
          </cell>
          <cell r="CN76">
            <v>350.51</v>
          </cell>
          <cell r="CO76">
            <v>0</v>
          </cell>
          <cell r="CP76">
            <v>701.01</v>
          </cell>
          <cell r="CQ76">
            <v>350.51</v>
          </cell>
          <cell r="CR76">
            <v>0</v>
          </cell>
          <cell r="CS76">
            <v>350.51</v>
          </cell>
          <cell r="CT76">
            <v>350.51</v>
          </cell>
          <cell r="CU76">
            <v>350.51</v>
          </cell>
          <cell r="CV76">
            <v>350.51</v>
          </cell>
          <cell r="CW76">
            <v>0</v>
          </cell>
          <cell r="CX76">
            <v>701.01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>
            <v>644.92999999999995</v>
          </cell>
          <cell r="DL76">
            <v>560.80999999999995</v>
          </cell>
          <cell r="DM76">
            <v>588.85</v>
          </cell>
          <cell r="DN76">
            <v>616.89</v>
          </cell>
          <cell r="DO76">
            <v>644.92999999999995</v>
          </cell>
          <cell r="DP76">
            <v>560.80999999999995</v>
          </cell>
          <cell r="DQ76">
            <v>644.92999999999995</v>
          </cell>
          <cell r="DR76">
            <v>616.89</v>
          </cell>
          <cell r="DS76">
            <v>588.85</v>
          </cell>
          <cell r="DT76">
            <v>644.92999999999995</v>
          </cell>
          <cell r="DU76">
            <v>588.85</v>
          </cell>
          <cell r="DV76">
            <v>616.89</v>
          </cell>
          <cell r="DW76">
            <v>746.75</v>
          </cell>
          <cell r="DX76">
            <v>649.54</v>
          </cell>
          <cell r="DY76">
            <v>1341.46</v>
          </cell>
          <cell r="DZ76">
            <v>714.35</v>
          </cell>
          <cell r="EA76">
            <v>746.75</v>
          </cell>
          <cell r="EB76">
            <v>314.29000000000002</v>
          </cell>
          <cell r="EC76">
            <v>157.49</v>
          </cell>
          <cell r="ED76">
            <v>150.66</v>
          </cell>
          <cell r="EE76">
            <v>143.82</v>
          </cell>
          <cell r="EF76">
            <v>157.49</v>
          </cell>
          <cell r="EG76">
            <v>143.82</v>
          </cell>
          <cell r="EH76">
            <v>150.66</v>
          </cell>
        </row>
        <row r="77">
          <cell r="AE77">
            <v>6596.28</v>
          </cell>
          <cell r="AF77">
            <v>5728.34</v>
          </cell>
          <cell r="AG77">
            <v>6294.1</v>
          </cell>
          <cell r="AH77">
            <v>6079.01</v>
          </cell>
          <cell r="AI77">
            <v>6704.65</v>
          </cell>
          <cell r="AJ77">
            <v>5946.89</v>
          </cell>
          <cell r="AK77">
            <v>6298.39</v>
          </cell>
          <cell r="AL77">
            <v>5864.09</v>
          </cell>
          <cell r="AM77">
            <v>5963.22</v>
          </cell>
          <cell r="AN77">
            <v>6693.27</v>
          </cell>
          <cell r="AO77">
            <v>6403.95</v>
          </cell>
          <cell r="AP77">
            <v>5743.02</v>
          </cell>
          <cell r="AQ77">
            <v>14.82</v>
          </cell>
          <cell r="AR77">
            <v>14.82</v>
          </cell>
          <cell r="AS77">
            <v>14.82</v>
          </cell>
          <cell r="AT77">
            <v>14.82</v>
          </cell>
          <cell r="AU77">
            <v>14.82</v>
          </cell>
          <cell r="AV77">
            <v>14.82</v>
          </cell>
          <cell r="AW77">
            <v>14.82</v>
          </cell>
          <cell r="AX77">
            <v>14.82</v>
          </cell>
          <cell r="AY77">
            <v>14.82</v>
          </cell>
          <cell r="AZ77">
            <v>14.82</v>
          </cell>
          <cell r="BA77">
            <v>14.82</v>
          </cell>
          <cell r="BB77">
            <v>14.82</v>
          </cell>
          <cell r="BC77">
            <v>2952.27</v>
          </cell>
          <cell r="BD77">
            <v>2339.75</v>
          </cell>
          <cell r="BE77">
            <v>3399.29</v>
          </cell>
          <cell r="BF77">
            <v>2498.4800000000005</v>
          </cell>
          <cell r="BG77">
            <v>2577.85</v>
          </cell>
          <cell r="BH77">
            <v>2339.75</v>
          </cell>
          <cell r="BI77">
            <v>2577.85</v>
          </cell>
          <cell r="BJ77">
            <v>2872.9</v>
          </cell>
          <cell r="BK77">
            <v>2419.12</v>
          </cell>
          <cell r="BL77">
            <v>2577.85</v>
          </cell>
          <cell r="BM77">
            <v>2419.12</v>
          </cell>
          <cell r="BN77">
            <v>2498.4800000000005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>
            <v>544.98</v>
          </cell>
          <cell r="CB77">
            <v>542.01</v>
          </cell>
          <cell r="CC77">
            <v>546.95000000000005</v>
          </cell>
          <cell r="CD77">
            <v>493.51</v>
          </cell>
          <cell r="CE77">
            <v>491.53</v>
          </cell>
          <cell r="CF77">
            <v>478.67</v>
          </cell>
          <cell r="CG77">
            <v>498.46</v>
          </cell>
          <cell r="CH77">
            <v>472.73</v>
          </cell>
          <cell r="CI77">
            <v>461.84</v>
          </cell>
          <cell r="CJ77">
            <v>464.81</v>
          </cell>
          <cell r="CK77">
            <v>461.84</v>
          </cell>
          <cell r="CL77">
            <v>482.63</v>
          </cell>
          <cell r="CM77">
            <v>329.89</v>
          </cell>
          <cell r="CN77">
            <v>329.89</v>
          </cell>
          <cell r="CO77">
            <v>0</v>
          </cell>
          <cell r="CP77">
            <v>659.78</v>
          </cell>
          <cell r="CQ77">
            <v>329.89</v>
          </cell>
          <cell r="CR77">
            <v>0</v>
          </cell>
          <cell r="CS77">
            <v>329.89</v>
          </cell>
          <cell r="CT77">
            <v>329.89</v>
          </cell>
          <cell r="CU77">
            <v>329.89</v>
          </cell>
          <cell r="CV77">
            <v>329.89</v>
          </cell>
          <cell r="CW77">
            <v>0</v>
          </cell>
          <cell r="CX77">
            <v>659.78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>
            <v>606.99</v>
          </cell>
          <cell r="DL77">
            <v>527.82000000000005</v>
          </cell>
          <cell r="DM77">
            <v>554.21</v>
          </cell>
          <cell r="DN77">
            <v>580.6</v>
          </cell>
          <cell r="DO77">
            <v>606.99</v>
          </cell>
          <cell r="DP77">
            <v>527.82000000000005</v>
          </cell>
          <cell r="DQ77">
            <v>606.99</v>
          </cell>
          <cell r="DR77">
            <v>580.6</v>
          </cell>
          <cell r="DS77">
            <v>554.21</v>
          </cell>
          <cell r="DT77">
            <v>606.99</v>
          </cell>
          <cell r="DU77">
            <v>554.21</v>
          </cell>
          <cell r="DV77">
            <v>580.6</v>
          </cell>
          <cell r="DW77">
            <v>702.9</v>
          </cell>
          <cell r="DX77">
            <v>611.4</v>
          </cell>
          <cell r="DY77">
            <v>1262.6300000000001</v>
          </cell>
          <cell r="DZ77">
            <v>672.40000000000009</v>
          </cell>
          <cell r="EA77">
            <v>702.9</v>
          </cell>
          <cell r="EB77">
            <v>500.85999999999996</v>
          </cell>
          <cell r="EC77">
            <v>148.24</v>
          </cell>
          <cell r="ED77">
            <v>141.81</v>
          </cell>
          <cell r="EE77">
            <v>135.38</v>
          </cell>
          <cell r="EF77">
            <v>148.24</v>
          </cell>
          <cell r="EG77">
            <v>135.38</v>
          </cell>
          <cell r="EH77">
            <v>141.81</v>
          </cell>
        </row>
        <row r="78">
          <cell r="AE78">
            <v>7420.76</v>
          </cell>
          <cell r="AF78">
            <v>6444.33</v>
          </cell>
          <cell r="AG78">
            <v>7080.81</v>
          </cell>
          <cell r="AH78">
            <v>6838.83</v>
          </cell>
          <cell r="AI78">
            <v>7542.67</v>
          </cell>
          <cell r="AJ78">
            <v>6690.2</v>
          </cell>
          <cell r="AK78">
            <v>7085.63</v>
          </cell>
          <cell r="AL78">
            <v>6597.05</v>
          </cell>
          <cell r="AM78">
            <v>6708.58</v>
          </cell>
          <cell r="AN78">
            <v>7529.87</v>
          </cell>
          <cell r="AO78">
            <v>7204.39</v>
          </cell>
          <cell r="AP78">
            <v>6460.84</v>
          </cell>
          <cell r="AQ78">
            <v>14.82</v>
          </cell>
          <cell r="AR78">
            <v>14.82</v>
          </cell>
          <cell r="AS78">
            <v>14.82</v>
          </cell>
          <cell r="AT78">
            <v>14.82</v>
          </cell>
          <cell r="AU78">
            <v>14.82</v>
          </cell>
          <cell r="AV78">
            <v>14.82</v>
          </cell>
          <cell r="AW78">
            <v>14.82</v>
          </cell>
          <cell r="AX78">
            <v>14.82</v>
          </cell>
          <cell r="AY78">
            <v>14.82</v>
          </cell>
          <cell r="AZ78">
            <v>14.82</v>
          </cell>
          <cell r="BA78">
            <v>14.82</v>
          </cell>
          <cell r="BB78">
            <v>14.82</v>
          </cell>
          <cell r="BC78">
            <v>3362.5</v>
          </cell>
          <cell r="BD78">
            <v>2659.5200000000004</v>
          </cell>
          <cell r="BE78">
            <v>3851.5</v>
          </cell>
          <cell r="BF78">
            <v>2838.1099999999997</v>
          </cell>
          <cell r="BG78">
            <v>2927.3899999999994</v>
          </cell>
          <cell r="BH78">
            <v>2659.5200000000004</v>
          </cell>
          <cell r="BI78">
            <v>2927.3899999999994</v>
          </cell>
          <cell r="BJ78">
            <v>3273.2199999999993</v>
          </cell>
          <cell r="BK78">
            <v>2748.8199999999997</v>
          </cell>
          <cell r="BL78">
            <v>2927.3899999999994</v>
          </cell>
          <cell r="BM78">
            <v>2748.8199999999997</v>
          </cell>
          <cell r="BN78">
            <v>2838.1099999999997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613.09</v>
          </cell>
          <cell r="CB78">
            <v>609.75</v>
          </cell>
          <cell r="CC78">
            <v>615.32000000000005</v>
          </cell>
          <cell r="CD78">
            <v>555.20000000000005</v>
          </cell>
          <cell r="CE78">
            <v>552.97</v>
          </cell>
          <cell r="CF78">
            <v>538.5</v>
          </cell>
          <cell r="CG78">
            <v>560.76</v>
          </cell>
          <cell r="CH78">
            <v>531.82000000000005</v>
          </cell>
          <cell r="CI78">
            <v>519.57000000000005</v>
          </cell>
          <cell r="CJ78">
            <v>522.91</v>
          </cell>
          <cell r="CK78">
            <v>519.57000000000005</v>
          </cell>
          <cell r="CL78">
            <v>542.95000000000005</v>
          </cell>
          <cell r="CM78">
            <v>371.12</v>
          </cell>
          <cell r="CN78">
            <v>371.12</v>
          </cell>
          <cell r="CO78">
            <v>0</v>
          </cell>
          <cell r="CP78">
            <v>742.24</v>
          </cell>
          <cell r="CQ78">
            <v>371.12</v>
          </cell>
          <cell r="CR78">
            <v>0</v>
          </cell>
          <cell r="CS78">
            <v>371.12</v>
          </cell>
          <cell r="CT78">
            <v>371.12</v>
          </cell>
          <cell r="CU78">
            <v>371.12</v>
          </cell>
          <cell r="CV78">
            <v>371.12</v>
          </cell>
          <cell r="CW78">
            <v>0</v>
          </cell>
          <cell r="CX78">
            <v>742.24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>
            <v>682.86</v>
          </cell>
          <cell r="DL78">
            <v>593.79</v>
          </cell>
          <cell r="DM78">
            <v>623.48</v>
          </cell>
          <cell r="DN78">
            <v>653.16999999999996</v>
          </cell>
          <cell r="DO78">
            <v>682.86</v>
          </cell>
          <cell r="DP78">
            <v>593.79</v>
          </cell>
          <cell r="DQ78">
            <v>682.86</v>
          </cell>
          <cell r="DR78">
            <v>653.16999999999996</v>
          </cell>
          <cell r="DS78">
            <v>623.48</v>
          </cell>
          <cell r="DT78">
            <v>682.86</v>
          </cell>
          <cell r="DU78">
            <v>623.48</v>
          </cell>
          <cell r="DV78">
            <v>653.16999999999996</v>
          </cell>
          <cell r="DW78">
            <v>790.6</v>
          </cell>
          <cell r="DX78">
            <v>687.65</v>
          </cell>
          <cell r="DY78">
            <v>1420.28</v>
          </cell>
          <cell r="DZ78">
            <v>756.27</v>
          </cell>
          <cell r="EA78">
            <v>772.33</v>
          </cell>
          <cell r="EB78">
            <v>146.07</v>
          </cell>
          <cell r="EC78">
            <v>166.74</v>
          </cell>
          <cell r="ED78">
            <v>159.5</v>
          </cell>
          <cell r="EE78">
            <v>152.26</v>
          </cell>
          <cell r="EF78">
            <v>166.74</v>
          </cell>
          <cell r="EG78">
            <v>152.26</v>
          </cell>
          <cell r="EH78">
            <v>159.5</v>
          </cell>
        </row>
        <row r="79">
          <cell r="AE79">
            <v>7833.18</v>
          </cell>
          <cell r="AF79">
            <v>6802.5</v>
          </cell>
          <cell r="AG79">
            <v>7474.34</v>
          </cell>
          <cell r="AH79">
            <v>7218.92</v>
          </cell>
          <cell r="AI79">
            <v>7961.87</v>
          </cell>
          <cell r="AJ79">
            <v>7062.03</v>
          </cell>
          <cell r="AK79">
            <v>7479.44</v>
          </cell>
          <cell r="AL79">
            <v>6963.7</v>
          </cell>
          <cell r="AM79">
            <v>7081.42</v>
          </cell>
          <cell r="AN79">
            <v>7948.36</v>
          </cell>
          <cell r="AO79">
            <v>7604.79</v>
          </cell>
          <cell r="AP79">
            <v>6819.93</v>
          </cell>
          <cell r="AQ79">
            <v>14.82</v>
          </cell>
          <cell r="AR79">
            <v>14.82</v>
          </cell>
          <cell r="AS79">
            <v>14.82</v>
          </cell>
          <cell r="AT79">
            <v>14.82</v>
          </cell>
          <cell r="AU79">
            <v>14.82</v>
          </cell>
          <cell r="AV79">
            <v>14.82</v>
          </cell>
          <cell r="AW79">
            <v>14.82</v>
          </cell>
          <cell r="AX79">
            <v>14.82</v>
          </cell>
          <cell r="AY79">
            <v>14.82</v>
          </cell>
          <cell r="AZ79">
            <v>14.82</v>
          </cell>
          <cell r="BA79">
            <v>14.82</v>
          </cell>
          <cell r="BB79">
            <v>14.82</v>
          </cell>
          <cell r="BC79">
            <v>3567.7200000000003</v>
          </cell>
          <cell r="BD79">
            <v>2819.51</v>
          </cell>
          <cell r="BE79">
            <v>4077.7200000000003</v>
          </cell>
          <cell r="BF79">
            <v>3008.01</v>
          </cell>
          <cell r="BG79">
            <v>3102.25</v>
          </cell>
          <cell r="BH79">
            <v>2819.51</v>
          </cell>
          <cell r="BI79">
            <v>3102.25</v>
          </cell>
          <cell r="BJ79">
            <v>3473.4800000000005</v>
          </cell>
          <cell r="BK79">
            <v>2913.75</v>
          </cell>
          <cell r="BL79">
            <v>3102.25</v>
          </cell>
          <cell r="BM79">
            <v>2913.75</v>
          </cell>
          <cell r="BN79">
            <v>3008.01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647.16999999999996</v>
          </cell>
          <cell r="CB79">
            <v>643.64</v>
          </cell>
          <cell r="CC79">
            <v>649.52</v>
          </cell>
          <cell r="CD79">
            <v>586.04999999999995</v>
          </cell>
          <cell r="CE79">
            <v>583.70000000000005</v>
          </cell>
          <cell r="CF79">
            <v>568.42999999999995</v>
          </cell>
          <cell r="CG79">
            <v>591.92999999999995</v>
          </cell>
          <cell r="CH79">
            <v>561.37</v>
          </cell>
          <cell r="CI79">
            <v>548.45000000000005</v>
          </cell>
          <cell r="CJ79">
            <v>551.97</v>
          </cell>
          <cell r="CK79">
            <v>548.45000000000005</v>
          </cell>
          <cell r="CL79">
            <v>573.13</v>
          </cell>
          <cell r="CM79">
            <v>391.75</v>
          </cell>
          <cell r="CN79">
            <v>391.75</v>
          </cell>
          <cell r="CO79">
            <v>0</v>
          </cell>
          <cell r="CP79">
            <v>783.49</v>
          </cell>
          <cell r="CQ79">
            <v>391.75</v>
          </cell>
          <cell r="CR79">
            <v>0</v>
          </cell>
          <cell r="CS79">
            <v>391.75</v>
          </cell>
          <cell r="CT79">
            <v>391.75</v>
          </cell>
          <cell r="CU79">
            <v>391.75</v>
          </cell>
          <cell r="CV79">
            <v>391.75</v>
          </cell>
          <cell r="CW79">
            <v>0</v>
          </cell>
          <cell r="CX79">
            <v>783.49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>
            <v>720.82</v>
          </cell>
          <cell r="DL79">
            <v>626.79999999999995</v>
          </cell>
          <cell r="DM79">
            <v>658.14</v>
          </cell>
          <cell r="DN79">
            <v>689.48</v>
          </cell>
          <cell r="DO79">
            <v>720.82</v>
          </cell>
          <cell r="DP79">
            <v>626.79999999999995</v>
          </cell>
          <cell r="DQ79">
            <v>720.82</v>
          </cell>
          <cell r="DR79">
            <v>689.48</v>
          </cell>
          <cell r="DS79">
            <v>658.14</v>
          </cell>
          <cell r="DT79">
            <v>720.82</v>
          </cell>
          <cell r="DU79">
            <v>658.14</v>
          </cell>
          <cell r="DV79">
            <v>689.48</v>
          </cell>
          <cell r="DW79">
            <v>834.46</v>
          </cell>
          <cell r="DX79">
            <v>725.79</v>
          </cell>
          <cell r="DY79">
            <v>1499.14</v>
          </cell>
          <cell r="DZ79">
            <v>798.24</v>
          </cell>
          <cell r="EA79">
            <v>622.55999999999995</v>
          </cell>
          <cell r="EB79">
            <v>153.07</v>
          </cell>
          <cell r="EC79">
            <v>175.99</v>
          </cell>
          <cell r="ED79">
            <v>168.35</v>
          </cell>
          <cell r="EE79">
            <v>160.71</v>
          </cell>
          <cell r="EF79">
            <v>175.99</v>
          </cell>
          <cell r="EG79">
            <v>160.71</v>
          </cell>
          <cell r="EH79">
            <v>168.35</v>
          </cell>
        </row>
        <row r="80">
          <cell r="AE80">
            <v>6596.28</v>
          </cell>
          <cell r="AF80">
            <v>5728.34</v>
          </cell>
          <cell r="AG80">
            <v>6294.1</v>
          </cell>
          <cell r="AH80">
            <v>6079.01</v>
          </cell>
          <cell r="AI80">
            <v>6704.65</v>
          </cell>
          <cell r="AJ80">
            <v>5946.89</v>
          </cell>
          <cell r="AK80">
            <v>6298.39</v>
          </cell>
          <cell r="AL80">
            <v>5864.09</v>
          </cell>
          <cell r="AM80">
            <v>5963.22</v>
          </cell>
          <cell r="AN80">
            <v>6693.27</v>
          </cell>
          <cell r="AO80">
            <v>6403.95</v>
          </cell>
          <cell r="AP80">
            <v>5743.02</v>
          </cell>
          <cell r="AQ80">
            <v>14.82</v>
          </cell>
          <cell r="AR80">
            <v>14.82</v>
          </cell>
          <cell r="AS80">
            <v>14.82</v>
          </cell>
          <cell r="AT80">
            <v>14.82</v>
          </cell>
          <cell r="AU80">
            <v>14.82</v>
          </cell>
          <cell r="AV80">
            <v>14.82</v>
          </cell>
          <cell r="AW80">
            <v>14.82</v>
          </cell>
          <cell r="AX80">
            <v>14.82</v>
          </cell>
          <cell r="AY80">
            <v>14.82</v>
          </cell>
          <cell r="AZ80">
            <v>14.82</v>
          </cell>
          <cell r="BA80">
            <v>14.82</v>
          </cell>
          <cell r="BB80">
            <v>14.82</v>
          </cell>
          <cell r="BC80">
            <v>2952.27</v>
          </cell>
          <cell r="BD80">
            <v>2339.75</v>
          </cell>
          <cell r="BE80">
            <v>3399.29</v>
          </cell>
          <cell r="BF80">
            <v>2498.4800000000005</v>
          </cell>
          <cell r="BG80">
            <v>2577.85</v>
          </cell>
          <cell r="BH80">
            <v>2339.75</v>
          </cell>
          <cell r="BI80">
            <v>2577.85</v>
          </cell>
          <cell r="BJ80">
            <v>2872.9</v>
          </cell>
          <cell r="BK80">
            <v>2419.12</v>
          </cell>
          <cell r="BL80">
            <v>2577.85</v>
          </cell>
          <cell r="BM80">
            <v>2419.12</v>
          </cell>
          <cell r="BN80">
            <v>2498.4800000000005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>
            <v>544.98</v>
          </cell>
          <cell r="CB80">
            <v>542.01</v>
          </cell>
          <cell r="CC80">
            <v>546.95000000000005</v>
          </cell>
          <cell r="CD80">
            <v>493.51</v>
          </cell>
          <cell r="CE80">
            <v>491.53</v>
          </cell>
          <cell r="CF80">
            <v>478.67</v>
          </cell>
          <cell r="CG80">
            <v>498.46</v>
          </cell>
          <cell r="CH80">
            <v>472.73</v>
          </cell>
          <cell r="CI80">
            <v>461.84</v>
          </cell>
          <cell r="CJ80">
            <v>464.81</v>
          </cell>
          <cell r="CK80">
            <v>461.84</v>
          </cell>
          <cell r="CL80">
            <v>482.63</v>
          </cell>
          <cell r="CM80">
            <v>329.89</v>
          </cell>
          <cell r="CN80">
            <v>329.89</v>
          </cell>
          <cell r="CO80">
            <v>0</v>
          </cell>
          <cell r="CP80">
            <v>659.78</v>
          </cell>
          <cell r="CQ80">
            <v>329.89</v>
          </cell>
          <cell r="CR80">
            <v>0</v>
          </cell>
          <cell r="CS80">
            <v>329.89</v>
          </cell>
          <cell r="CT80">
            <v>329.89</v>
          </cell>
          <cell r="CU80">
            <v>329.89</v>
          </cell>
          <cell r="CV80">
            <v>329.89</v>
          </cell>
          <cell r="CW80">
            <v>0</v>
          </cell>
          <cell r="CX80">
            <v>659.78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>
            <v>606.99</v>
          </cell>
          <cell r="DL80">
            <v>527.82000000000005</v>
          </cell>
          <cell r="DM80">
            <v>554.21</v>
          </cell>
          <cell r="DN80">
            <v>580.6</v>
          </cell>
          <cell r="DO80">
            <v>606.99</v>
          </cell>
          <cell r="DP80">
            <v>527.82000000000005</v>
          </cell>
          <cell r="DQ80">
            <v>606.99</v>
          </cell>
          <cell r="DR80">
            <v>580.6</v>
          </cell>
          <cell r="DS80">
            <v>554.21</v>
          </cell>
          <cell r="DT80">
            <v>606.99</v>
          </cell>
          <cell r="DU80">
            <v>554.21</v>
          </cell>
          <cell r="DV80">
            <v>580.6</v>
          </cell>
          <cell r="DW80">
            <v>702.9</v>
          </cell>
          <cell r="DX80">
            <v>611.4</v>
          </cell>
          <cell r="DY80">
            <v>1262.6300000000001</v>
          </cell>
          <cell r="DZ80">
            <v>672.40000000000009</v>
          </cell>
          <cell r="EA80">
            <v>702.9</v>
          </cell>
          <cell r="EB80">
            <v>500.85999999999996</v>
          </cell>
          <cell r="EC80">
            <v>148.24</v>
          </cell>
          <cell r="ED80">
            <v>141.81</v>
          </cell>
          <cell r="EE80">
            <v>135.38</v>
          </cell>
          <cell r="EF80">
            <v>148.24</v>
          </cell>
          <cell r="EG80">
            <v>135.38</v>
          </cell>
          <cell r="EH80">
            <v>141.81</v>
          </cell>
        </row>
        <row r="81">
          <cell r="AE81">
            <v>5793.55</v>
          </cell>
          <cell r="AF81">
            <v>5259.98</v>
          </cell>
          <cell r="AG81">
            <v>5715.6</v>
          </cell>
          <cell r="AH81">
            <v>5568.67</v>
          </cell>
          <cell r="AI81">
            <v>6132.13</v>
          </cell>
          <cell r="AJ81">
            <v>5301.92</v>
          </cell>
          <cell r="AK81">
            <v>5362.14</v>
          </cell>
          <cell r="AL81">
            <v>4822.6499999999996</v>
          </cell>
          <cell r="AM81">
            <v>5317.05</v>
          </cell>
          <cell r="AN81">
            <v>6084.83</v>
          </cell>
          <cell r="AO81">
            <v>5844.25</v>
          </cell>
          <cell r="AP81">
            <v>4915.9799999999996</v>
          </cell>
          <cell r="AQ81">
            <v>15.83</v>
          </cell>
          <cell r="AR81">
            <v>15.83</v>
          </cell>
          <cell r="AS81">
            <v>15.83</v>
          </cell>
          <cell r="AT81">
            <v>15.83</v>
          </cell>
          <cell r="AU81">
            <v>15.83</v>
          </cell>
          <cell r="AV81">
            <v>15.83</v>
          </cell>
          <cell r="AW81">
            <v>15.83</v>
          </cell>
          <cell r="AX81">
            <v>15.83</v>
          </cell>
          <cell r="AY81">
            <v>15.83</v>
          </cell>
          <cell r="AZ81">
            <v>15.83</v>
          </cell>
          <cell r="BA81">
            <v>15.83</v>
          </cell>
          <cell r="BB81">
            <v>15.83</v>
          </cell>
          <cell r="BC81">
            <v>2750.44</v>
          </cell>
          <cell r="BD81">
            <v>2224.4399999999996</v>
          </cell>
          <cell r="BE81">
            <v>2300.27</v>
          </cell>
          <cell r="BF81">
            <v>2376.1299999999997</v>
          </cell>
          <cell r="BG81">
            <v>2451.9900000000002</v>
          </cell>
          <cell r="BH81">
            <v>2224.4399999999996</v>
          </cell>
          <cell r="BI81">
            <v>2451.9900000000002</v>
          </cell>
          <cell r="BJ81">
            <v>2727.85</v>
          </cell>
          <cell r="BK81">
            <v>2300.27</v>
          </cell>
          <cell r="BL81">
            <v>2451.9900000000002</v>
          </cell>
          <cell r="BM81">
            <v>2300.27</v>
          </cell>
          <cell r="BN81">
            <v>2376.1299999999997</v>
          </cell>
          <cell r="BO81">
            <v>171.18</v>
          </cell>
          <cell r="BP81">
            <v>176.57</v>
          </cell>
          <cell r="BQ81">
            <v>176.57</v>
          </cell>
          <cell r="BR81">
            <v>176.57</v>
          </cell>
          <cell r="BS81">
            <v>176.57</v>
          </cell>
          <cell r="BT81">
            <v>176.57</v>
          </cell>
          <cell r="BU81">
            <v>176.57</v>
          </cell>
          <cell r="BV81">
            <v>176.57</v>
          </cell>
          <cell r="BW81">
            <v>176.57</v>
          </cell>
          <cell r="BX81">
            <v>176.57</v>
          </cell>
          <cell r="BY81">
            <v>176.57</v>
          </cell>
          <cell r="BZ81">
            <v>176.57</v>
          </cell>
          <cell r="CA81">
            <v>887.08</v>
          </cell>
          <cell r="CB81">
            <v>912.19</v>
          </cell>
          <cell r="CC81">
            <v>916.92</v>
          </cell>
          <cell r="CD81">
            <v>865.84</v>
          </cell>
          <cell r="CE81">
            <v>863.95</v>
          </cell>
          <cell r="CF81">
            <v>851.65</v>
          </cell>
          <cell r="CG81">
            <v>870.57</v>
          </cell>
          <cell r="CH81">
            <v>845.97</v>
          </cell>
          <cell r="CI81">
            <v>835.57</v>
          </cell>
          <cell r="CJ81">
            <v>838.41</v>
          </cell>
          <cell r="CK81">
            <v>835.57</v>
          </cell>
          <cell r="CL81">
            <v>855.43</v>
          </cell>
          <cell r="CM81">
            <v>305.68</v>
          </cell>
          <cell r="CN81">
            <v>315.31</v>
          </cell>
          <cell r="CO81">
            <v>0</v>
          </cell>
          <cell r="CP81">
            <v>630.62</v>
          </cell>
          <cell r="CQ81">
            <v>315.31</v>
          </cell>
          <cell r="CR81">
            <v>0</v>
          </cell>
          <cell r="CS81">
            <v>315.31</v>
          </cell>
          <cell r="CT81">
            <v>315.31</v>
          </cell>
          <cell r="CU81">
            <v>315.31</v>
          </cell>
          <cell r="CV81">
            <v>315.31</v>
          </cell>
          <cell r="CW81">
            <v>0</v>
          </cell>
          <cell r="CX81">
            <v>630.62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>
            <v>651.52</v>
          </cell>
          <cell r="DX81">
            <v>584.53</v>
          </cell>
          <cell r="DY81">
            <v>613.69000000000005</v>
          </cell>
          <cell r="DZ81">
            <v>642.84</v>
          </cell>
          <cell r="EA81">
            <v>671.99</v>
          </cell>
          <cell r="EB81">
            <v>584.53</v>
          </cell>
          <cell r="EC81">
            <v>659.88</v>
          </cell>
          <cell r="ED81">
            <v>149.63000000000002</v>
          </cell>
          <cell r="EE81">
            <v>129.43</v>
          </cell>
          <cell r="EF81">
            <v>141.72</v>
          </cell>
          <cell r="EG81">
            <v>129.43</v>
          </cell>
          <cell r="EH81">
            <v>135.58000000000001</v>
          </cell>
        </row>
        <row r="82">
          <cell r="AE82">
            <v>5793.55</v>
          </cell>
          <cell r="AF82">
            <v>5259.98</v>
          </cell>
          <cell r="AG82">
            <v>5715.6</v>
          </cell>
          <cell r="AH82">
            <v>5568.67</v>
          </cell>
          <cell r="AI82">
            <v>6132.13</v>
          </cell>
          <cell r="AJ82">
            <v>5301.92</v>
          </cell>
          <cell r="AK82">
            <v>5362.14</v>
          </cell>
          <cell r="AL82">
            <v>4822.6499999999996</v>
          </cell>
          <cell r="AM82">
            <v>5317.05</v>
          </cell>
          <cell r="AN82">
            <v>6084.83</v>
          </cell>
          <cell r="AO82">
            <v>5844.25</v>
          </cell>
          <cell r="AP82">
            <v>4915.9799999999996</v>
          </cell>
          <cell r="AQ82">
            <v>15.83</v>
          </cell>
          <cell r="AR82">
            <v>15.83</v>
          </cell>
          <cell r="AS82">
            <v>15.83</v>
          </cell>
          <cell r="AT82">
            <v>15.83</v>
          </cell>
          <cell r="AU82">
            <v>15.83</v>
          </cell>
          <cell r="AV82">
            <v>15.83</v>
          </cell>
          <cell r="AW82">
            <v>15.83</v>
          </cell>
          <cell r="AX82">
            <v>15.83</v>
          </cell>
          <cell r="AY82">
            <v>15.83</v>
          </cell>
          <cell r="AZ82">
            <v>15.83</v>
          </cell>
          <cell r="BA82">
            <v>15.83</v>
          </cell>
          <cell r="BB82">
            <v>15.83</v>
          </cell>
          <cell r="BC82">
            <v>2750.44</v>
          </cell>
          <cell r="BD82">
            <v>2224.4399999999996</v>
          </cell>
          <cell r="BE82">
            <v>2300.27</v>
          </cell>
          <cell r="BF82">
            <v>2376.1299999999997</v>
          </cell>
          <cell r="BG82">
            <v>2451.9900000000002</v>
          </cell>
          <cell r="BH82">
            <v>2224.4399999999996</v>
          </cell>
          <cell r="BI82">
            <v>2451.9900000000002</v>
          </cell>
          <cell r="BJ82">
            <v>2727.85</v>
          </cell>
          <cell r="BK82">
            <v>2300.27</v>
          </cell>
          <cell r="BL82">
            <v>2451.9900000000002</v>
          </cell>
          <cell r="BM82">
            <v>2300.27</v>
          </cell>
          <cell r="BN82">
            <v>2376.1299999999997</v>
          </cell>
          <cell r="BO82">
            <v>171.18</v>
          </cell>
          <cell r="BP82">
            <v>176.57</v>
          </cell>
          <cell r="BQ82">
            <v>176.57</v>
          </cell>
          <cell r="BR82">
            <v>176.57</v>
          </cell>
          <cell r="BS82">
            <v>176.57</v>
          </cell>
          <cell r="BT82">
            <v>176.57</v>
          </cell>
          <cell r="BU82">
            <v>176.57</v>
          </cell>
          <cell r="BV82">
            <v>176.57</v>
          </cell>
          <cell r="BW82">
            <v>176.57</v>
          </cell>
          <cell r="BX82">
            <v>176.57</v>
          </cell>
          <cell r="BY82">
            <v>176.57</v>
          </cell>
          <cell r="BZ82">
            <v>176.57</v>
          </cell>
          <cell r="CA82">
            <v>887.08</v>
          </cell>
          <cell r="CB82">
            <v>912.19</v>
          </cell>
          <cell r="CC82">
            <v>916.92</v>
          </cell>
          <cell r="CD82">
            <v>865.84</v>
          </cell>
          <cell r="CE82">
            <v>863.95</v>
          </cell>
          <cell r="CF82">
            <v>851.65</v>
          </cell>
          <cell r="CG82">
            <v>870.57</v>
          </cell>
          <cell r="CH82">
            <v>845.97</v>
          </cell>
          <cell r="CI82">
            <v>835.57</v>
          </cell>
          <cell r="CJ82">
            <v>838.41</v>
          </cell>
          <cell r="CK82">
            <v>835.57</v>
          </cell>
          <cell r="CL82">
            <v>855.43</v>
          </cell>
          <cell r="CM82">
            <v>305.68</v>
          </cell>
          <cell r="CN82">
            <v>315.31</v>
          </cell>
          <cell r="CO82">
            <v>0</v>
          </cell>
          <cell r="CP82">
            <v>630.62</v>
          </cell>
          <cell r="CQ82">
            <v>315.31</v>
          </cell>
          <cell r="CR82">
            <v>0</v>
          </cell>
          <cell r="CS82">
            <v>315.31</v>
          </cell>
          <cell r="CT82">
            <v>315.31</v>
          </cell>
          <cell r="CU82">
            <v>315.31</v>
          </cell>
          <cell r="CV82">
            <v>315.31</v>
          </cell>
          <cell r="CW82">
            <v>0</v>
          </cell>
          <cell r="CX82">
            <v>630.62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>
            <v>651.52</v>
          </cell>
          <cell r="DX82">
            <v>584.53</v>
          </cell>
          <cell r="DY82">
            <v>613.69000000000005</v>
          </cell>
          <cell r="DZ82">
            <v>642.84</v>
          </cell>
          <cell r="EA82">
            <v>671.99</v>
          </cell>
          <cell r="EB82">
            <v>584.53</v>
          </cell>
          <cell r="EC82">
            <v>659.88</v>
          </cell>
          <cell r="ED82">
            <v>149.63000000000002</v>
          </cell>
          <cell r="EE82">
            <v>129.43</v>
          </cell>
          <cell r="EF82">
            <v>141.72</v>
          </cell>
          <cell r="EG82">
            <v>129.43</v>
          </cell>
          <cell r="EH82">
            <v>135.58000000000001</v>
          </cell>
        </row>
        <row r="83">
          <cell r="AE83">
            <v>5347.4</v>
          </cell>
          <cell r="AF83">
            <v>4832.53</v>
          </cell>
          <cell r="AG83">
            <v>5271.21</v>
          </cell>
          <cell r="AH83">
            <v>5120.3100000000004</v>
          </cell>
          <cell r="AI83">
            <v>5641.45</v>
          </cell>
          <cell r="AJ83">
            <v>4920.9799999999996</v>
          </cell>
          <cell r="AK83">
            <v>5058.87</v>
          </cell>
          <cell r="AL83">
            <v>4607.47</v>
          </cell>
          <cell r="AM83">
            <v>4934.84</v>
          </cell>
          <cell r="AN83">
            <v>5609.58</v>
          </cell>
          <cell r="AO83">
            <v>5380.67</v>
          </cell>
          <cell r="AP83">
            <v>4628.8999999999996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>
            <v>2458.2599999999998</v>
          </cell>
          <cell r="BD83">
            <v>1991.88</v>
          </cell>
          <cell r="BE83">
            <v>2060.64</v>
          </cell>
          <cell r="BF83">
            <v>2129.38</v>
          </cell>
          <cell r="BG83">
            <v>2198.1600000000003</v>
          </cell>
          <cell r="BH83">
            <v>1991.88</v>
          </cell>
          <cell r="BI83">
            <v>2198.1600000000003</v>
          </cell>
          <cell r="BJ83">
            <v>2437.7599999999998</v>
          </cell>
          <cell r="BK83">
            <v>2060.64</v>
          </cell>
          <cell r="BL83">
            <v>2198.1600000000003</v>
          </cell>
          <cell r="BM83">
            <v>2060.64</v>
          </cell>
          <cell r="BN83">
            <v>2129.38</v>
          </cell>
          <cell r="BO83">
            <v>155.15</v>
          </cell>
          <cell r="BP83">
            <v>160.04</v>
          </cell>
          <cell r="BQ83">
            <v>160.04</v>
          </cell>
          <cell r="BR83">
            <v>160.04</v>
          </cell>
          <cell r="BS83">
            <v>160.04</v>
          </cell>
          <cell r="BT83">
            <v>160.04</v>
          </cell>
          <cell r="BU83">
            <v>160.04</v>
          </cell>
          <cell r="BV83">
            <v>160.04</v>
          </cell>
          <cell r="BW83">
            <v>160.04</v>
          </cell>
          <cell r="BX83">
            <v>160.04</v>
          </cell>
          <cell r="BY83">
            <v>160.04</v>
          </cell>
          <cell r="BZ83">
            <v>160.04</v>
          </cell>
          <cell r="CA83">
            <v>688.59</v>
          </cell>
          <cell r="CB83">
            <v>707.71</v>
          </cell>
          <cell r="CC83">
            <v>711.99</v>
          </cell>
          <cell r="CD83">
            <v>665.69</v>
          </cell>
          <cell r="CE83">
            <v>663.98</v>
          </cell>
          <cell r="CF83">
            <v>652.83000000000004</v>
          </cell>
          <cell r="CG83">
            <v>669.98</v>
          </cell>
          <cell r="CH83">
            <v>647.69000000000005</v>
          </cell>
          <cell r="CI83">
            <v>638.26</v>
          </cell>
          <cell r="CJ83">
            <v>640.83000000000004</v>
          </cell>
          <cell r="CK83">
            <v>638.26</v>
          </cell>
          <cell r="CL83">
            <v>656.26</v>
          </cell>
          <cell r="CM83">
            <v>277.06</v>
          </cell>
          <cell r="CN83">
            <v>285.79000000000002</v>
          </cell>
          <cell r="CO83">
            <v>0</v>
          </cell>
          <cell r="CP83">
            <v>571.58000000000004</v>
          </cell>
          <cell r="CQ83">
            <v>285.79000000000002</v>
          </cell>
          <cell r="CR83">
            <v>0</v>
          </cell>
          <cell r="CS83">
            <v>285.79000000000002</v>
          </cell>
          <cell r="CT83">
            <v>285.79000000000002</v>
          </cell>
          <cell r="CU83">
            <v>285.79000000000002</v>
          </cell>
          <cell r="CV83">
            <v>285.79000000000002</v>
          </cell>
          <cell r="CW83">
            <v>0</v>
          </cell>
          <cell r="CX83">
            <v>571.58000000000004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>
            <v>589.19000000000005</v>
          </cell>
          <cell r="DX83">
            <v>528.48</v>
          </cell>
          <cell r="DY83">
            <v>554.91</v>
          </cell>
          <cell r="DZ83">
            <v>581.32000000000005</v>
          </cell>
          <cell r="EA83">
            <v>607.76</v>
          </cell>
          <cell r="EB83">
            <v>528.48</v>
          </cell>
          <cell r="EC83">
            <v>607.76</v>
          </cell>
          <cell r="ED83">
            <v>458.49</v>
          </cell>
          <cell r="EE83">
            <v>117.03</v>
          </cell>
          <cell r="EF83">
            <v>128.18</v>
          </cell>
          <cell r="EG83">
            <v>117.03</v>
          </cell>
          <cell r="EH83">
            <v>122.6</v>
          </cell>
        </row>
        <row r="84">
          <cell r="AE84">
            <v>5899.78</v>
          </cell>
          <cell r="AF84">
            <v>5331.71</v>
          </cell>
          <cell r="AG84">
            <v>5815.71</v>
          </cell>
          <cell r="AH84">
            <v>5649.23</v>
          </cell>
          <cell r="AI84">
            <v>6224.2</v>
          </cell>
          <cell r="AJ84">
            <v>5429.3</v>
          </cell>
          <cell r="AK84">
            <v>5581.44</v>
          </cell>
          <cell r="AL84">
            <v>5083.41</v>
          </cell>
          <cell r="AM84">
            <v>5444.59</v>
          </cell>
          <cell r="AN84">
            <v>6189.04</v>
          </cell>
          <cell r="AO84">
            <v>5936.48</v>
          </cell>
          <cell r="AP84">
            <v>5107.0600000000004</v>
          </cell>
          <cell r="AQ84">
            <v>15.83</v>
          </cell>
          <cell r="AR84">
            <v>15.83</v>
          </cell>
          <cell r="AS84">
            <v>15.83</v>
          </cell>
          <cell r="AT84">
            <v>15.83</v>
          </cell>
          <cell r="AU84">
            <v>15.83</v>
          </cell>
          <cell r="AV84">
            <v>15.83</v>
          </cell>
          <cell r="AW84">
            <v>15.83</v>
          </cell>
          <cell r="AX84">
            <v>15.83</v>
          </cell>
          <cell r="AY84">
            <v>15.83</v>
          </cell>
          <cell r="AZ84">
            <v>15.83</v>
          </cell>
          <cell r="BA84">
            <v>15.83</v>
          </cell>
          <cell r="BB84">
            <v>15.83</v>
          </cell>
          <cell r="BC84">
            <v>2750.44</v>
          </cell>
          <cell r="BD84">
            <v>2224.4399999999996</v>
          </cell>
          <cell r="BE84">
            <v>2300.27</v>
          </cell>
          <cell r="BF84">
            <v>2376.1299999999997</v>
          </cell>
          <cell r="BG84">
            <v>2451.9900000000002</v>
          </cell>
          <cell r="BH84">
            <v>2224.4399999999996</v>
          </cell>
          <cell r="BI84">
            <v>2451.9900000000002</v>
          </cell>
          <cell r="BJ84">
            <v>2727.85</v>
          </cell>
          <cell r="BK84">
            <v>2300.27</v>
          </cell>
          <cell r="BL84">
            <v>2451.9900000000002</v>
          </cell>
          <cell r="BM84">
            <v>2300.27</v>
          </cell>
          <cell r="BN84">
            <v>2376.1299999999997</v>
          </cell>
          <cell r="BO84">
            <v>171.18</v>
          </cell>
          <cell r="BP84">
            <v>176.57</v>
          </cell>
          <cell r="BQ84">
            <v>176.57</v>
          </cell>
          <cell r="BR84">
            <v>176.57</v>
          </cell>
          <cell r="BS84">
            <v>176.57</v>
          </cell>
          <cell r="BT84">
            <v>176.57</v>
          </cell>
          <cell r="BU84">
            <v>176.57</v>
          </cell>
          <cell r="BV84">
            <v>176.57</v>
          </cell>
          <cell r="BW84">
            <v>176.57</v>
          </cell>
          <cell r="BX84">
            <v>176.57</v>
          </cell>
          <cell r="BY84">
            <v>176.57</v>
          </cell>
          <cell r="BZ84">
            <v>176.57</v>
          </cell>
          <cell r="CA84">
            <v>759.72</v>
          </cell>
          <cell r="CB84">
            <v>780.81</v>
          </cell>
          <cell r="CC84">
            <v>785.54</v>
          </cell>
          <cell r="CD84">
            <v>734.46</v>
          </cell>
          <cell r="CE84">
            <v>732.57</v>
          </cell>
          <cell r="CF84">
            <v>720.27</v>
          </cell>
          <cell r="CG84">
            <v>739.19</v>
          </cell>
          <cell r="CH84">
            <v>714.59</v>
          </cell>
          <cell r="CI84">
            <v>704.19</v>
          </cell>
          <cell r="CJ84">
            <v>707.03</v>
          </cell>
          <cell r="CK84">
            <v>704.19</v>
          </cell>
          <cell r="CL84">
            <v>724.05</v>
          </cell>
          <cell r="CM84">
            <v>305.68</v>
          </cell>
          <cell r="CN84">
            <v>315.31</v>
          </cell>
          <cell r="CO84">
            <v>0</v>
          </cell>
          <cell r="CP84">
            <v>630.62</v>
          </cell>
          <cell r="CQ84">
            <v>315.31</v>
          </cell>
          <cell r="CR84">
            <v>0</v>
          </cell>
          <cell r="CS84">
            <v>315.31</v>
          </cell>
          <cell r="CT84">
            <v>315.31</v>
          </cell>
          <cell r="CU84">
            <v>315.31</v>
          </cell>
          <cell r="CV84">
            <v>315.31</v>
          </cell>
          <cell r="CW84">
            <v>0</v>
          </cell>
          <cell r="CX84">
            <v>630.62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>
            <v>651.52</v>
          </cell>
          <cell r="DX84">
            <v>584.53</v>
          </cell>
          <cell r="DY84">
            <v>613.69000000000005</v>
          </cell>
          <cell r="DZ84">
            <v>642.84</v>
          </cell>
          <cell r="EA84">
            <v>671.99</v>
          </cell>
          <cell r="EB84">
            <v>584.53</v>
          </cell>
          <cell r="EC84">
            <v>659.88</v>
          </cell>
          <cell r="ED84">
            <v>149.63000000000002</v>
          </cell>
          <cell r="EE84">
            <v>129.43</v>
          </cell>
          <cell r="EF84">
            <v>141.72</v>
          </cell>
          <cell r="EG84">
            <v>129.43</v>
          </cell>
          <cell r="EH84">
            <v>135.58000000000001</v>
          </cell>
        </row>
        <row r="85">
          <cell r="AE85">
            <v>5899.78</v>
          </cell>
          <cell r="AF85">
            <v>5331.71</v>
          </cell>
          <cell r="AG85">
            <v>5815.71</v>
          </cell>
          <cell r="AH85">
            <v>5649.23</v>
          </cell>
          <cell r="AI85">
            <v>6224.2</v>
          </cell>
          <cell r="AJ85">
            <v>5429.3</v>
          </cell>
          <cell r="AK85">
            <v>5581.44</v>
          </cell>
          <cell r="AL85">
            <v>5083.41</v>
          </cell>
          <cell r="AM85">
            <v>5444.59</v>
          </cell>
          <cell r="AN85">
            <v>6189.04</v>
          </cell>
          <cell r="AO85">
            <v>5936.48</v>
          </cell>
          <cell r="AP85">
            <v>5107.0600000000004</v>
          </cell>
          <cell r="AQ85">
            <v>15.83</v>
          </cell>
          <cell r="AR85">
            <v>15.83</v>
          </cell>
          <cell r="AS85">
            <v>15.83</v>
          </cell>
          <cell r="AT85">
            <v>15.83</v>
          </cell>
          <cell r="AU85">
            <v>15.83</v>
          </cell>
          <cell r="AV85">
            <v>15.83</v>
          </cell>
          <cell r="AW85">
            <v>15.83</v>
          </cell>
          <cell r="AX85">
            <v>15.83</v>
          </cell>
          <cell r="AY85">
            <v>15.83</v>
          </cell>
          <cell r="AZ85">
            <v>15.83</v>
          </cell>
          <cell r="BA85">
            <v>15.83</v>
          </cell>
          <cell r="BB85">
            <v>15.83</v>
          </cell>
          <cell r="BC85">
            <v>2750.44</v>
          </cell>
          <cell r="BD85">
            <v>2224.4399999999996</v>
          </cell>
          <cell r="BE85">
            <v>2300.27</v>
          </cell>
          <cell r="BF85">
            <v>2376.1299999999997</v>
          </cell>
          <cell r="BG85">
            <v>2451.9900000000002</v>
          </cell>
          <cell r="BH85">
            <v>2224.4399999999996</v>
          </cell>
          <cell r="BI85">
            <v>2451.9900000000002</v>
          </cell>
          <cell r="BJ85">
            <v>2727.85</v>
          </cell>
          <cell r="BK85">
            <v>2300.27</v>
          </cell>
          <cell r="BL85">
            <v>2451.9900000000002</v>
          </cell>
          <cell r="BM85">
            <v>2300.27</v>
          </cell>
          <cell r="BN85">
            <v>2376.1299999999997</v>
          </cell>
          <cell r="BO85">
            <v>171.18</v>
          </cell>
          <cell r="BP85">
            <v>176.57</v>
          </cell>
          <cell r="BQ85">
            <v>176.57</v>
          </cell>
          <cell r="BR85">
            <v>176.57</v>
          </cell>
          <cell r="BS85">
            <v>176.57</v>
          </cell>
          <cell r="BT85">
            <v>176.57</v>
          </cell>
          <cell r="BU85">
            <v>176.57</v>
          </cell>
          <cell r="BV85">
            <v>176.57</v>
          </cell>
          <cell r="BW85">
            <v>176.57</v>
          </cell>
          <cell r="BX85">
            <v>176.57</v>
          </cell>
          <cell r="BY85">
            <v>176.57</v>
          </cell>
          <cell r="BZ85">
            <v>176.57</v>
          </cell>
          <cell r="CA85">
            <v>759.72</v>
          </cell>
          <cell r="CB85">
            <v>780.81</v>
          </cell>
          <cell r="CC85">
            <v>785.54</v>
          </cell>
          <cell r="CD85">
            <v>734.46</v>
          </cell>
          <cell r="CE85">
            <v>732.57</v>
          </cell>
          <cell r="CF85">
            <v>720.27</v>
          </cell>
          <cell r="CG85">
            <v>739.19</v>
          </cell>
          <cell r="CH85">
            <v>714.59</v>
          </cell>
          <cell r="CI85">
            <v>704.19</v>
          </cell>
          <cell r="CJ85">
            <v>707.03</v>
          </cell>
          <cell r="CK85">
            <v>704.19</v>
          </cell>
          <cell r="CL85">
            <v>724.05</v>
          </cell>
          <cell r="CM85">
            <v>305.68</v>
          </cell>
          <cell r="CN85">
            <v>315.31</v>
          </cell>
          <cell r="CO85">
            <v>0</v>
          </cell>
          <cell r="CP85">
            <v>630.62</v>
          </cell>
          <cell r="CQ85">
            <v>315.31</v>
          </cell>
          <cell r="CR85">
            <v>0</v>
          </cell>
          <cell r="CS85">
            <v>315.31</v>
          </cell>
          <cell r="CT85">
            <v>315.31</v>
          </cell>
          <cell r="CU85">
            <v>315.31</v>
          </cell>
          <cell r="CV85">
            <v>315.31</v>
          </cell>
          <cell r="CW85">
            <v>0</v>
          </cell>
          <cell r="CX85">
            <v>630.62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>
            <v>651.52</v>
          </cell>
          <cell r="DX85">
            <v>584.53</v>
          </cell>
          <cell r="DY85">
            <v>613.69000000000005</v>
          </cell>
          <cell r="DZ85">
            <v>642.84</v>
          </cell>
          <cell r="EA85">
            <v>671.99</v>
          </cell>
          <cell r="EB85">
            <v>584.53</v>
          </cell>
          <cell r="EC85">
            <v>659.88</v>
          </cell>
          <cell r="ED85">
            <v>149.63000000000002</v>
          </cell>
          <cell r="EE85">
            <v>129.43</v>
          </cell>
          <cell r="EF85">
            <v>141.72</v>
          </cell>
          <cell r="EG85">
            <v>129.43</v>
          </cell>
          <cell r="EH85">
            <v>135.58000000000001</v>
          </cell>
        </row>
        <row r="86">
          <cell r="AE86">
            <v>5899.78</v>
          </cell>
          <cell r="AF86">
            <v>5331.71</v>
          </cell>
          <cell r="AG86">
            <v>5815.71</v>
          </cell>
          <cell r="AH86">
            <v>5649.23</v>
          </cell>
          <cell r="AI86">
            <v>6224.2</v>
          </cell>
          <cell r="AJ86">
            <v>5429.3</v>
          </cell>
          <cell r="AK86">
            <v>5581.44</v>
          </cell>
          <cell r="AL86">
            <v>5083.41</v>
          </cell>
          <cell r="AM86">
            <v>5444.59</v>
          </cell>
          <cell r="AN86">
            <v>6189.04</v>
          </cell>
          <cell r="AO86">
            <v>5936.48</v>
          </cell>
          <cell r="AP86">
            <v>5107.0600000000004</v>
          </cell>
          <cell r="AQ86">
            <v>15.83</v>
          </cell>
          <cell r="AR86">
            <v>15.83</v>
          </cell>
          <cell r="AS86">
            <v>15.83</v>
          </cell>
          <cell r="AT86">
            <v>15.83</v>
          </cell>
          <cell r="AU86">
            <v>15.83</v>
          </cell>
          <cell r="AV86">
            <v>15.83</v>
          </cell>
          <cell r="AW86">
            <v>15.83</v>
          </cell>
          <cell r="AX86">
            <v>15.83</v>
          </cell>
          <cell r="AY86">
            <v>15.83</v>
          </cell>
          <cell r="AZ86">
            <v>15.83</v>
          </cell>
          <cell r="BA86">
            <v>15.83</v>
          </cell>
          <cell r="BB86">
            <v>15.83</v>
          </cell>
          <cell r="BC86">
            <v>2750.44</v>
          </cell>
          <cell r="BD86">
            <v>2224.4399999999996</v>
          </cell>
          <cell r="BE86">
            <v>2300.27</v>
          </cell>
          <cell r="BF86">
            <v>2376.1299999999997</v>
          </cell>
          <cell r="BG86">
            <v>2451.9900000000002</v>
          </cell>
          <cell r="BH86">
            <v>2224.4399999999996</v>
          </cell>
          <cell r="BI86">
            <v>2451.9900000000002</v>
          </cell>
          <cell r="BJ86">
            <v>2727.85</v>
          </cell>
          <cell r="BK86">
            <v>2300.27</v>
          </cell>
          <cell r="BL86">
            <v>2451.9900000000002</v>
          </cell>
          <cell r="BM86">
            <v>2300.27</v>
          </cell>
          <cell r="BN86">
            <v>2376.1299999999997</v>
          </cell>
          <cell r="BO86">
            <v>171.18</v>
          </cell>
          <cell r="BP86">
            <v>176.57</v>
          </cell>
          <cell r="BQ86">
            <v>176.57</v>
          </cell>
          <cell r="BR86">
            <v>176.57</v>
          </cell>
          <cell r="BS86">
            <v>176.57</v>
          </cell>
          <cell r="BT86">
            <v>176.57</v>
          </cell>
          <cell r="BU86">
            <v>176.57</v>
          </cell>
          <cell r="BV86">
            <v>176.57</v>
          </cell>
          <cell r="BW86">
            <v>176.57</v>
          </cell>
          <cell r="BX86">
            <v>176.57</v>
          </cell>
          <cell r="BY86">
            <v>176.57</v>
          </cell>
          <cell r="BZ86">
            <v>176.57</v>
          </cell>
          <cell r="CA86">
            <v>759.72</v>
          </cell>
          <cell r="CB86">
            <v>780.81</v>
          </cell>
          <cell r="CC86">
            <v>785.54</v>
          </cell>
          <cell r="CD86">
            <v>734.46</v>
          </cell>
          <cell r="CE86">
            <v>732.57</v>
          </cell>
          <cell r="CF86">
            <v>720.27</v>
          </cell>
          <cell r="CG86">
            <v>739.19</v>
          </cell>
          <cell r="CH86">
            <v>714.59</v>
          </cell>
          <cell r="CI86">
            <v>704.19</v>
          </cell>
          <cell r="CJ86">
            <v>707.03</v>
          </cell>
          <cell r="CK86">
            <v>704.19</v>
          </cell>
          <cell r="CL86">
            <v>724.05</v>
          </cell>
          <cell r="CM86">
            <v>305.68</v>
          </cell>
          <cell r="CN86">
            <v>315.31</v>
          </cell>
          <cell r="CO86">
            <v>0</v>
          </cell>
          <cell r="CP86">
            <v>630.62</v>
          </cell>
          <cell r="CQ86">
            <v>315.31</v>
          </cell>
          <cell r="CR86">
            <v>0</v>
          </cell>
          <cell r="CS86">
            <v>315.31</v>
          </cell>
          <cell r="CT86">
            <v>315.31</v>
          </cell>
          <cell r="CU86">
            <v>315.31</v>
          </cell>
          <cell r="CV86">
            <v>315.31</v>
          </cell>
          <cell r="CW86">
            <v>0</v>
          </cell>
          <cell r="CX86">
            <v>630.62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W86">
            <v>651.52</v>
          </cell>
          <cell r="DX86">
            <v>584.53</v>
          </cell>
          <cell r="DY86">
            <v>613.69000000000005</v>
          </cell>
          <cell r="DZ86">
            <v>642.84</v>
          </cell>
          <cell r="EA86">
            <v>671.99</v>
          </cell>
          <cell r="EB86">
            <v>584.53</v>
          </cell>
          <cell r="EC86">
            <v>659.88</v>
          </cell>
          <cell r="ED86">
            <v>149.63000000000002</v>
          </cell>
          <cell r="EE86">
            <v>129.43</v>
          </cell>
          <cell r="EF86">
            <v>141.72</v>
          </cell>
          <cell r="EG86">
            <v>129.43</v>
          </cell>
          <cell r="EH86">
            <v>135.58000000000001</v>
          </cell>
        </row>
        <row r="87">
          <cell r="AE87">
            <v>5899.78</v>
          </cell>
          <cell r="AF87">
            <v>5331.71</v>
          </cell>
          <cell r="AG87">
            <v>5815.71</v>
          </cell>
          <cell r="AH87">
            <v>5649.23</v>
          </cell>
          <cell r="AI87">
            <v>6224.2</v>
          </cell>
          <cell r="AJ87">
            <v>5429.3</v>
          </cell>
          <cell r="AK87">
            <v>5581.44</v>
          </cell>
          <cell r="AL87">
            <v>5083.41</v>
          </cell>
          <cell r="AM87">
            <v>5444.59</v>
          </cell>
          <cell r="AN87">
            <v>6189.04</v>
          </cell>
          <cell r="AO87">
            <v>5936.48</v>
          </cell>
          <cell r="AP87">
            <v>5107.0600000000004</v>
          </cell>
          <cell r="AQ87">
            <v>15.83</v>
          </cell>
          <cell r="AR87">
            <v>15.83</v>
          </cell>
          <cell r="AS87">
            <v>15.83</v>
          </cell>
          <cell r="AT87">
            <v>15.83</v>
          </cell>
          <cell r="AU87">
            <v>15.83</v>
          </cell>
          <cell r="AV87">
            <v>15.83</v>
          </cell>
          <cell r="AW87">
            <v>15.83</v>
          </cell>
          <cell r="AX87">
            <v>15.83</v>
          </cell>
          <cell r="AY87">
            <v>15.83</v>
          </cell>
          <cell r="AZ87">
            <v>15.83</v>
          </cell>
          <cell r="BA87">
            <v>15.83</v>
          </cell>
          <cell r="BB87">
            <v>15.83</v>
          </cell>
          <cell r="BC87">
            <v>2750.44</v>
          </cell>
          <cell r="BD87">
            <v>2224.4399999999996</v>
          </cell>
          <cell r="BE87">
            <v>2300.27</v>
          </cell>
          <cell r="BF87">
            <v>2376.1299999999997</v>
          </cell>
          <cell r="BG87">
            <v>2451.9900000000002</v>
          </cell>
          <cell r="BH87">
            <v>2224.4399999999996</v>
          </cell>
          <cell r="BI87">
            <v>2451.9900000000002</v>
          </cell>
          <cell r="BJ87">
            <v>2727.85</v>
          </cell>
          <cell r="BK87">
            <v>2300.27</v>
          </cell>
          <cell r="BL87">
            <v>2451.9900000000002</v>
          </cell>
          <cell r="BM87">
            <v>2300.27</v>
          </cell>
          <cell r="BN87">
            <v>2376.1299999999997</v>
          </cell>
          <cell r="BO87">
            <v>171.18</v>
          </cell>
          <cell r="BP87">
            <v>176.57</v>
          </cell>
          <cell r="BQ87">
            <v>176.57</v>
          </cell>
          <cell r="BR87">
            <v>176.57</v>
          </cell>
          <cell r="BS87">
            <v>176.57</v>
          </cell>
          <cell r="BT87">
            <v>176.57</v>
          </cell>
          <cell r="BU87">
            <v>176.57</v>
          </cell>
          <cell r="BV87">
            <v>176.57</v>
          </cell>
          <cell r="BW87">
            <v>176.57</v>
          </cell>
          <cell r="BX87">
            <v>176.57</v>
          </cell>
          <cell r="BY87">
            <v>176.57</v>
          </cell>
          <cell r="BZ87">
            <v>176.57</v>
          </cell>
          <cell r="CA87">
            <v>759.72</v>
          </cell>
          <cell r="CB87">
            <v>780.81</v>
          </cell>
          <cell r="CC87">
            <v>785.54</v>
          </cell>
          <cell r="CD87">
            <v>734.46</v>
          </cell>
          <cell r="CE87">
            <v>732.57</v>
          </cell>
          <cell r="CF87">
            <v>720.27</v>
          </cell>
          <cell r="CG87">
            <v>739.19</v>
          </cell>
          <cell r="CH87">
            <v>714.59</v>
          </cell>
          <cell r="CI87">
            <v>704.19</v>
          </cell>
          <cell r="CJ87">
            <v>707.03</v>
          </cell>
          <cell r="CK87">
            <v>704.19</v>
          </cell>
          <cell r="CL87">
            <v>724.05</v>
          </cell>
          <cell r="CM87">
            <v>305.68</v>
          </cell>
          <cell r="CN87">
            <v>315.31</v>
          </cell>
          <cell r="CO87">
            <v>0</v>
          </cell>
          <cell r="CP87">
            <v>630.62</v>
          </cell>
          <cell r="CQ87">
            <v>315.31</v>
          </cell>
          <cell r="CR87">
            <v>0</v>
          </cell>
          <cell r="CS87">
            <v>315.31</v>
          </cell>
          <cell r="CT87">
            <v>315.31</v>
          </cell>
          <cell r="CU87">
            <v>315.31</v>
          </cell>
          <cell r="CV87">
            <v>315.31</v>
          </cell>
          <cell r="CW87">
            <v>0</v>
          </cell>
          <cell r="CX87">
            <v>630.62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>
            <v>651.52</v>
          </cell>
          <cell r="DX87">
            <v>584.53</v>
          </cell>
          <cell r="DY87">
            <v>613.69000000000005</v>
          </cell>
          <cell r="DZ87">
            <v>642.84</v>
          </cell>
          <cell r="EA87">
            <v>671.99</v>
          </cell>
          <cell r="EB87">
            <v>584.53</v>
          </cell>
          <cell r="EC87">
            <v>659.88</v>
          </cell>
          <cell r="ED87">
            <v>149.63000000000002</v>
          </cell>
          <cell r="EE87">
            <v>129.43</v>
          </cell>
          <cell r="EF87">
            <v>141.72</v>
          </cell>
          <cell r="EG87">
            <v>129.43</v>
          </cell>
          <cell r="EH87">
            <v>135.58000000000001</v>
          </cell>
        </row>
        <row r="88">
          <cell r="AE88">
            <v>5793.55</v>
          </cell>
          <cell r="AF88">
            <v>5259.98</v>
          </cell>
          <cell r="AG88">
            <v>5715.6</v>
          </cell>
          <cell r="AH88">
            <v>5568.67</v>
          </cell>
          <cell r="AI88">
            <v>6132.13</v>
          </cell>
          <cell r="AJ88">
            <v>5301.92</v>
          </cell>
          <cell r="AK88">
            <v>5362.14</v>
          </cell>
          <cell r="AL88">
            <v>4822.6499999999996</v>
          </cell>
          <cell r="AM88">
            <v>5317.05</v>
          </cell>
          <cell r="AN88">
            <v>6084.83</v>
          </cell>
          <cell r="AO88">
            <v>5844.25</v>
          </cell>
          <cell r="AP88">
            <v>4915.9799999999996</v>
          </cell>
          <cell r="AQ88">
            <v>15.83</v>
          </cell>
          <cell r="AR88">
            <v>15.83</v>
          </cell>
          <cell r="AS88">
            <v>15.83</v>
          </cell>
          <cell r="AT88">
            <v>15.83</v>
          </cell>
          <cell r="AU88">
            <v>15.83</v>
          </cell>
          <cell r="AV88">
            <v>15.83</v>
          </cell>
          <cell r="AW88">
            <v>15.83</v>
          </cell>
          <cell r="AX88">
            <v>15.83</v>
          </cell>
          <cell r="AY88">
            <v>15.83</v>
          </cell>
          <cell r="AZ88">
            <v>15.83</v>
          </cell>
          <cell r="BA88">
            <v>15.83</v>
          </cell>
          <cell r="BB88">
            <v>15.83</v>
          </cell>
          <cell r="BC88">
            <v>2750.44</v>
          </cell>
          <cell r="BD88">
            <v>2224.4399999999996</v>
          </cell>
          <cell r="BE88">
            <v>2300.27</v>
          </cell>
          <cell r="BF88">
            <v>2376.1299999999997</v>
          </cell>
          <cell r="BG88">
            <v>2451.9900000000002</v>
          </cell>
          <cell r="BH88">
            <v>2224.4399999999996</v>
          </cell>
          <cell r="BI88">
            <v>2451.9900000000002</v>
          </cell>
          <cell r="BJ88">
            <v>2727.85</v>
          </cell>
          <cell r="BK88">
            <v>2300.27</v>
          </cell>
          <cell r="BL88">
            <v>2451.9900000000002</v>
          </cell>
          <cell r="BM88">
            <v>2300.27</v>
          </cell>
          <cell r="BN88">
            <v>2376.1299999999997</v>
          </cell>
          <cell r="BO88">
            <v>171.18</v>
          </cell>
          <cell r="BP88">
            <v>176.57</v>
          </cell>
          <cell r="BQ88">
            <v>176.57</v>
          </cell>
          <cell r="BR88">
            <v>176.57</v>
          </cell>
          <cell r="BS88">
            <v>176.57</v>
          </cell>
          <cell r="BT88">
            <v>176.57</v>
          </cell>
          <cell r="BU88">
            <v>176.57</v>
          </cell>
          <cell r="BV88">
            <v>176.57</v>
          </cell>
          <cell r="BW88">
            <v>176.57</v>
          </cell>
          <cell r="BX88">
            <v>176.57</v>
          </cell>
          <cell r="BY88">
            <v>176.57</v>
          </cell>
          <cell r="BZ88">
            <v>176.57</v>
          </cell>
          <cell r="CA88">
            <v>887.08</v>
          </cell>
          <cell r="CB88">
            <v>912.19</v>
          </cell>
          <cell r="CC88">
            <v>916.92</v>
          </cell>
          <cell r="CD88">
            <v>865.84</v>
          </cell>
          <cell r="CE88">
            <v>863.95</v>
          </cell>
          <cell r="CF88">
            <v>851.65</v>
          </cell>
          <cell r="CG88">
            <v>870.57</v>
          </cell>
          <cell r="CH88">
            <v>845.97</v>
          </cell>
          <cell r="CI88">
            <v>835.57</v>
          </cell>
          <cell r="CJ88">
            <v>838.41</v>
          </cell>
          <cell r="CK88">
            <v>835.57</v>
          </cell>
          <cell r="CL88">
            <v>855.43</v>
          </cell>
          <cell r="CM88">
            <v>305.68</v>
          </cell>
          <cell r="CN88">
            <v>315.31</v>
          </cell>
          <cell r="CO88">
            <v>0</v>
          </cell>
          <cell r="CP88">
            <v>630.62</v>
          </cell>
          <cell r="CQ88">
            <v>315.31</v>
          </cell>
          <cell r="CR88">
            <v>0</v>
          </cell>
          <cell r="CS88">
            <v>315.31</v>
          </cell>
          <cell r="CT88">
            <v>315.31</v>
          </cell>
          <cell r="CU88">
            <v>315.31</v>
          </cell>
          <cell r="CV88">
            <v>315.31</v>
          </cell>
          <cell r="CW88">
            <v>0</v>
          </cell>
          <cell r="CX88">
            <v>630.62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>
            <v>651.52</v>
          </cell>
          <cell r="DX88">
            <v>584.53</v>
          </cell>
          <cell r="DY88">
            <v>613.69000000000005</v>
          </cell>
          <cell r="DZ88">
            <v>642.84</v>
          </cell>
          <cell r="EA88">
            <v>671.99</v>
          </cell>
          <cell r="EB88">
            <v>584.53</v>
          </cell>
          <cell r="EC88">
            <v>659.88</v>
          </cell>
          <cell r="ED88">
            <v>149.63000000000002</v>
          </cell>
          <cell r="EE88">
            <v>129.43</v>
          </cell>
          <cell r="EF88">
            <v>141.72</v>
          </cell>
          <cell r="EG88">
            <v>129.43</v>
          </cell>
          <cell r="EH88">
            <v>135.58000000000001</v>
          </cell>
        </row>
        <row r="89">
          <cell r="AE89">
            <v>5899.78</v>
          </cell>
          <cell r="AF89">
            <v>5331.71</v>
          </cell>
          <cell r="AG89">
            <v>5815.71</v>
          </cell>
          <cell r="AH89">
            <v>5649.23</v>
          </cell>
          <cell r="AI89">
            <v>6224.2</v>
          </cell>
          <cell r="AJ89">
            <v>5429.3</v>
          </cell>
          <cell r="AK89">
            <v>5581.44</v>
          </cell>
          <cell r="AL89">
            <v>5083.41</v>
          </cell>
          <cell r="AM89">
            <v>5444.59</v>
          </cell>
          <cell r="AN89">
            <v>6189.04</v>
          </cell>
          <cell r="AO89">
            <v>5936.48</v>
          </cell>
          <cell r="AP89">
            <v>5107.0600000000004</v>
          </cell>
          <cell r="AQ89">
            <v>15.83</v>
          </cell>
          <cell r="AR89">
            <v>15.83</v>
          </cell>
          <cell r="AS89">
            <v>15.83</v>
          </cell>
          <cell r="AT89">
            <v>15.83</v>
          </cell>
          <cell r="AU89">
            <v>15.83</v>
          </cell>
          <cell r="AV89">
            <v>15.83</v>
          </cell>
          <cell r="AW89">
            <v>15.83</v>
          </cell>
          <cell r="AX89">
            <v>15.83</v>
          </cell>
          <cell r="AY89">
            <v>15.83</v>
          </cell>
          <cell r="AZ89">
            <v>15.83</v>
          </cell>
          <cell r="BA89">
            <v>15.83</v>
          </cell>
          <cell r="BB89">
            <v>15.83</v>
          </cell>
          <cell r="BC89">
            <v>2750.44</v>
          </cell>
          <cell r="BD89">
            <v>2224.4399999999996</v>
          </cell>
          <cell r="BE89">
            <v>2300.27</v>
          </cell>
          <cell r="BF89">
            <v>2376.1299999999997</v>
          </cell>
          <cell r="BG89">
            <v>2451.9900000000002</v>
          </cell>
          <cell r="BH89">
            <v>2224.4399999999996</v>
          </cell>
          <cell r="BI89">
            <v>2451.9900000000002</v>
          </cell>
          <cell r="BJ89">
            <v>2727.85</v>
          </cell>
          <cell r="BK89">
            <v>2300.27</v>
          </cell>
          <cell r="BL89">
            <v>2451.9900000000002</v>
          </cell>
          <cell r="BM89">
            <v>2300.27</v>
          </cell>
          <cell r="BN89">
            <v>2376.1299999999997</v>
          </cell>
          <cell r="BO89">
            <v>171.18</v>
          </cell>
          <cell r="BP89">
            <v>176.57</v>
          </cell>
          <cell r="BQ89">
            <v>176.57</v>
          </cell>
          <cell r="BR89">
            <v>176.57</v>
          </cell>
          <cell r="BS89">
            <v>176.57</v>
          </cell>
          <cell r="BT89">
            <v>176.57</v>
          </cell>
          <cell r="BU89">
            <v>176.57</v>
          </cell>
          <cell r="BV89">
            <v>176.57</v>
          </cell>
          <cell r="BW89">
            <v>176.57</v>
          </cell>
          <cell r="BX89">
            <v>176.57</v>
          </cell>
          <cell r="BY89">
            <v>176.57</v>
          </cell>
          <cell r="BZ89">
            <v>176.57</v>
          </cell>
          <cell r="CA89">
            <v>759.72</v>
          </cell>
          <cell r="CB89">
            <v>780.81</v>
          </cell>
          <cell r="CC89">
            <v>785.54</v>
          </cell>
          <cell r="CD89">
            <v>734.46</v>
          </cell>
          <cell r="CE89">
            <v>732.57</v>
          </cell>
          <cell r="CF89">
            <v>720.27</v>
          </cell>
          <cell r="CG89">
            <v>739.19</v>
          </cell>
          <cell r="CH89">
            <v>714.59</v>
          </cell>
          <cell r="CI89">
            <v>704.19</v>
          </cell>
          <cell r="CJ89">
            <v>707.03</v>
          </cell>
          <cell r="CK89">
            <v>704.19</v>
          </cell>
          <cell r="CL89">
            <v>724.05</v>
          </cell>
          <cell r="CM89">
            <v>305.68</v>
          </cell>
          <cell r="CN89">
            <v>315.31</v>
          </cell>
          <cell r="CO89">
            <v>0</v>
          </cell>
          <cell r="CP89">
            <v>630.62</v>
          </cell>
          <cell r="CQ89">
            <v>315.31</v>
          </cell>
          <cell r="CR89">
            <v>0</v>
          </cell>
          <cell r="CS89">
            <v>315.31</v>
          </cell>
          <cell r="CT89">
            <v>315.31</v>
          </cell>
          <cell r="CU89">
            <v>315.31</v>
          </cell>
          <cell r="CV89">
            <v>315.31</v>
          </cell>
          <cell r="CW89">
            <v>0</v>
          </cell>
          <cell r="CX89">
            <v>630.62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>
            <v>651.52</v>
          </cell>
          <cell r="DX89">
            <v>584.53</v>
          </cell>
          <cell r="DY89">
            <v>613.69000000000005</v>
          </cell>
          <cell r="DZ89">
            <v>642.84</v>
          </cell>
          <cell r="EA89">
            <v>671.99</v>
          </cell>
          <cell r="EB89">
            <v>584.53</v>
          </cell>
          <cell r="EC89">
            <v>659.88</v>
          </cell>
          <cell r="ED89">
            <v>149.63000000000002</v>
          </cell>
          <cell r="EE89">
            <v>129.43</v>
          </cell>
          <cell r="EF89">
            <v>141.72</v>
          </cell>
          <cell r="EG89">
            <v>129.43</v>
          </cell>
          <cell r="EH89">
            <v>135.58000000000001</v>
          </cell>
        </row>
        <row r="90">
          <cell r="AE90">
            <v>5899.78</v>
          </cell>
          <cell r="AF90">
            <v>5331.71</v>
          </cell>
          <cell r="AG90">
            <v>5815.71</v>
          </cell>
          <cell r="AH90">
            <v>5649.23</v>
          </cell>
          <cell r="AI90">
            <v>6224.2</v>
          </cell>
          <cell r="AJ90">
            <v>5429.3</v>
          </cell>
          <cell r="AK90">
            <v>5581.44</v>
          </cell>
          <cell r="AL90">
            <v>5083.41</v>
          </cell>
          <cell r="AM90">
            <v>5444.59</v>
          </cell>
          <cell r="AN90">
            <v>6189.04</v>
          </cell>
          <cell r="AO90">
            <v>5936.48</v>
          </cell>
          <cell r="AP90">
            <v>5107.0600000000004</v>
          </cell>
          <cell r="AQ90">
            <v>15.83</v>
          </cell>
          <cell r="AR90">
            <v>15.83</v>
          </cell>
          <cell r="AS90">
            <v>15.83</v>
          </cell>
          <cell r="AT90">
            <v>15.83</v>
          </cell>
          <cell r="AU90">
            <v>15.83</v>
          </cell>
          <cell r="AV90">
            <v>15.83</v>
          </cell>
          <cell r="AW90">
            <v>15.83</v>
          </cell>
          <cell r="AX90">
            <v>15.83</v>
          </cell>
          <cell r="AY90">
            <v>15.83</v>
          </cell>
          <cell r="AZ90">
            <v>15.83</v>
          </cell>
          <cell r="BA90">
            <v>15.83</v>
          </cell>
          <cell r="BB90">
            <v>15.83</v>
          </cell>
          <cell r="BC90">
            <v>2750.44</v>
          </cell>
          <cell r="BD90">
            <v>2224.4399999999996</v>
          </cell>
          <cell r="BE90">
            <v>2300.27</v>
          </cell>
          <cell r="BF90">
            <v>2376.1299999999997</v>
          </cell>
          <cell r="BG90">
            <v>2451.9900000000002</v>
          </cell>
          <cell r="BH90">
            <v>2224.4399999999996</v>
          </cell>
          <cell r="BI90">
            <v>2451.9900000000002</v>
          </cell>
          <cell r="BJ90">
            <v>2727.85</v>
          </cell>
          <cell r="BK90">
            <v>2300.27</v>
          </cell>
          <cell r="BL90">
            <v>2451.9900000000002</v>
          </cell>
          <cell r="BM90">
            <v>2300.27</v>
          </cell>
          <cell r="BN90">
            <v>2376.1299999999997</v>
          </cell>
          <cell r="BO90">
            <v>171.18</v>
          </cell>
          <cell r="BP90">
            <v>176.57</v>
          </cell>
          <cell r="BQ90">
            <v>176.57</v>
          </cell>
          <cell r="BR90">
            <v>176.57</v>
          </cell>
          <cell r="BS90">
            <v>176.57</v>
          </cell>
          <cell r="BT90">
            <v>176.57</v>
          </cell>
          <cell r="BU90">
            <v>176.57</v>
          </cell>
          <cell r="BV90">
            <v>176.57</v>
          </cell>
          <cell r="BW90">
            <v>176.57</v>
          </cell>
          <cell r="BX90">
            <v>176.57</v>
          </cell>
          <cell r="BY90">
            <v>176.57</v>
          </cell>
          <cell r="BZ90">
            <v>176.57</v>
          </cell>
          <cell r="CA90">
            <v>759.72</v>
          </cell>
          <cell r="CB90">
            <v>780.81</v>
          </cell>
          <cell r="CC90">
            <v>785.54</v>
          </cell>
          <cell r="CD90">
            <v>734.46</v>
          </cell>
          <cell r="CE90">
            <v>732.57</v>
          </cell>
          <cell r="CF90">
            <v>720.27</v>
          </cell>
          <cell r="CG90">
            <v>739.19</v>
          </cell>
          <cell r="CH90">
            <v>714.59</v>
          </cell>
          <cell r="CI90">
            <v>704.19</v>
          </cell>
          <cell r="CJ90">
            <v>707.03</v>
          </cell>
          <cell r="CK90">
            <v>704.19</v>
          </cell>
          <cell r="CL90">
            <v>724.05</v>
          </cell>
          <cell r="CM90">
            <v>305.68</v>
          </cell>
          <cell r="CN90">
            <v>315.31</v>
          </cell>
          <cell r="CO90">
            <v>0</v>
          </cell>
          <cell r="CP90">
            <v>630.62</v>
          </cell>
          <cell r="CQ90">
            <v>315.31</v>
          </cell>
          <cell r="CR90">
            <v>0</v>
          </cell>
          <cell r="CS90">
            <v>315.31</v>
          </cell>
          <cell r="CT90">
            <v>315.31</v>
          </cell>
          <cell r="CU90">
            <v>315.31</v>
          </cell>
          <cell r="CV90">
            <v>315.31</v>
          </cell>
          <cell r="CW90">
            <v>0</v>
          </cell>
          <cell r="CX90">
            <v>630.62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>
            <v>651.52</v>
          </cell>
          <cell r="DX90">
            <v>584.53</v>
          </cell>
          <cell r="DY90">
            <v>613.69000000000005</v>
          </cell>
          <cell r="DZ90">
            <v>642.84</v>
          </cell>
          <cell r="EA90">
            <v>671.99</v>
          </cell>
          <cell r="EB90">
            <v>584.53</v>
          </cell>
          <cell r="EC90">
            <v>659.88</v>
          </cell>
          <cell r="ED90">
            <v>149.63000000000002</v>
          </cell>
          <cell r="EE90">
            <v>129.43</v>
          </cell>
          <cell r="EF90">
            <v>141.72</v>
          </cell>
          <cell r="EG90">
            <v>129.43</v>
          </cell>
          <cell r="EH90">
            <v>135.58000000000001</v>
          </cell>
        </row>
        <row r="91">
          <cell r="AE91">
            <v>7744.88</v>
          </cell>
          <cell r="AF91">
            <v>6843.5</v>
          </cell>
          <cell r="AG91">
            <v>7417.03</v>
          </cell>
          <cell r="AH91">
            <v>7232.07</v>
          </cell>
          <cell r="AI91">
            <v>7941.35</v>
          </cell>
          <cell r="AJ91">
            <v>6896.29</v>
          </cell>
          <cell r="AK91">
            <v>6972.1</v>
          </cell>
          <cell r="AL91">
            <v>6292.99</v>
          </cell>
          <cell r="AM91">
            <v>6915.34</v>
          </cell>
          <cell r="AN91">
            <v>7881.81</v>
          </cell>
          <cell r="AO91">
            <v>7578.97</v>
          </cell>
          <cell r="AP91">
            <v>6410.47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>
            <v>3615.4900000000007</v>
          </cell>
          <cell r="BD91">
            <v>2855.95</v>
          </cell>
          <cell r="BE91">
            <v>4440.3100000000004</v>
          </cell>
          <cell r="BF91">
            <v>3046.94</v>
          </cell>
          <cell r="BG91">
            <v>3142.42</v>
          </cell>
          <cell r="BH91">
            <v>2855.95</v>
          </cell>
          <cell r="BI91">
            <v>3142.42</v>
          </cell>
          <cell r="BJ91">
            <v>3520.01</v>
          </cell>
          <cell r="BK91">
            <v>2951.44</v>
          </cell>
          <cell r="BL91">
            <v>3142.42</v>
          </cell>
          <cell r="BM91">
            <v>2951.44</v>
          </cell>
          <cell r="BN91">
            <v>3046.94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1151.83</v>
          </cell>
          <cell r="CB91">
            <v>1148.26</v>
          </cell>
          <cell r="CC91">
            <v>1154.21</v>
          </cell>
          <cell r="CD91">
            <v>1089.9100000000001</v>
          </cell>
          <cell r="CE91">
            <v>1087.53</v>
          </cell>
          <cell r="CF91">
            <v>1072.05</v>
          </cell>
          <cell r="CG91">
            <v>1095.8599999999999</v>
          </cell>
          <cell r="CH91">
            <v>1064.9100000000001</v>
          </cell>
          <cell r="CI91">
            <v>1051.81</v>
          </cell>
          <cell r="CJ91">
            <v>1055.3800000000001</v>
          </cell>
          <cell r="CK91">
            <v>1051.81</v>
          </cell>
          <cell r="CL91">
            <v>1076.81</v>
          </cell>
          <cell r="CM91">
            <v>396.91</v>
          </cell>
          <cell r="CN91">
            <v>396.91</v>
          </cell>
          <cell r="CO91">
            <v>0</v>
          </cell>
          <cell r="CP91">
            <v>793.82</v>
          </cell>
          <cell r="CQ91">
            <v>396.91</v>
          </cell>
          <cell r="CR91">
            <v>0</v>
          </cell>
          <cell r="CS91">
            <v>396.91</v>
          </cell>
          <cell r="CT91">
            <v>396.91</v>
          </cell>
          <cell r="CU91">
            <v>396.91</v>
          </cell>
          <cell r="CV91">
            <v>396.91</v>
          </cell>
          <cell r="CW91">
            <v>0</v>
          </cell>
          <cell r="CX91">
            <v>793.82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>
            <v>922.02</v>
          </cell>
          <cell r="DL91">
            <v>801.76</v>
          </cell>
          <cell r="DM91">
            <v>841.84</v>
          </cell>
          <cell r="DN91">
            <v>881.93</v>
          </cell>
          <cell r="DO91">
            <v>922.02</v>
          </cell>
          <cell r="DP91">
            <v>801.76</v>
          </cell>
          <cell r="DQ91">
            <v>922.02</v>
          </cell>
          <cell r="DR91">
            <v>881.93</v>
          </cell>
          <cell r="DS91">
            <v>841.84</v>
          </cell>
          <cell r="DT91">
            <v>922.02</v>
          </cell>
          <cell r="DU91">
            <v>841.84</v>
          </cell>
          <cell r="DV91">
            <v>881.93</v>
          </cell>
          <cell r="DW91">
            <v>844.05</v>
          </cell>
          <cell r="DX91">
            <v>733.95999999999992</v>
          </cell>
          <cell r="DY91">
            <v>1713.5499999999997</v>
          </cell>
          <cell r="DZ91">
            <v>807.35</v>
          </cell>
          <cell r="EA91">
            <v>434.15999999999997</v>
          </cell>
          <cell r="EB91">
            <v>154.79</v>
          </cell>
          <cell r="EC91">
            <v>178.01</v>
          </cell>
          <cell r="ED91">
            <v>170.27</v>
          </cell>
          <cell r="EE91">
            <v>162.53</v>
          </cell>
          <cell r="EF91">
            <v>178.01</v>
          </cell>
          <cell r="EG91">
            <v>162.53</v>
          </cell>
          <cell r="EH91">
            <v>170.27</v>
          </cell>
        </row>
        <row r="92">
          <cell r="AE92">
            <v>7002.41</v>
          </cell>
          <cell r="AF92">
            <v>6328.18</v>
          </cell>
          <cell r="AG92">
            <v>6902.64</v>
          </cell>
          <cell r="AH92">
            <v>6705.04</v>
          </cell>
          <cell r="AI92">
            <v>7387.46</v>
          </cell>
          <cell r="AJ92">
            <v>6444.01</v>
          </cell>
          <cell r="AK92">
            <v>6624.58</v>
          </cell>
          <cell r="AL92">
            <v>6033.47</v>
          </cell>
          <cell r="AM92">
            <v>6462.16</v>
          </cell>
          <cell r="AN92">
            <v>7345.73</v>
          </cell>
          <cell r="AO92">
            <v>7045.97</v>
          </cell>
          <cell r="AP92">
            <v>6061.54</v>
          </cell>
          <cell r="AQ92">
            <v>30.54</v>
          </cell>
          <cell r="AR92">
            <v>30.54</v>
          </cell>
          <cell r="AS92">
            <v>30.54</v>
          </cell>
          <cell r="AT92">
            <v>30.54</v>
          </cell>
          <cell r="AU92">
            <v>30.54</v>
          </cell>
          <cell r="AV92">
            <v>30.54</v>
          </cell>
          <cell r="AW92">
            <v>30.54</v>
          </cell>
          <cell r="AX92">
            <v>30.54</v>
          </cell>
          <cell r="AY92">
            <v>30.54</v>
          </cell>
          <cell r="AZ92">
            <v>30.54</v>
          </cell>
          <cell r="BA92">
            <v>30.54</v>
          </cell>
          <cell r="BB92">
            <v>30.54</v>
          </cell>
          <cell r="BC92">
            <v>3329.6200000000003</v>
          </cell>
          <cell r="BD92">
            <v>2684.5200000000004</v>
          </cell>
          <cell r="BE92">
            <v>2774.5599999999995</v>
          </cell>
          <cell r="BF92">
            <v>2864.59</v>
          </cell>
          <cell r="BG92">
            <v>2954.6499999999996</v>
          </cell>
          <cell r="BH92">
            <v>2684.5200000000004</v>
          </cell>
          <cell r="BI92">
            <v>2954.6499999999996</v>
          </cell>
          <cell r="BJ92">
            <v>3302.81</v>
          </cell>
          <cell r="BK92">
            <v>2774.5599999999995</v>
          </cell>
          <cell r="BL92">
            <v>2954.6499999999996</v>
          </cell>
          <cell r="BM92">
            <v>2774.5599999999995</v>
          </cell>
          <cell r="BN92">
            <v>2864.59</v>
          </cell>
          <cell r="BO92">
            <v>203.17</v>
          </cell>
          <cell r="BP92">
            <v>209.57</v>
          </cell>
          <cell r="BQ92">
            <v>209.57</v>
          </cell>
          <cell r="BR92">
            <v>209.57</v>
          </cell>
          <cell r="BS92">
            <v>209.57</v>
          </cell>
          <cell r="BT92">
            <v>209.57</v>
          </cell>
          <cell r="BU92">
            <v>209.57</v>
          </cell>
          <cell r="BV92">
            <v>209.57</v>
          </cell>
          <cell r="BW92">
            <v>209.57</v>
          </cell>
          <cell r="BX92">
            <v>209.57</v>
          </cell>
          <cell r="BY92">
            <v>209.57</v>
          </cell>
          <cell r="BZ92">
            <v>209.57</v>
          </cell>
          <cell r="CA92">
            <v>901.7</v>
          </cell>
          <cell r="CB92">
            <v>926.74</v>
          </cell>
          <cell r="CC92">
            <v>932.35</v>
          </cell>
          <cell r="CD92">
            <v>871.73</v>
          </cell>
          <cell r="CE92">
            <v>869.48</v>
          </cell>
          <cell r="CF92">
            <v>854.88</v>
          </cell>
          <cell r="CG92">
            <v>877.34</v>
          </cell>
          <cell r="CH92">
            <v>848.15</v>
          </cell>
          <cell r="CI92">
            <v>835.8</v>
          </cell>
          <cell r="CJ92">
            <v>839.17</v>
          </cell>
          <cell r="CK92">
            <v>835.8</v>
          </cell>
          <cell r="CL92">
            <v>859.38</v>
          </cell>
          <cell r="CM92">
            <v>362.81</v>
          </cell>
          <cell r="CN92">
            <v>374.24</v>
          </cell>
          <cell r="CO92">
            <v>0</v>
          </cell>
          <cell r="CP92">
            <v>748.48</v>
          </cell>
          <cell r="CQ92">
            <v>374.24</v>
          </cell>
          <cell r="CR92">
            <v>0</v>
          </cell>
          <cell r="CS92">
            <v>374.24</v>
          </cell>
          <cell r="CT92">
            <v>374.24</v>
          </cell>
          <cell r="CU92">
            <v>374.24</v>
          </cell>
          <cell r="CV92">
            <v>374.24</v>
          </cell>
          <cell r="CW92">
            <v>0</v>
          </cell>
          <cell r="CX92">
            <v>748.48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>
            <v>774.36999999999989</v>
          </cell>
          <cell r="DX92">
            <v>694.86999999999989</v>
          </cell>
          <cell r="DY92">
            <v>729.47</v>
          </cell>
          <cell r="DZ92">
            <v>764.07</v>
          </cell>
          <cell r="EA92">
            <v>798.67000000000007</v>
          </cell>
          <cell r="EB92">
            <v>669.01</v>
          </cell>
          <cell r="EC92">
            <v>168.44</v>
          </cell>
          <cell r="ED92">
            <v>161.13999999999999</v>
          </cell>
          <cell r="EE92">
            <v>153.85</v>
          </cell>
          <cell r="EF92">
            <v>168.44</v>
          </cell>
          <cell r="EG92">
            <v>153.85</v>
          </cell>
          <cell r="EH92">
            <v>161.13999999999999</v>
          </cell>
        </row>
        <row r="93">
          <cell r="AE93">
            <v>9128.0499999999993</v>
          </cell>
          <cell r="AF93">
            <v>8065.69</v>
          </cell>
          <cell r="AG93">
            <v>8741.65</v>
          </cell>
          <cell r="AH93">
            <v>8523.66</v>
          </cell>
          <cell r="AI93">
            <v>9359.6</v>
          </cell>
          <cell r="AJ93">
            <v>8127.9</v>
          </cell>
          <cell r="AK93">
            <v>8217.25</v>
          </cell>
          <cell r="AL93">
            <v>7416.86</v>
          </cell>
          <cell r="AM93">
            <v>8150.35</v>
          </cell>
          <cell r="AN93">
            <v>9289.43</v>
          </cell>
          <cell r="AO93">
            <v>8932.5</v>
          </cell>
          <cell r="AP93">
            <v>7555.33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>
            <v>4320.75</v>
          </cell>
          <cell r="BD93">
            <v>3405.7200000000003</v>
          </cell>
          <cell r="BE93">
            <v>6662.92</v>
          </cell>
          <cell r="BF93">
            <v>3630.7800000000007</v>
          </cell>
          <cell r="BG93">
            <v>3743.35</v>
          </cell>
          <cell r="BH93">
            <v>3405.7200000000003</v>
          </cell>
          <cell r="BI93">
            <v>3743.35</v>
          </cell>
          <cell r="BJ93">
            <v>4208.18</v>
          </cell>
          <cell r="BK93">
            <v>3518.2299999999996</v>
          </cell>
          <cell r="BL93">
            <v>3743.35</v>
          </cell>
          <cell r="BM93">
            <v>3518.2299999999996</v>
          </cell>
          <cell r="BN93">
            <v>3630.7800000000007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>
            <v>1357.54</v>
          </cell>
          <cell r="CB93">
            <v>1353.33</v>
          </cell>
          <cell r="CC93">
            <v>1360.34</v>
          </cell>
          <cell r="CD93">
            <v>1284.56</v>
          </cell>
          <cell r="CE93">
            <v>1281.75</v>
          </cell>
          <cell r="CF93">
            <v>1263.51</v>
          </cell>
          <cell r="CG93">
            <v>1291.58</v>
          </cell>
          <cell r="CH93">
            <v>1255.0899999999999</v>
          </cell>
          <cell r="CI93">
            <v>1239.6500000000001</v>
          </cell>
          <cell r="CJ93">
            <v>1243.8599999999999</v>
          </cell>
          <cell r="CK93">
            <v>1239.6500000000001</v>
          </cell>
          <cell r="CL93">
            <v>1269.1199999999999</v>
          </cell>
          <cell r="CM93">
            <v>467.79</v>
          </cell>
          <cell r="CN93">
            <v>467.79</v>
          </cell>
          <cell r="CO93">
            <v>0</v>
          </cell>
          <cell r="CP93">
            <v>935.59</v>
          </cell>
          <cell r="CQ93">
            <v>467.79</v>
          </cell>
          <cell r="CR93">
            <v>0</v>
          </cell>
          <cell r="CS93">
            <v>467.79</v>
          </cell>
          <cell r="CT93">
            <v>467.79</v>
          </cell>
          <cell r="CU93">
            <v>467.79</v>
          </cell>
          <cell r="CV93">
            <v>467.79</v>
          </cell>
          <cell r="CW93">
            <v>0</v>
          </cell>
          <cell r="CX93">
            <v>935.59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>
            <v>1947.42</v>
          </cell>
          <cell r="DL93">
            <v>1693.41</v>
          </cell>
          <cell r="DM93">
            <v>1778.08</v>
          </cell>
          <cell r="DN93">
            <v>1862.75</v>
          </cell>
          <cell r="DO93">
            <v>1947.42</v>
          </cell>
          <cell r="DP93">
            <v>1693.41</v>
          </cell>
          <cell r="DQ93">
            <v>1947.42</v>
          </cell>
          <cell r="DR93">
            <v>1862.75</v>
          </cell>
          <cell r="DS93">
            <v>1778.08</v>
          </cell>
          <cell r="DT93">
            <v>1947.42</v>
          </cell>
          <cell r="DU93">
            <v>1778.08</v>
          </cell>
          <cell r="DV93">
            <v>1862.75</v>
          </cell>
          <cell r="DW93">
            <v>994.8</v>
          </cell>
          <cell r="DX93">
            <v>865.05</v>
          </cell>
          <cell r="DY93">
            <v>2634.58</v>
          </cell>
          <cell r="DZ93">
            <v>200.68</v>
          </cell>
          <cell r="EA93">
            <v>209.81</v>
          </cell>
          <cell r="EB93">
            <v>182.44</v>
          </cell>
          <cell r="EC93">
            <v>209.81</v>
          </cell>
          <cell r="ED93">
            <v>200.68</v>
          </cell>
          <cell r="EE93">
            <v>191.56</v>
          </cell>
          <cell r="EF93">
            <v>209.81</v>
          </cell>
          <cell r="EG93">
            <v>191.56</v>
          </cell>
          <cell r="EH93">
            <v>200.68</v>
          </cell>
        </row>
        <row r="94">
          <cell r="AE94">
            <v>6949.17</v>
          </cell>
          <cell r="AF94">
            <v>6059.72</v>
          </cell>
          <cell r="AG94">
            <v>6639.51</v>
          </cell>
          <cell r="AH94">
            <v>6419.09</v>
          </cell>
          <cell r="AI94">
            <v>7060.23</v>
          </cell>
          <cell r="AJ94">
            <v>6283.69</v>
          </cell>
          <cell r="AK94">
            <v>6643.9</v>
          </cell>
          <cell r="AL94">
            <v>6198.83</v>
          </cell>
          <cell r="AM94">
            <v>6300.42</v>
          </cell>
          <cell r="AN94">
            <v>7048.56</v>
          </cell>
          <cell r="AO94">
            <v>6752.08</v>
          </cell>
          <cell r="AP94">
            <v>6074.76</v>
          </cell>
          <cell r="AQ94">
            <v>47.5</v>
          </cell>
          <cell r="AR94">
            <v>47.5</v>
          </cell>
          <cell r="AS94">
            <v>47.5</v>
          </cell>
          <cell r="AT94">
            <v>47.5</v>
          </cell>
          <cell r="AU94">
            <v>47.5</v>
          </cell>
          <cell r="AV94">
            <v>47.5</v>
          </cell>
          <cell r="AW94">
            <v>47.5</v>
          </cell>
          <cell r="AX94">
            <v>47.5</v>
          </cell>
          <cell r="AY94">
            <v>47.5</v>
          </cell>
          <cell r="AZ94">
            <v>47.5</v>
          </cell>
          <cell r="BA94">
            <v>47.5</v>
          </cell>
          <cell r="BB94">
            <v>47.5</v>
          </cell>
          <cell r="BC94">
            <v>3041.55</v>
          </cell>
          <cell r="BD94">
            <v>2411.09</v>
          </cell>
          <cell r="BE94">
            <v>3760.57</v>
          </cell>
          <cell r="BF94">
            <v>2573.75</v>
          </cell>
          <cell r="BG94">
            <v>2655.08</v>
          </cell>
          <cell r="BH94">
            <v>2411.09</v>
          </cell>
          <cell r="BI94">
            <v>2655.08</v>
          </cell>
          <cell r="BJ94">
            <v>2960.2200000000003</v>
          </cell>
          <cell r="BK94">
            <v>2492.42</v>
          </cell>
          <cell r="BL94">
            <v>2655.08</v>
          </cell>
          <cell r="BM94">
            <v>2492.42</v>
          </cell>
          <cell r="BN94">
            <v>2573.75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>
            <v>558.49</v>
          </cell>
          <cell r="CB94">
            <v>555.45000000000005</v>
          </cell>
          <cell r="CC94">
            <v>560.52</v>
          </cell>
          <cell r="CD94">
            <v>505.75</v>
          </cell>
          <cell r="CE94">
            <v>503.72</v>
          </cell>
          <cell r="CF94">
            <v>490.54</v>
          </cell>
          <cell r="CG94">
            <v>510.82</v>
          </cell>
          <cell r="CH94">
            <v>484.45</v>
          </cell>
          <cell r="CI94">
            <v>473.3</v>
          </cell>
          <cell r="CJ94">
            <v>476.34</v>
          </cell>
          <cell r="CK94">
            <v>473.3</v>
          </cell>
          <cell r="CL94">
            <v>494.6</v>
          </cell>
          <cell r="CM94">
            <v>338.07</v>
          </cell>
          <cell r="CN94">
            <v>338.07</v>
          </cell>
          <cell r="CO94">
            <v>0</v>
          </cell>
          <cell r="CP94">
            <v>676.14</v>
          </cell>
          <cell r="CQ94">
            <v>338.07</v>
          </cell>
          <cell r="CR94">
            <v>0</v>
          </cell>
          <cell r="CS94">
            <v>338.07</v>
          </cell>
          <cell r="CT94">
            <v>338.07</v>
          </cell>
          <cell r="CU94">
            <v>338.07</v>
          </cell>
          <cell r="CV94">
            <v>338.07</v>
          </cell>
          <cell r="CW94">
            <v>0</v>
          </cell>
          <cell r="CX94">
            <v>676.14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>
            <v>785.33</v>
          </cell>
          <cell r="DL94">
            <v>682.9</v>
          </cell>
          <cell r="DM94">
            <v>717.04</v>
          </cell>
          <cell r="DN94">
            <v>751.19</v>
          </cell>
          <cell r="DO94">
            <v>785.33</v>
          </cell>
          <cell r="DP94">
            <v>682.9</v>
          </cell>
          <cell r="DQ94">
            <v>785.33</v>
          </cell>
          <cell r="DR94">
            <v>751.19</v>
          </cell>
          <cell r="DS94">
            <v>717.04</v>
          </cell>
          <cell r="DT94">
            <v>785.33</v>
          </cell>
          <cell r="DU94">
            <v>717.04</v>
          </cell>
          <cell r="DV94">
            <v>751.19</v>
          </cell>
          <cell r="DW94">
            <v>723.31999999999994</v>
          </cell>
          <cell r="DX94">
            <v>629.55000000000007</v>
          </cell>
          <cell r="DY94">
            <v>1463.91</v>
          </cell>
          <cell r="DZ94">
            <v>692.07</v>
          </cell>
          <cell r="EA94">
            <v>723.31999999999994</v>
          </cell>
          <cell r="EB94">
            <v>283.78999999999996</v>
          </cell>
          <cell r="EC94">
            <v>152.55000000000001</v>
          </cell>
          <cell r="ED94">
            <v>145.96</v>
          </cell>
          <cell r="EE94">
            <v>139.37</v>
          </cell>
          <cell r="EF94">
            <v>152.55000000000001</v>
          </cell>
          <cell r="EG94">
            <v>139.37</v>
          </cell>
          <cell r="EH94">
            <v>145.96</v>
          </cell>
        </row>
        <row r="95">
          <cell r="AE95">
            <v>7151.19</v>
          </cell>
          <cell r="AF95">
            <v>6235.87</v>
          </cell>
          <cell r="AG95">
            <v>6832.52</v>
          </cell>
          <cell r="AH95">
            <v>6605.68</v>
          </cell>
          <cell r="AI95">
            <v>7265.47</v>
          </cell>
          <cell r="AJ95">
            <v>6466.35</v>
          </cell>
          <cell r="AK95">
            <v>6837.04</v>
          </cell>
          <cell r="AL95">
            <v>6379.03</v>
          </cell>
          <cell r="AM95">
            <v>6483.58</v>
          </cell>
          <cell r="AN95">
            <v>7253.47</v>
          </cell>
          <cell r="AO95">
            <v>6948.37</v>
          </cell>
          <cell r="AP95">
            <v>6251.35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3127.8599999999997</v>
          </cell>
          <cell r="BD95">
            <v>2475.8199999999997</v>
          </cell>
          <cell r="BE95">
            <v>3864.5599999999995</v>
          </cell>
          <cell r="BF95">
            <v>2643.23</v>
          </cell>
          <cell r="BG95">
            <v>2726.9300000000003</v>
          </cell>
          <cell r="BH95">
            <v>2475.8199999999997</v>
          </cell>
          <cell r="BI95">
            <v>2726.9300000000003</v>
          </cell>
          <cell r="BJ95">
            <v>3044.16</v>
          </cell>
          <cell r="BK95">
            <v>2559.54</v>
          </cell>
          <cell r="BL95">
            <v>2726.9300000000003</v>
          </cell>
          <cell r="BM95">
            <v>2559.54</v>
          </cell>
          <cell r="BN95">
            <v>2643.2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>
            <v>574.73</v>
          </cell>
          <cell r="CB95">
            <v>571.59</v>
          </cell>
          <cell r="CC95">
            <v>576.80999999999995</v>
          </cell>
          <cell r="CD95">
            <v>520.45000000000005</v>
          </cell>
          <cell r="CE95">
            <v>518.37</v>
          </cell>
          <cell r="CF95">
            <v>504.8</v>
          </cell>
          <cell r="CG95">
            <v>525.66999999999996</v>
          </cell>
          <cell r="CH95">
            <v>498.54</v>
          </cell>
          <cell r="CI95">
            <v>487.06</v>
          </cell>
          <cell r="CJ95">
            <v>490.19</v>
          </cell>
          <cell r="CK95">
            <v>487.06</v>
          </cell>
          <cell r="CL95">
            <v>508.97</v>
          </cell>
          <cell r="CM95">
            <v>347.9</v>
          </cell>
          <cell r="CN95">
            <v>347.9</v>
          </cell>
          <cell r="CO95">
            <v>0</v>
          </cell>
          <cell r="CP95">
            <v>695.79</v>
          </cell>
          <cell r="CQ95">
            <v>347.9</v>
          </cell>
          <cell r="CR95">
            <v>0</v>
          </cell>
          <cell r="CS95">
            <v>347.9</v>
          </cell>
          <cell r="CT95">
            <v>347.9</v>
          </cell>
          <cell r="CU95">
            <v>347.9</v>
          </cell>
          <cell r="CV95">
            <v>347.9</v>
          </cell>
          <cell r="CW95">
            <v>0</v>
          </cell>
          <cell r="CX95">
            <v>695.79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>
            <v>808.16</v>
          </cell>
          <cell r="DL95">
            <v>702.75</v>
          </cell>
          <cell r="DM95">
            <v>737.89</v>
          </cell>
          <cell r="DN95">
            <v>773.03</v>
          </cell>
          <cell r="DO95">
            <v>808.16</v>
          </cell>
          <cell r="DP95">
            <v>702.75</v>
          </cell>
          <cell r="DQ95">
            <v>808.16</v>
          </cell>
          <cell r="DR95">
            <v>773.03</v>
          </cell>
          <cell r="DS95">
            <v>737.89</v>
          </cell>
          <cell r="DT95">
            <v>808.16</v>
          </cell>
          <cell r="DU95">
            <v>737.89</v>
          </cell>
          <cell r="DV95">
            <v>773.03</v>
          </cell>
          <cell r="DW95">
            <v>739.82999999999993</v>
          </cell>
          <cell r="DX95">
            <v>643.32999999999993</v>
          </cell>
          <cell r="DY95">
            <v>1501.94</v>
          </cell>
          <cell r="DZ95">
            <v>707.67000000000007</v>
          </cell>
          <cell r="EA95">
            <v>739.82999999999993</v>
          </cell>
          <cell r="EB95">
            <v>207.44</v>
          </cell>
          <cell r="EC95">
            <v>156.03</v>
          </cell>
          <cell r="ED95">
            <v>149.25</v>
          </cell>
          <cell r="EE95">
            <v>142.46</v>
          </cell>
          <cell r="EF95">
            <v>156.03</v>
          </cell>
          <cell r="EG95">
            <v>142.46</v>
          </cell>
          <cell r="EH95">
            <v>149.25</v>
          </cell>
        </row>
        <row r="96">
          <cell r="AE96">
            <v>5449.02</v>
          </cell>
          <cell r="AF96">
            <v>4881.09</v>
          </cell>
          <cell r="AG96">
            <v>5363.17</v>
          </cell>
          <cell r="AH96">
            <v>5179.8999999999996</v>
          </cell>
          <cell r="AI96">
            <v>5713</v>
          </cell>
          <cell r="AJ96">
            <v>5067.32</v>
          </cell>
          <cell r="AK96">
            <v>5366.83</v>
          </cell>
          <cell r="AL96">
            <v>4996.7700000000004</v>
          </cell>
          <cell r="AM96">
            <v>5081.24</v>
          </cell>
          <cell r="AN96">
            <v>5703.3</v>
          </cell>
          <cell r="AO96">
            <v>5456.78</v>
          </cell>
          <cell r="AP96">
            <v>4893.6000000000004</v>
          </cell>
          <cell r="AQ96">
            <v>22.69</v>
          </cell>
          <cell r="AR96">
            <v>22.69</v>
          </cell>
          <cell r="AS96">
            <v>22.69</v>
          </cell>
          <cell r="AT96">
            <v>22.69</v>
          </cell>
          <cell r="AU96">
            <v>22.69</v>
          </cell>
          <cell r="AV96">
            <v>22.69</v>
          </cell>
          <cell r="AW96">
            <v>22.69</v>
          </cell>
          <cell r="AX96">
            <v>22.69</v>
          </cell>
          <cell r="AY96">
            <v>22.69</v>
          </cell>
          <cell r="AZ96">
            <v>22.69</v>
          </cell>
          <cell r="BA96">
            <v>22.69</v>
          </cell>
          <cell r="BB96">
            <v>22.69</v>
          </cell>
          <cell r="BC96">
            <v>2417.88</v>
          </cell>
          <cell r="BD96">
            <v>1961.02</v>
          </cell>
          <cell r="BE96">
            <v>2028.6200000000003</v>
          </cell>
          <cell r="BF96">
            <v>2096.2600000000002</v>
          </cell>
          <cell r="BG96">
            <v>2163.9100000000003</v>
          </cell>
          <cell r="BH96">
            <v>1961.02</v>
          </cell>
          <cell r="BI96">
            <v>2163.9100000000003</v>
          </cell>
          <cell r="BJ96">
            <v>2397.7600000000002</v>
          </cell>
          <cell r="BK96">
            <v>2028.6200000000003</v>
          </cell>
          <cell r="BL96">
            <v>2163.9100000000003</v>
          </cell>
          <cell r="BM96">
            <v>2028.6200000000003</v>
          </cell>
          <cell r="BN96">
            <v>2096.2600000000002</v>
          </cell>
          <cell r="BO96">
            <v>152.61000000000001</v>
          </cell>
          <cell r="BP96">
            <v>157.41</v>
          </cell>
          <cell r="BQ96">
            <v>157.41</v>
          </cell>
          <cell r="BR96">
            <v>157.41</v>
          </cell>
          <cell r="BS96">
            <v>157.41</v>
          </cell>
          <cell r="BT96">
            <v>157.41</v>
          </cell>
          <cell r="BU96">
            <v>157.41</v>
          </cell>
          <cell r="BV96">
            <v>157.41</v>
          </cell>
          <cell r="BW96">
            <v>157.41</v>
          </cell>
          <cell r="BX96">
            <v>157.41</v>
          </cell>
          <cell r="BY96">
            <v>157.41</v>
          </cell>
          <cell r="BZ96">
            <v>157.41</v>
          </cell>
          <cell r="CA96">
            <v>450.19</v>
          </cell>
          <cell r="CB96">
            <v>461.84</v>
          </cell>
          <cell r="CC96">
            <v>466.06</v>
          </cell>
          <cell r="CD96">
            <v>420.52</v>
          </cell>
          <cell r="CE96">
            <v>418.83</v>
          </cell>
          <cell r="CF96">
            <v>407.87</v>
          </cell>
          <cell r="CG96">
            <v>424.74</v>
          </cell>
          <cell r="CH96">
            <v>402.81</v>
          </cell>
          <cell r="CI96">
            <v>393.53</v>
          </cell>
          <cell r="CJ96">
            <v>396.06</v>
          </cell>
          <cell r="CK96">
            <v>393.53</v>
          </cell>
          <cell r="CL96">
            <v>411.24</v>
          </cell>
          <cell r="CM96">
            <v>272.51</v>
          </cell>
          <cell r="CN96">
            <v>281.10000000000002</v>
          </cell>
          <cell r="CO96">
            <v>0</v>
          </cell>
          <cell r="CP96">
            <v>562.19000000000005</v>
          </cell>
          <cell r="CQ96">
            <v>281.10000000000002</v>
          </cell>
          <cell r="CR96">
            <v>0</v>
          </cell>
          <cell r="CS96">
            <v>281.10000000000002</v>
          </cell>
          <cell r="CT96">
            <v>281.10000000000002</v>
          </cell>
          <cell r="CU96">
            <v>281.10000000000002</v>
          </cell>
          <cell r="CV96">
            <v>281.10000000000002</v>
          </cell>
          <cell r="CW96">
            <v>0</v>
          </cell>
          <cell r="CX96">
            <v>562.19000000000005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W96">
            <v>581.61</v>
          </cell>
          <cell r="DX96">
            <v>521.90000000000009</v>
          </cell>
          <cell r="DY96">
            <v>547.89</v>
          </cell>
          <cell r="DZ96">
            <v>573.88</v>
          </cell>
          <cell r="EA96">
            <v>599.87</v>
          </cell>
          <cell r="EB96">
            <v>521.90000000000009</v>
          </cell>
          <cell r="EC96">
            <v>599.87</v>
          </cell>
          <cell r="ED96">
            <v>497.12</v>
          </cell>
          <cell r="EE96">
            <v>115.55</v>
          </cell>
          <cell r="EF96">
            <v>126.51</v>
          </cell>
          <cell r="EG96">
            <v>115.55</v>
          </cell>
          <cell r="EH96">
            <v>121.03</v>
          </cell>
        </row>
        <row r="97">
          <cell r="AE97">
            <v>4823.3100000000004</v>
          </cell>
          <cell r="AF97">
            <v>4320.6099999999997</v>
          </cell>
          <cell r="AG97">
            <v>4747.33</v>
          </cell>
          <cell r="AH97">
            <v>5179.8999999999996</v>
          </cell>
          <cell r="AI97">
            <v>5713</v>
          </cell>
          <cell r="AJ97">
            <v>5067.32</v>
          </cell>
          <cell r="AK97">
            <v>5366.83</v>
          </cell>
          <cell r="AL97">
            <v>4996.7700000000004</v>
          </cell>
          <cell r="AM97">
            <v>5081.24</v>
          </cell>
          <cell r="AN97">
            <v>5703.3</v>
          </cell>
          <cell r="AO97">
            <v>5456.78</v>
          </cell>
          <cell r="AP97">
            <v>4893.6000000000004</v>
          </cell>
          <cell r="AQ97">
            <v>22.69</v>
          </cell>
          <cell r="AR97">
            <v>22.69</v>
          </cell>
          <cell r="AS97">
            <v>22.69</v>
          </cell>
          <cell r="AT97">
            <v>22.69</v>
          </cell>
          <cell r="AU97">
            <v>22.69</v>
          </cell>
          <cell r="AV97">
            <v>22.69</v>
          </cell>
          <cell r="AW97">
            <v>22.69</v>
          </cell>
          <cell r="AX97">
            <v>22.69</v>
          </cell>
          <cell r="AY97">
            <v>22.69</v>
          </cell>
          <cell r="AZ97">
            <v>22.69</v>
          </cell>
          <cell r="BA97">
            <v>22.69</v>
          </cell>
          <cell r="BB97">
            <v>22.69</v>
          </cell>
          <cell r="BC97">
            <v>2210.17</v>
          </cell>
          <cell r="BD97">
            <v>1782.66</v>
          </cell>
          <cell r="BE97">
            <v>1842.5300000000002</v>
          </cell>
          <cell r="BF97">
            <v>2073.2200000000003</v>
          </cell>
          <cell r="BG97">
            <v>2140.8700000000003</v>
          </cell>
          <cell r="BH97">
            <v>1937.98</v>
          </cell>
          <cell r="BI97">
            <v>2140.8700000000003</v>
          </cell>
          <cell r="BJ97">
            <v>2363.19</v>
          </cell>
          <cell r="BK97">
            <v>2005.5800000000004</v>
          </cell>
          <cell r="BL97">
            <v>2140.8700000000003</v>
          </cell>
          <cell r="BM97">
            <v>2005.5800000000004</v>
          </cell>
          <cell r="BN97">
            <v>2073.2200000000003</v>
          </cell>
          <cell r="BO97">
            <v>135.08000000000001</v>
          </cell>
          <cell r="BP97">
            <v>139.34</v>
          </cell>
          <cell r="BQ97">
            <v>139.34</v>
          </cell>
          <cell r="BR97">
            <v>157.41</v>
          </cell>
          <cell r="BS97">
            <v>157.41</v>
          </cell>
          <cell r="BT97">
            <v>157.41</v>
          </cell>
          <cell r="BU97">
            <v>157.41</v>
          </cell>
          <cell r="BV97">
            <v>157.41</v>
          </cell>
          <cell r="BW97">
            <v>157.41</v>
          </cell>
          <cell r="BX97">
            <v>157.41</v>
          </cell>
          <cell r="BY97">
            <v>157.41</v>
          </cell>
          <cell r="BZ97">
            <v>157.41</v>
          </cell>
          <cell r="CA97">
            <v>398.5</v>
          </cell>
          <cell r="CB97">
            <v>408.81</v>
          </cell>
          <cell r="CC97">
            <v>412.54</v>
          </cell>
          <cell r="CD97">
            <v>420.52</v>
          </cell>
          <cell r="CE97">
            <v>418.83</v>
          </cell>
          <cell r="CF97">
            <v>407.87</v>
          </cell>
          <cell r="CG97">
            <v>424.74</v>
          </cell>
          <cell r="CH97">
            <v>402.81</v>
          </cell>
          <cell r="CI97">
            <v>393.53</v>
          </cell>
          <cell r="CJ97">
            <v>396.06</v>
          </cell>
          <cell r="CK97">
            <v>393.53</v>
          </cell>
          <cell r="CL97">
            <v>411.24</v>
          </cell>
          <cell r="CM97">
            <v>241.22</v>
          </cell>
          <cell r="CN97">
            <v>248.82</v>
          </cell>
          <cell r="CO97">
            <v>0</v>
          </cell>
          <cell r="CP97">
            <v>562.19000000000005</v>
          </cell>
          <cell r="CQ97">
            <v>281.10000000000002</v>
          </cell>
          <cell r="CR97">
            <v>0</v>
          </cell>
          <cell r="CS97">
            <v>281.10000000000002</v>
          </cell>
          <cell r="CT97">
            <v>281.10000000000002</v>
          </cell>
          <cell r="CU97">
            <v>281.10000000000002</v>
          </cell>
          <cell r="CV97">
            <v>281.10000000000002</v>
          </cell>
          <cell r="CW97">
            <v>0</v>
          </cell>
          <cell r="CX97">
            <v>562.19000000000005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>
            <v>515.06999999999994</v>
          </cell>
          <cell r="DX97">
            <v>462.21000000000004</v>
          </cell>
          <cell r="DY97">
            <v>485.21999999999997</v>
          </cell>
          <cell r="DZ97">
            <v>573.88</v>
          </cell>
          <cell r="EA97">
            <v>599.87</v>
          </cell>
          <cell r="EB97">
            <v>521.90000000000009</v>
          </cell>
          <cell r="EC97">
            <v>599.87</v>
          </cell>
          <cell r="ED97">
            <v>573.88</v>
          </cell>
          <cell r="EE97">
            <v>187.86</v>
          </cell>
          <cell r="EF97">
            <v>126.51</v>
          </cell>
          <cell r="EG97">
            <v>115.55</v>
          </cell>
          <cell r="EH97">
            <v>121.03</v>
          </cell>
        </row>
        <row r="98">
          <cell r="AE98">
            <v>12348.77</v>
          </cell>
          <cell r="AF98">
            <v>10814.34</v>
          </cell>
          <cell r="AG98">
            <v>11807.35</v>
          </cell>
          <cell r="AH98">
            <v>11446.81</v>
          </cell>
          <cell r="AI98">
            <v>12583.43</v>
          </cell>
          <cell r="AJ98">
            <v>11111.32</v>
          </cell>
          <cell r="AK98">
            <v>11584.31</v>
          </cell>
          <cell r="AL98">
            <v>10699.46</v>
          </cell>
          <cell r="AM98">
            <v>11141.27</v>
          </cell>
          <cell r="AN98">
            <v>12538.82</v>
          </cell>
          <cell r="AO98">
            <v>12026.12</v>
          </cell>
          <cell r="AP98">
            <v>10610.24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>
            <v>5746.35</v>
          </cell>
          <cell r="BD98">
            <v>4516.99</v>
          </cell>
          <cell r="BE98">
            <v>8771.94</v>
          </cell>
          <cell r="BF98">
            <v>4811.03</v>
          </cell>
          <cell r="BG98">
            <v>4958.0400000000009</v>
          </cell>
          <cell r="BH98">
            <v>4516.99</v>
          </cell>
          <cell r="BI98">
            <v>4958.0400000000009</v>
          </cell>
          <cell r="BJ98">
            <v>5599.34</v>
          </cell>
          <cell r="BK98">
            <v>4663.99</v>
          </cell>
          <cell r="BL98">
            <v>4958.0400000000009</v>
          </cell>
          <cell r="BM98">
            <v>4663.99</v>
          </cell>
          <cell r="BN98">
            <v>4811.03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>
            <v>1264.1300000000001</v>
          </cell>
          <cell r="CB98">
            <v>1258.6300000000001</v>
          </cell>
          <cell r="CC98">
            <v>1267.79</v>
          </cell>
          <cell r="CD98">
            <v>1168.8</v>
          </cell>
          <cell r="CE98">
            <v>1165.1300000000001</v>
          </cell>
          <cell r="CF98">
            <v>1141.3</v>
          </cell>
          <cell r="CG98">
            <v>1177.97</v>
          </cell>
          <cell r="CH98">
            <v>1130.3</v>
          </cell>
          <cell r="CI98">
            <v>1110.1300000000001</v>
          </cell>
          <cell r="CJ98">
            <v>1115.6300000000001</v>
          </cell>
          <cell r="CK98">
            <v>1110.1300000000001</v>
          </cell>
          <cell r="CL98">
            <v>1148.6300000000001</v>
          </cell>
          <cell r="CM98">
            <v>611.08000000000004</v>
          </cell>
          <cell r="CN98">
            <v>611.08000000000004</v>
          </cell>
          <cell r="CO98">
            <v>0</v>
          </cell>
          <cell r="CP98">
            <v>1222.17</v>
          </cell>
          <cell r="CQ98">
            <v>611.08000000000004</v>
          </cell>
          <cell r="CR98">
            <v>0</v>
          </cell>
          <cell r="CS98">
            <v>611.08000000000004</v>
          </cell>
          <cell r="CT98">
            <v>611.08000000000004</v>
          </cell>
          <cell r="CU98">
            <v>611.08000000000004</v>
          </cell>
          <cell r="CV98">
            <v>611.08000000000004</v>
          </cell>
          <cell r="CW98">
            <v>0</v>
          </cell>
          <cell r="CX98">
            <v>1222.17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>
            <v>2543.94</v>
          </cell>
          <cell r="DL98">
            <v>2212.12</v>
          </cell>
          <cell r="DM98">
            <v>2322.73</v>
          </cell>
          <cell r="DN98">
            <v>2433.33</v>
          </cell>
          <cell r="DO98">
            <v>2543.94</v>
          </cell>
          <cell r="DP98">
            <v>2212.12</v>
          </cell>
          <cell r="DQ98">
            <v>2543.94</v>
          </cell>
          <cell r="DR98">
            <v>2433.33</v>
          </cell>
          <cell r="DS98">
            <v>2322.73</v>
          </cell>
          <cell r="DT98">
            <v>2543.94</v>
          </cell>
          <cell r="DU98">
            <v>2322.73</v>
          </cell>
          <cell r="DV98">
            <v>2433.33</v>
          </cell>
          <cell r="DW98">
            <v>1299.52</v>
          </cell>
          <cell r="DX98">
            <v>1130.01</v>
          </cell>
          <cell r="DY98">
            <v>2372.37</v>
          </cell>
          <cell r="DZ98">
            <v>262.14999999999998</v>
          </cell>
          <cell r="EA98">
            <v>274.07</v>
          </cell>
          <cell r="EB98">
            <v>238.32</v>
          </cell>
          <cell r="EC98">
            <v>274.07</v>
          </cell>
          <cell r="ED98">
            <v>262.14999999999998</v>
          </cell>
          <cell r="EE98">
            <v>250.24</v>
          </cell>
          <cell r="EF98">
            <v>274.07</v>
          </cell>
          <cell r="EG98">
            <v>250.24</v>
          </cell>
          <cell r="EH98">
            <v>262.14999999999998</v>
          </cell>
        </row>
        <row r="99">
          <cell r="AE99">
            <v>6575.49</v>
          </cell>
          <cell r="AF99">
            <v>5942.37</v>
          </cell>
          <cell r="AG99">
            <v>6481.8</v>
          </cell>
          <cell r="AH99">
            <v>6296.25</v>
          </cell>
          <cell r="AI99">
            <v>6937.06</v>
          </cell>
          <cell r="AJ99">
            <v>6051.13</v>
          </cell>
          <cell r="AK99">
            <v>6220.69</v>
          </cell>
          <cell r="AL99">
            <v>5665.62</v>
          </cell>
          <cell r="AM99">
            <v>6068.17</v>
          </cell>
          <cell r="AN99">
            <v>6897.88</v>
          </cell>
          <cell r="AO99">
            <v>6616.39</v>
          </cell>
          <cell r="AP99">
            <v>5691.98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>
            <v>3099.37</v>
          </cell>
          <cell r="BD99">
            <v>2500.3900000000003</v>
          </cell>
          <cell r="BE99">
            <v>2584.9400000000005</v>
          </cell>
          <cell r="BF99">
            <v>2669.49</v>
          </cell>
          <cell r="BG99">
            <v>2754.05</v>
          </cell>
          <cell r="BH99">
            <v>2500.3900000000003</v>
          </cell>
          <cell r="BI99">
            <v>2754.05</v>
          </cell>
          <cell r="BJ99">
            <v>3074.2200000000003</v>
          </cell>
          <cell r="BK99">
            <v>2584.9400000000005</v>
          </cell>
          <cell r="BL99">
            <v>2754.05</v>
          </cell>
          <cell r="BM99">
            <v>2584.9400000000005</v>
          </cell>
          <cell r="BN99">
            <v>2669.49</v>
          </cell>
          <cell r="BO99">
            <v>190.79</v>
          </cell>
          <cell r="BP99">
            <v>196.8</v>
          </cell>
          <cell r="BQ99">
            <v>196.8</v>
          </cell>
          <cell r="BR99">
            <v>196.8</v>
          </cell>
          <cell r="BS99">
            <v>196.8</v>
          </cell>
          <cell r="BT99">
            <v>196.8</v>
          </cell>
          <cell r="BU99">
            <v>196.8</v>
          </cell>
          <cell r="BV99">
            <v>196.8</v>
          </cell>
          <cell r="BW99">
            <v>196.8</v>
          </cell>
          <cell r="BX99">
            <v>196.8</v>
          </cell>
          <cell r="BY99">
            <v>196.8</v>
          </cell>
          <cell r="BZ99">
            <v>196.8</v>
          </cell>
          <cell r="CA99">
            <v>846.73</v>
          </cell>
          <cell r="CB99">
            <v>870.24</v>
          </cell>
          <cell r="CC99">
            <v>875.51</v>
          </cell>
          <cell r="CD99">
            <v>818.58</v>
          </cell>
          <cell r="CE99">
            <v>816.47</v>
          </cell>
          <cell r="CF99">
            <v>802.76</v>
          </cell>
          <cell r="CG99">
            <v>823.85</v>
          </cell>
          <cell r="CH99">
            <v>796.44</v>
          </cell>
          <cell r="CI99">
            <v>784.84</v>
          </cell>
          <cell r="CJ99">
            <v>788</v>
          </cell>
          <cell r="CK99">
            <v>784.84</v>
          </cell>
          <cell r="CL99">
            <v>806.98</v>
          </cell>
          <cell r="CM99">
            <v>340.69</v>
          </cell>
          <cell r="CN99">
            <v>351.42</v>
          </cell>
          <cell r="CO99">
            <v>0</v>
          </cell>
          <cell r="CP99">
            <v>702.84</v>
          </cell>
          <cell r="CQ99">
            <v>351.42</v>
          </cell>
          <cell r="CR99">
            <v>0</v>
          </cell>
          <cell r="CS99">
            <v>351.42</v>
          </cell>
          <cell r="CT99">
            <v>351.42</v>
          </cell>
          <cell r="CU99">
            <v>351.42</v>
          </cell>
          <cell r="CV99">
            <v>351.42</v>
          </cell>
          <cell r="CW99">
            <v>0</v>
          </cell>
          <cell r="CX99">
            <v>702.84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>
            <v>724.51</v>
          </cell>
          <cell r="DX99">
            <v>649.84999999999991</v>
          </cell>
          <cell r="DY99">
            <v>682.34</v>
          </cell>
          <cell r="DZ99">
            <v>714.83999999999992</v>
          </cell>
          <cell r="EA99">
            <v>747.32</v>
          </cell>
          <cell r="EB99">
            <v>649.84999999999991</v>
          </cell>
          <cell r="EC99">
            <v>358.70000000000005</v>
          </cell>
          <cell r="ED99">
            <v>150.76</v>
          </cell>
          <cell r="EE99">
            <v>143.91</v>
          </cell>
          <cell r="EF99">
            <v>157.61000000000001</v>
          </cell>
          <cell r="EG99">
            <v>143.91</v>
          </cell>
          <cell r="EH99">
            <v>150.76</v>
          </cell>
        </row>
        <row r="100">
          <cell r="AE100">
            <v>6812.27</v>
          </cell>
          <cell r="AF100">
            <v>6102.26</v>
          </cell>
          <cell r="AG100">
            <v>6704.95</v>
          </cell>
          <cell r="AH100">
            <v>6475.82</v>
          </cell>
          <cell r="AI100">
            <v>7142.29</v>
          </cell>
          <cell r="AJ100">
            <v>6335.08</v>
          </cell>
          <cell r="AK100">
            <v>6709.52</v>
          </cell>
          <cell r="AL100">
            <v>6246.87</v>
          </cell>
          <cell r="AM100">
            <v>6352.47</v>
          </cell>
          <cell r="AN100">
            <v>7130.17</v>
          </cell>
          <cell r="AO100">
            <v>6821.97</v>
          </cell>
          <cell r="AP100">
            <v>6117.9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>
            <v>3099.37</v>
          </cell>
          <cell r="BD100">
            <v>2500.3900000000003</v>
          </cell>
          <cell r="BE100">
            <v>2584.9400000000005</v>
          </cell>
          <cell r="BF100">
            <v>2669.49</v>
          </cell>
          <cell r="BG100">
            <v>2754.05</v>
          </cell>
          <cell r="BH100">
            <v>2500.3900000000003</v>
          </cell>
          <cell r="BI100">
            <v>2754.05</v>
          </cell>
          <cell r="BJ100">
            <v>3074.2200000000003</v>
          </cell>
          <cell r="BK100">
            <v>2584.9400000000005</v>
          </cell>
          <cell r="BL100">
            <v>2754.05</v>
          </cell>
          <cell r="BM100">
            <v>2584.9400000000005</v>
          </cell>
          <cell r="BN100">
            <v>2669.49</v>
          </cell>
          <cell r="BO100">
            <v>190.79</v>
          </cell>
          <cell r="BP100">
            <v>196.8</v>
          </cell>
          <cell r="BQ100">
            <v>196.8</v>
          </cell>
          <cell r="BR100">
            <v>196.8</v>
          </cell>
          <cell r="BS100">
            <v>196.8</v>
          </cell>
          <cell r="BT100">
            <v>196.8</v>
          </cell>
          <cell r="BU100">
            <v>196.8</v>
          </cell>
          <cell r="BV100">
            <v>196.8</v>
          </cell>
          <cell r="BW100">
            <v>196.8</v>
          </cell>
          <cell r="BX100">
            <v>196.8</v>
          </cell>
          <cell r="BY100">
            <v>196.8</v>
          </cell>
          <cell r="BZ100">
            <v>196.8</v>
          </cell>
          <cell r="CA100">
            <v>562.82000000000005</v>
          </cell>
          <cell r="CB100">
            <v>577.39</v>
          </cell>
          <cell r="CC100">
            <v>582.66</v>
          </cell>
          <cell r="CD100">
            <v>525.73</v>
          </cell>
          <cell r="CE100">
            <v>523.62</v>
          </cell>
          <cell r="CF100">
            <v>509.91</v>
          </cell>
          <cell r="CG100">
            <v>531</v>
          </cell>
          <cell r="CH100">
            <v>503.59</v>
          </cell>
          <cell r="CI100">
            <v>491.99</v>
          </cell>
          <cell r="CJ100">
            <v>495.15</v>
          </cell>
          <cell r="CK100">
            <v>491.99</v>
          </cell>
          <cell r="CL100">
            <v>514.13</v>
          </cell>
          <cell r="CM100">
            <v>340.69</v>
          </cell>
          <cell r="CN100">
            <v>351.42</v>
          </cell>
          <cell r="CO100">
            <v>0</v>
          </cell>
          <cell r="CP100">
            <v>702.84</v>
          </cell>
          <cell r="CQ100">
            <v>351.42</v>
          </cell>
          <cell r="CR100">
            <v>0</v>
          </cell>
          <cell r="CS100">
            <v>351.42</v>
          </cell>
          <cell r="CT100">
            <v>351.42</v>
          </cell>
          <cell r="CU100">
            <v>351.42</v>
          </cell>
          <cell r="CV100">
            <v>351.42</v>
          </cell>
          <cell r="CW100">
            <v>0</v>
          </cell>
          <cell r="CX100">
            <v>702.84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>
            <v>724.51</v>
          </cell>
          <cell r="DX100">
            <v>649.84999999999991</v>
          </cell>
          <cell r="DY100">
            <v>682.34</v>
          </cell>
          <cell r="DZ100">
            <v>714.83999999999992</v>
          </cell>
          <cell r="EA100">
            <v>747.32</v>
          </cell>
          <cell r="EB100">
            <v>649.84999999999991</v>
          </cell>
          <cell r="EC100">
            <v>358.70000000000005</v>
          </cell>
          <cell r="ED100">
            <v>150.76</v>
          </cell>
          <cell r="EE100">
            <v>143.91</v>
          </cell>
          <cell r="EF100">
            <v>157.61000000000001</v>
          </cell>
          <cell r="EG100">
            <v>143.91</v>
          </cell>
          <cell r="EH100">
            <v>150.76</v>
          </cell>
        </row>
        <row r="101">
          <cell r="AE101">
            <v>5544.71</v>
          </cell>
          <cell r="AF101">
            <v>4966.8100000000004</v>
          </cell>
          <cell r="AG101">
            <v>5457.36</v>
          </cell>
          <cell r="AH101">
            <v>5270.87</v>
          </cell>
          <cell r="AI101">
            <v>5813.33</v>
          </cell>
          <cell r="AJ101">
            <v>5156.3100000000004</v>
          </cell>
          <cell r="AK101">
            <v>5461.08</v>
          </cell>
          <cell r="AL101">
            <v>5084.5200000000004</v>
          </cell>
          <cell r="AM101">
            <v>5170.47</v>
          </cell>
          <cell r="AN101">
            <v>5803.46</v>
          </cell>
          <cell r="AO101">
            <v>5552.61</v>
          </cell>
          <cell r="AP101">
            <v>4979.54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>
            <v>2460.64</v>
          </cell>
          <cell r="BD101">
            <v>1993.7900000000002</v>
          </cell>
          <cell r="BE101">
            <v>2062.59</v>
          </cell>
          <cell r="BF101">
            <v>2131.42</v>
          </cell>
          <cell r="BG101">
            <v>2200.2300000000005</v>
          </cell>
          <cell r="BH101">
            <v>1993.7900000000002</v>
          </cell>
          <cell r="BI101">
            <v>2200.2300000000005</v>
          </cell>
          <cell r="BJ101">
            <v>2440.16</v>
          </cell>
          <cell r="BK101">
            <v>2062.59</v>
          </cell>
          <cell r="BL101">
            <v>2200.2300000000005</v>
          </cell>
          <cell r="BM101">
            <v>2062.59</v>
          </cell>
          <cell r="BN101">
            <v>2131.42</v>
          </cell>
          <cell r="BO101">
            <v>155.29</v>
          </cell>
          <cell r="BP101">
            <v>160.18</v>
          </cell>
          <cell r="BQ101">
            <v>160.18</v>
          </cell>
          <cell r="BR101">
            <v>160.18</v>
          </cell>
          <cell r="BS101">
            <v>160.18</v>
          </cell>
          <cell r="BT101">
            <v>160.18</v>
          </cell>
          <cell r="BU101">
            <v>160.18</v>
          </cell>
          <cell r="BV101">
            <v>160.18</v>
          </cell>
          <cell r="BW101">
            <v>160.18</v>
          </cell>
          <cell r="BX101">
            <v>160.18</v>
          </cell>
          <cell r="BY101">
            <v>160.18</v>
          </cell>
          <cell r="BZ101">
            <v>160.18</v>
          </cell>
          <cell r="CA101">
            <v>458.1</v>
          </cell>
          <cell r="CB101">
            <v>469.95</v>
          </cell>
          <cell r="CC101">
            <v>474.24</v>
          </cell>
          <cell r="CD101">
            <v>427.9</v>
          </cell>
          <cell r="CE101">
            <v>426.19</v>
          </cell>
          <cell r="CF101">
            <v>415.03</v>
          </cell>
          <cell r="CG101">
            <v>432.2</v>
          </cell>
          <cell r="CH101">
            <v>409.88</v>
          </cell>
          <cell r="CI101">
            <v>400.45</v>
          </cell>
          <cell r="CJ101">
            <v>403.02</v>
          </cell>
          <cell r="CK101">
            <v>400.45</v>
          </cell>
          <cell r="CL101">
            <v>418.47</v>
          </cell>
          <cell r="CM101">
            <v>277.3</v>
          </cell>
          <cell r="CN101">
            <v>286.02999999999997</v>
          </cell>
          <cell r="CO101">
            <v>0</v>
          </cell>
          <cell r="CP101">
            <v>572.07000000000005</v>
          </cell>
          <cell r="CQ101">
            <v>286.02999999999997</v>
          </cell>
          <cell r="CR101">
            <v>0</v>
          </cell>
          <cell r="CS101">
            <v>286.02999999999997</v>
          </cell>
          <cell r="CT101">
            <v>286.02999999999997</v>
          </cell>
          <cell r="CU101">
            <v>286.02999999999997</v>
          </cell>
          <cell r="CV101">
            <v>286.02999999999997</v>
          </cell>
          <cell r="CW101">
            <v>0</v>
          </cell>
          <cell r="CX101">
            <v>572.07000000000005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>
            <v>589.69000000000005</v>
          </cell>
          <cell r="DX101">
            <v>528.92999999999995</v>
          </cell>
          <cell r="DY101">
            <v>555.38</v>
          </cell>
          <cell r="DZ101">
            <v>581.83000000000004</v>
          </cell>
          <cell r="EA101">
            <v>608.28</v>
          </cell>
          <cell r="EB101">
            <v>528.92999999999995</v>
          </cell>
          <cell r="EC101">
            <v>608.28</v>
          </cell>
          <cell r="ED101">
            <v>455.9</v>
          </cell>
          <cell r="EE101">
            <v>117.13</v>
          </cell>
          <cell r="EF101">
            <v>128.29</v>
          </cell>
          <cell r="EG101">
            <v>117.13</v>
          </cell>
          <cell r="EH101">
            <v>122.71</v>
          </cell>
        </row>
        <row r="102">
          <cell r="AE102">
            <v>7017.38</v>
          </cell>
          <cell r="AF102">
            <v>6286</v>
          </cell>
          <cell r="AG102">
            <v>6906.83</v>
          </cell>
          <cell r="AH102">
            <v>6670.81</v>
          </cell>
          <cell r="AI102">
            <v>7357.35</v>
          </cell>
          <cell r="AJ102">
            <v>6525.83</v>
          </cell>
          <cell r="AK102">
            <v>6911.54</v>
          </cell>
          <cell r="AL102">
            <v>6434.96</v>
          </cell>
          <cell r="AM102">
            <v>6543.75</v>
          </cell>
          <cell r="AN102">
            <v>7344.86</v>
          </cell>
          <cell r="AO102">
            <v>7027.38</v>
          </cell>
          <cell r="AP102">
            <v>6302.11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>
            <v>3202.7199999999993</v>
          </cell>
          <cell r="BD102">
            <v>2582.37</v>
          </cell>
          <cell r="BE102">
            <v>2669.46</v>
          </cell>
          <cell r="BF102">
            <v>2756.55</v>
          </cell>
          <cell r="BG102">
            <v>2843.67</v>
          </cell>
          <cell r="BH102">
            <v>2582.37</v>
          </cell>
          <cell r="BI102">
            <v>2843.67</v>
          </cell>
          <cell r="BJ102">
            <v>3176.8</v>
          </cell>
          <cell r="BK102">
            <v>2669.46</v>
          </cell>
          <cell r="BL102">
            <v>2843.67</v>
          </cell>
          <cell r="BM102">
            <v>2669.46</v>
          </cell>
          <cell r="BN102">
            <v>2756.55</v>
          </cell>
          <cell r="BO102">
            <v>196.53</v>
          </cell>
          <cell r="BP102">
            <v>202.72</v>
          </cell>
          <cell r="BQ102">
            <v>202.72</v>
          </cell>
          <cell r="BR102">
            <v>202.72</v>
          </cell>
          <cell r="BS102">
            <v>202.72</v>
          </cell>
          <cell r="BT102">
            <v>202.72</v>
          </cell>
          <cell r="BU102">
            <v>202.72</v>
          </cell>
          <cell r="BV102">
            <v>202.72</v>
          </cell>
          <cell r="BW102">
            <v>202.72</v>
          </cell>
          <cell r="BX102">
            <v>202.72</v>
          </cell>
          <cell r="BY102">
            <v>202.72</v>
          </cell>
          <cell r="BZ102">
            <v>202.72</v>
          </cell>
          <cell r="CA102">
            <v>579.77</v>
          </cell>
          <cell r="CB102">
            <v>594.77</v>
          </cell>
          <cell r="CC102">
            <v>600.20000000000005</v>
          </cell>
          <cell r="CD102">
            <v>541.55999999999995</v>
          </cell>
          <cell r="CE102">
            <v>539.38</v>
          </cell>
          <cell r="CF102">
            <v>525.27</v>
          </cell>
          <cell r="CG102">
            <v>546.99</v>
          </cell>
          <cell r="CH102">
            <v>518.75</v>
          </cell>
          <cell r="CI102">
            <v>506.8</v>
          </cell>
          <cell r="CJ102">
            <v>510.06</v>
          </cell>
          <cell r="CK102">
            <v>506.8</v>
          </cell>
          <cell r="CL102">
            <v>529.61</v>
          </cell>
          <cell r="CM102">
            <v>350.95</v>
          </cell>
          <cell r="CN102">
            <v>362</v>
          </cell>
          <cell r="CO102">
            <v>0</v>
          </cell>
          <cell r="CP102">
            <v>724.01</v>
          </cell>
          <cell r="CQ102">
            <v>362</v>
          </cell>
          <cell r="CR102">
            <v>0</v>
          </cell>
          <cell r="CS102">
            <v>362</v>
          </cell>
          <cell r="CT102">
            <v>362</v>
          </cell>
          <cell r="CU102">
            <v>362</v>
          </cell>
          <cell r="CV102">
            <v>362</v>
          </cell>
          <cell r="CW102">
            <v>0</v>
          </cell>
          <cell r="CX102">
            <v>724.01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>
            <v>746.31000000000006</v>
          </cell>
          <cell r="DX102">
            <v>669.41000000000008</v>
          </cell>
          <cell r="DY102">
            <v>702.88</v>
          </cell>
          <cell r="DZ102">
            <v>736.36000000000013</v>
          </cell>
          <cell r="EA102">
            <v>769.83</v>
          </cell>
          <cell r="EB102">
            <v>669.41000000000008</v>
          </cell>
          <cell r="EC102">
            <v>264.42</v>
          </cell>
          <cell r="ED102">
            <v>155.30000000000001</v>
          </cell>
          <cell r="EE102">
            <v>148.24</v>
          </cell>
          <cell r="EF102">
            <v>162.36000000000001</v>
          </cell>
          <cell r="EG102">
            <v>148.24</v>
          </cell>
          <cell r="EH102">
            <v>155.30000000000001</v>
          </cell>
        </row>
        <row r="103">
          <cell r="AE103">
            <v>5537.31</v>
          </cell>
          <cell r="AF103">
            <v>5027.34</v>
          </cell>
          <cell r="AG103">
            <v>5462.81</v>
          </cell>
          <cell r="AH103">
            <v>5322.38</v>
          </cell>
          <cell r="AI103">
            <v>5860.91</v>
          </cell>
          <cell r="AJ103">
            <v>5067.42</v>
          </cell>
          <cell r="AK103">
            <v>5124.9799999999996</v>
          </cell>
          <cell r="AL103">
            <v>4609.3500000000004</v>
          </cell>
          <cell r="AM103">
            <v>5081.8900000000003</v>
          </cell>
          <cell r="AN103">
            <v>5815.71</v>
          </cell>
          <cell r="AO103">
            <v>5585.77</v>
          </cell>
          <cell r="AP103">
            <v>4698.55</v>
          </cell>
          <cell r="AQ103">
            <v>290.56</v>
          </cell>
          <cell r="AR103">
            <v>299.33999999999997</v>
          </cell>
          <cell r="AS103">
            <v>299.33999999999997</v>
          </cell>
          <cell r="AT103">
            <v>299.33999999999997</v>
          </cell>
          <cell r="AU103">
            <v>299.33999999999997</v>
          </cell>
          <cell r="AV103">
            <v>299.33999999999997</v>
          </cell>
          <cell r="AW103">
            <v>299.33999999999997</v>
          </cell>
          <cell r="AX103">
            <v>299.33999999999997</v>
          </cell>
          <cell r="AY103">
            <v>299.33999999999997</v>
          </cell>
          <cell r="AZ103">
            <v>299.33999999999997</v>
          </cell>
          <cell r="BA103">
            <v>299.33999999999997</v>
          </cell>
          <cell r="BB103">
            <v>299.33999999999997</v>
          </cell>
          <cell r="BC103">
            <v>2738.51</v>
          </cell>
          <cell r="BD103">
            <v>2223.3999999999996</v>
          </cell>
          <cell r="BE103">
            <v>2295.9</v>
          </cell>
          <cell r="BF103">
            <v>2368.41</v>
          </cell>
          <cell r="BG103">
            <v>2440.8900000000003</v>
          </cell>
          <cell r="BH103">
            <v>2223.3999999999996</v>
          </cell>
          <cell r="BI103">
            <v>2440.8900000000003</v>
          </cell>
          <cell r="BJ103">
            <v>2719.06</v>
          </cell>
          <cell r="BK103">
            <v>2295.9</v>
          </cell>
          <cell r="BL103">
            <v>2440.8900000000003</v>
          </cell>
          <cell r="BM103">
            <v>2295.9</v>
          </cell>
          <cell r="BN103">
            <v>2368.41</v>
          </cell>
          <cell r="BO103">
            <v>163.61000000000001</v>
          </cell>
          <cell r="BP103">
            <v>168.76</v>
          </cell>
          <cell r="BQ103">
            <v>168.76</v>
          </cell>
          <cell r="BR103">
            <v>168.76</v>
          </cell>
          <cell r="BS103">
            <v>168.76</v>
          </cell>
          <cell r="BT103">
            <v>168.76</v>
          </cell>
          <cell r="BU103">
            <v>168.76</v>
          </cell>
          <cell r="BV103">
            <v>168.76</v>
          </cell>
          <cell r="BW103">
            <v>168.76</v>
          </cell>
          <cell r="BX103">
            <v>168.76</v>
          </cell>
          <cell r="BY103">
            <v>168.76</v>
          </cell>
          <cell r="BZ103">
            <v>168.76</v>
          </cell>
          <cell r="CA103">
            <v>847.85</v>
          </cell>
          <cell r="CB103">
            <v>871.84</v>
          </cell>
          <cell r="CC103">
            <v>876.36</v>
          </cell>
          <cell r="CD103">
            <v>827.54</v>
          </cell>
          <cell r="CE103">
            <v>825.74</v>
          </cell>
          <cell r="CF103">
            <v>813.98</v>
          </cell>
          <cell r="CG103">
            <v>832.06</v>
          </cell>
          <cell r="CH103">
            <v>808.56</v>
          </cell>
          <cell r="CI103">
            <v>798.61</v>
          </cell>
          <cell r="CJ103">
            <v>801.32</v>
          </cell>
          <cell r="CK103">
            <v>798.61</v>
          </cell>
          <cell r="CL103">
            <v>817.6</v>
          </cell>
          <cell r="CM103">
            <v>292.16000000000003</v>
          </cell>
          <cell r="CN103">
            <v>301.36</v>
          </cell>
          <cell r="CO103">
            <v>0</v>
          </cell>
          <cell r="CP103">
            <v>602.73</v>
          </cell>
          <cell r="CQ103">
            <v>301.36</v>
          </cell>
          <cell r="CR103">
            <v>0</v>
          </cell>
          <cell r="CS103">
            <v>301.36</v>
          </cell>
          <cell r="CT103">
            <v>301.36</v>
          </cell>
          <cell r="CU103">
            <v>301.36</v>
          </cell>
          <cell r="CV103">
            <v>301.36</v>
          </cell>
          <cell r="CW103">
            <v>0</v>
          </cell>
          <cell r="CX103">
            <v>602.73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>
            <v>648.17000000000007</v>
          </cell>
          <cell r="DX103">
            <v>584.96</v>
          </cell>
          <cell r="DY103">
            <v>612.81999999999994</v>
          </cell>
          <cell r="DZ103">
            <v>640.68000000000006</v>
          </cell>
          <cell r="EA103">
            <v>668.55</v>
          </cell>
          <cell r="EB103">
            <v>584.96</v>
          </cell>
          <cell r="EC103">
            <v>659.59</v>
          </cell>
          <cell r="ED103">
            <v>155.80000000000001</v>
          </cell>
          <cell r="EE103">
            <v>129.25</v>
          </cell>
          <cell r="EF103">
            <v>141</v>
          </cell>
          <cell r="EG103">
            <v>129.25</v>
          </cell>
          <cell r="EH103">
            <v>135.12</v>
          </cell>
        </row>
        <row r="104">
          <cell r="AE104">
            <v>5152.18</v>
          </cell>
          <cell r="AF104">
            <v>4677.6899999999996</v>
          </cell>
          <cell r="AG104">
            <v>5082.87</v>
          </cell>
          <cell r="AH104">
            <v>4952.2</v>
          </cell>
          <cell r="AI104">
            <v>5453.28</v>
          </cell>
          <cell r="AJ104">
            <v>4714.9799999999996</v>
          </cell>
          <cell r="AK104">
            <v>4768.54</v>
          </cell>
          <cell r="AL104">
            <v>4288.7700000000004</v>
          </cell>
          <cell r="AM104">
            <v>4728.4399999999996</v>
          </cell>
          <cell r="AN104">
            <v>5411.22</v>
          </cell>
          <cell r="AO104">
            <v>5197.2700000000004</v>
          </cell>
          <cell r="AP104">
            <v>4371.7700000000004</v>
          </cell>
          <cell r="AQ104">
            <v>271.17999999999995</v>
          </cell>
          <cell r="AR104">
            <v>279.34999999999997</v>
          </cell>
          <cell r="AS104">
            <v>279.34999999999997</v>
          </cell>
          <cell r="AT104">
            <v>279.34999999999997</v>
          </cell>
          <cell r="AU104">
            <v>279.34999999999997</v>
          </cell>
          <cell r="AV104">
            <v>279.34999999999997</v>
          </cell>
          <cell r="AW104">
            <v>279.34999999999997</v>
          </cell>
          <cell r="AX104">
            <v>279.34999999999997</v>
          </cell>
          <cell r="AY104">
            <v>279.34999999999997</v>
          </cell>
          <cell r="AZ104">
            <v>279.34999999999997</v>
          </cell>
          <cell r="BA104">
            <v>279.34999999999997</v>
          </cell>
          <cell r="BB104">
            <v>279.34999999999997</v>
          </cell>
          <cell r="BC104">
            <v>2525.0600000000004</v>
          </cell>
          <cell r="BD104">
            <v>2053.4900000000002</v>
          </cell>
          <cell r="BE104">
            <v>2120.9299999999998</v>
          </cell>
          <cell r="BF104">
            <v>2188.42</v>
          </cell>
          <cell r="BG104">
            <v>2255.8799999999997</v>
          </cell>
          <cell r="BH104">
            <v>2053.4900000000002</v>
          </cell>
          <cell r="BI104">
            <v>2255.8799999999997</v>
          </cell>
          <cell r="BJ104">
            <v>2506.9500000000007</v>
          </cell>
          <cell r="BK104">
            <v>2120.9299999999998</v>
          </cell>
          <cell r="BL104">
            <v>2255.8799999999997</v>
          </cell>
          <cell r="BM104">
            <v>2120.9299999999998</v>
          </cell>
          <cell r="BN104">
            <v>2188.42</v>
          </cell>
          <cell r="BO104">
            <v>152.22999999999999</v>
          </cell>
          <cell r="BP104">
            <v>157.03</v>
          </cell>
          <cell r="BQ104">
            <v>157.03</v>
          </cell>
          <cell r="BR104">
            <v>157.03</v>
          </cell>
          <cell r="BS104">
            <v>157.03</v>
          </cell>
          <cell r="BT104">
            <v>157.03</v>
          </cell>
          <cell r="BU104">
            <v>157.03</v>
          </cell>
          <cell r="BV104">
            <v>157.03</v>
          </cell>
          <cell r="BW104">
            <v>157.03</v>
          </cell>
          <cell r="BX104">
            <v>157.03</v>
          </cell>
          <cell r="BY104">
            <v>157.03</v>
          </cell>
          <cell r="BZ104">
            <v>157.03</v>
          </cell>
          <cell r="CA104">
            <v>788.88</v>
          </cell>
          <cell r="CB104">
            <v>811.21</v>
          </cell>
          <cell r="CC104">
            <v>815.41</v>
          </cell>
          <cell r="CD104">
            <v>769.99</v>
          </cell>
          <cell r="CE104">
            <v>768.3</v>
          </cell>
          <cell r="CF104">
            <v>757.37</v>
          </cell>
          <cell r="CG104">
            <v>774.19</v>
          </cell>
          <cell r="CH104">
            <v>752.32</v>
          </cell>
          <cell r="CI104">
            <v>743.07</v>
          </cell>
          <cell r="CJ104">
            <v>745.59</v>
          </cell>
          <cell r="CK104">
            <v>743.07</v>
          </cell>
          <cell r="CL104">
            <v>760.73</v>
          </cell>
          <cell r="CM104">
            <v>271.83999999999997</v>
          </cell>
          <cell r="CN104">
            <v>280.39999999999998</v>
          </cell>
          <cell r="CO104">
            <v>0</v>
          </cell>
          <cell r="CP104">
            <v>560.80999999999995</v>
          </cell>
          <cell r="CQ104">
            <v>280.39999999999998</v>
          </cell>
          <cell r="CR104">
            <v>0</v>
          </cell>
          <cell r="CS104">
            <v>280.39999999999998</v>
          </cell>
          <cell r="CT104">
            <v>280.39999999999998</v>
          </cell>
          <cell r="CU104">
            <v>280.39999999999998</v>
          </cell>
          <cell r="CV104">
            <v>280.39999999999998</v>
          </cell>
          <cell r="CW104">
            <v>0</v>
          </cell>
          <cell r="CX104">
            <v>560.80999999999995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W104">
            <v>603.16000000000008</v>
          </cell>
          <cell r="DX104">
            <v>544.35</v>
          </cell>
          <cell r="DY104">
            <v>570.28</v>
          </cell>
          <cell r="DZ104">
            <v>596.21</v>
          </cell>
          <cell r="EA104">
            <v>622.13</v>
          </cell>
          <cell r="EB104">
            <v>544.35</v>
          </cell>
          <cell r="EC104">
            <v>622.13</v>
          </cell>
          <cell r="ED104">
            <v>378.98</v>
          </cell>
          <cell r="EE104">
            <v>120.27</v>
          </cell>
          <cell r="EF104">
            <v>131.21</v>
          </cell>
          <cell r="EG104">
            <v>120.27</v>
          </cell>
          <cell r="EH104">
            <v>125.74</v>
          </cell>
        </row>
        <row r="105">
          <cell r="AE105">
            <v>5168.8599999999997</v>
          </cell>
          <cell r="AF105">
            <v>4692.82</v>
          </cell>
          <cell r="AG105">
            <v>5099.3100000000004</v>
          </cell>
          <cell r="AH105">
            <v>4968.22</v>
          </cell>
          <cell r="AI105">
            <v>5470.92</v>
          </cell>
          <cell r="AJ105">
            <v>4730.2299999999996</v>
          </cell>
          <cell r="AK105">
            <v>4783.96</v>
          </cell>
          <cell r="AL105">
            <v>4302.6400000000003</v>
          </cell>
          <cell r="AM105">
            <v>4743.74</v>
          </cell>
          <cell r="AN105">
            <v>5428.73</v>
          </cell>
          <cell r="AO105">
            <v>5214.09</v>
          </cell>
          <cell r="AP105">
            <v>4385.91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>
            <v>2414.5099999999998</v>
          </cell>
          <cell r="BD105">
            <v>1957.1899999999998</v>
          </cell>
          <cell r="BE105">
            <v>2024.8800000000003</v>
          </cell>
          <cell r="BF105">
            <v>2092.5699999999997</v>
          </cell>
          <cell r="BG105">
            <v>2160.2400000000002</v>
          </cell>
          <cell r="BH105">
            <v>1957.1899999999998</v>
          </cell>
          <cell r="BI105">
            <v>2160.2400000000002</v>
          </cell>
          <cell r="BJ105">
            <v>2394.37</v>
          </cell>
          <cell r="BK105">
            <v>2024.8800000000003</v>
          </cell>
          <cell r="BL105">
            <v>2160.2400000000002</v>
          </cell>
          <cell r="BM105">
            <v>2024.8800000000003</v>
          </cell>
          <cell r="BN105">
            <v>2092.5699999999997</v>
          </cell>
          <cell r="BO105">
            <v>152.72</v>
          </cell>
          <cell r="BP105">
            <v>157.53</v>
          </cell>
          <cell r="BQ105">
            <v>157.53</v>
          </cell>
          <cell r="BR105">
            <v>157.53</v>
          </cell>
          <cell r="BS105">
            <v>157.53</v>
          </cell>
          <cell r="BT105">
            <v>157.53</v>
          </cell>
          <cell r="BU105">
            <v>157.53</v>
          </cell>
          <cell r="BV105">
            <v>157.53</v>
          </cell>
          <cell r="BW105">
            <v>157.53</v>
          </cell>
          <cell r="BX105">
            <v>157.53</v>
          </cell>
          <cell r="BY105">
            <v>157.53</v>
          </cell>
          <cell r="BZ105">
            <v>157.53</v>
          </cell>
          <cell r="CA105">
            <v>791.43</v>
          </cell>
          <cell r="CB105">
            <v>813.83</v>
          </cell>
          <cell r="CC105">
            <v>818.05</v>
          </cell>
          <cell r="CD105">
            <v>772.48</v>
          </cell>
          <cell r="CE105">
            <v>770.79</v>
          </cell>
          <cell r="CF105">
            <v>759.82</v>
          </cell>
          <cell r="CG105">
            <v>776.7</v>
          </cell>
          <cell r="CH105">
            <v>754.76</v>
          </cell>
          <cell r="CI105">
            <v>745.47</v>
          </cell>
          <cell r="CJ105">
            <v>748</v>
          </cell>
          <cell r="CK105">
            <v>745.47</v>
          </cell>
          <cell r="CL105">
            <v>763.2</v>
          </cell>
          <cell r="CM105">
            <v>272.72000000000003</v>
          </cell>
          <cell r="CN105">
            <v>281.31</v>
          </cell>
          <cell r="CO105">
            <v>0</v>
          </cell>
          <cell r="CP105">
            <v>562.62</v>
          </cell>
          <cell r="CQ105">
            <v>281.31</v>
          </cell>
          <cell r="CR105">
            <v>0</v>
          </cell>
          <cell r="CS105">
            <v>281.31</v>
          </cell>
          <cell r="CT105">
            <v>281.31</v>
          </cell>
          <cell r="CU105">
            <v>281.31</v>
          </cell>
          <cell r="CV105">
            <v>281.31</v>
          </cell>
          <cell r="CW105">
            <v>0</v>
          </cell>
          <cell r="CX105">
            <v>562.62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>
            <v>579.95000000000005</v>
          </cell>
          <cell r="DX105">
            <v>520.20000000000005</v>
          </cell>
          <cell r="DY105">
            <v>546.21</v>
          </cell>
          <cell r="DZ105">
            <v>572.22</v>
          </cell>
          <cell r="EA105">
            <v>598.2299999999999</v>
          </cell>
          <cell r="EB105">
            <v>520.20000000000005</v>
          </cell>
          <cell r="EC105">
            <v>598.2299999999999</v>
          </cell>
          <cell r="ED105">
            <v>505.98999999999995</v>
          </cell>
          <cell r="EE105">
            <v>115.2</v>
          </cell>
          <cell r="EF105">
            <v>126.17</v>
          </cell>
          <cell r="EG105">
            <v>115.2</v>
          </cell>
          <cell r="EH105">
            <v>120.68</v>
          </cell>
        </row>
        <row r="106">
          <cell r="AE106">
            <v>5152.18</v>
          </cell>
          <cell r="AF106">
            <v>4677.6899999999996</v>
          </cell>
          <cell r="AG106">
            <v>5082.87</v>
          </cell>
          <cell r="AH106">
            <v>4952.2</v>
          </cell>
          <cell r="AI106">
            <v>5453.28</v>
          </cell>
          <cell r="AJ106">
            <v>4714.9799999999996</v>
          </cell>
          <cell r="AK106">
            <v>4768.54</v>
          </cell>
          <cell r="AL106">
            <v>4288.7700000000004</v>
          </cell>
          <cell r="AM106">
            <v>4728.4399999999996</v>
          </cell>
          <cell r="AN106">
            <v>5411.22</v>
          </cell>
          <cell r="AO106">
            <v>5197.2700000000004</v>
          </cell>
          <cell r="AP106">
            <v>4371.7700000000004</v>
          </cell>
          <cell r="AQ106">
            <v>271.17999999999995</v>
          </cell>
          <cell r="AR106">
            <v>279.34999999999997</v>
          </cell>
          <cell r="AS106">
            <v>279.34999999999997</v>
          </cell>
          <cell r="AT106">
            <v>279.34999999999997</v>
          </cell>
          <cell r="AU106">
            <v>279.34999999999997</v>
          </cell>
          <cell r="AV106">
            <v>279.34999999999997</v>
          </cell>
          <cell r="AW106">
            <v>279.34999999999997</v>
          </cell>
          <cell r="AX106">
            <v>279.34999999999997</v>
          </cell>
          <cell r="AY106">
            <v>279.34999999999997</v>
          </cell>
          <cell r="AZ106">
            <v>279.34999999999997</v>
          </cell>
          <cell r="BA106">
            <v>279.34999999999997</v>
          </cell>
          <cell r="BB106">
            <v>279.34999999999997</v>
          </cell>
          <cell r="BC106">
            <v>2525.0600000000004</v>
          </cell>
          <cell r="BD106">
            <v>2053.4900000000002</v>
          </cell>
          <cell r="BE106">
            <v>2120.9299999999998</v>
          </cell>
          <cell r="BF106">
            <v>2188.42</v>
          </cell>
          <cell r="BG106">
            <v>2255.8799999999997</v>
          </cell>
          <cell r="BH106">
            <v>2053.4900000000002</v>
          </cell>
          <cell r="BI106">
            <v>2255.8799999999997</v>
          </cell>
          <cell r="BJ106">
            <v>2506.9500000000007</v>
          </cell>
          <cell r="BK106">
            <v>2120.9299999999998</v>
          </cell>
          <cell r="BL106">
            <v>2255.8799999999997</v>
          </cell>
          <cell r="BM106">
            <v>2120.9299999999998</v>
          </cell>
          <cell r="BN106">
            <v>2188.42</v>
          </cell>
          <cell r="BO106">
            <v>152.22999999999999</v>
          </cell>
          <cell r="BP106">
            <v>157.03</v>
          </cell>
          <cell r="BQ106">
            <v>157.03</v>
          </cell>
          <cell r="BR106">
            <v>157.03</v>
          </cell>
          <cell r="BS106">
            <v>157.03</v>
          </cell>
          <cell r="BT106">
            <v>157.03</v>
          </cell>
          <cell r="BU106">
            <v>157.03</v>
          </cell>
          <cell r="BV106">
            <v>157.03</v>
          </cell>
          <cell r="BW106">
            <v>157.03</v>
          </cell>
          <cell r="BX106">
            <v>157.03</v>
          </cell>
          <cell r="BY106">
            <v>157.03</v>
          </cell>
          <cell r="BZ106">
            <v>157.03</v>
          </cell>
          <cell r="CA106">
            <v>788.88</v>
          </cell>
          <cell r="CB106">
            <v>811.21</v>
          </cell>
          <cell r="CC106">
            <v>815.41</v>
          </cell>
          <cell r="CD106">
            <v>769.99</v>
          </cell>
          <cell r="CE106">
            <v>768.3</v>
          </cell>
          <cell r="CF106">
            <v>757.37</v>
          </cell>
          <cell r="CG106">
            <v>774.19</v>
          </cell>
          <cell r="CH106">
            <v>752.32</v>
          </cell>
          <cell r="CI106">
            <v>743.07</v>
          </cell>
          <cell r="CJ106">
            <v>745.59</v>
          </cell>
          <cell r="CK106">
            <v>743.07</v>
          </cell>
          <cell r="CL106">
            <v>760.73</v>
          </cell>
          <cell r="CM106">
            <v>271.83999999999997</v>
          </cell>
          <cell r="CN106">
            <v>280.39999999999998</v>
          </cell>
          <cell r="CO106">
            <v>0</v>
          </cell>
          <cell r="CP106">
            <v>560.80999999999995</v>
          </cell>
          <cell r="CQ106">
            <v>280.39999999999998</v>
          </cell>
          <cell r="CR106">
            <v>0</v>
          </cell>
          <cell r="CS106">
            <v>280.39999999999998</v>
          </cell>
          <cell r="CT106">
            <v>280.39999999999998</v>
          </cell>
          <cell r="CU106">
            <v>280.39999999999998</v>
          </cell>
          <cell r="CV106">
            <v>280.39999999999998</v>
          </cell>
          <cell r="CW106">
            <v>0</v>
          </cell>
          <cell r="CX106">
            <v>560.80999999999995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>
            <v>603.16000000000008</v>
          </cell>
          <cell r="DX106">
            <v>544.35</v>
          </cell>
          <cell r="DY106">
            <v>570.28</v>
          </cell>
          <cell r="DZ106">
            <v>596.21</v>
          </cell>
          <cell r="EA106">
            <v>622.13</v>
          </cell>
          <cell r="EB106">
            <v>544.35</v>
          </cell>
          <cell r="EC106">
            <v>622.13</v>
          </cell>
          <cell r="ED106">
            <v>378.98</v>
          </cell>
          <cell r="EE106">
            <v>120.27</v>
          </cell>
          <cell r="EF106">
            <v>131.21</v>
          </cell>
          <cell r="EG106">
            <v>120.27</v>
          </cell>
          <cell r="EH106">
            <v>125.74</v>
          </cell>
        </row>
        <row r="107">
          <cell r="AE107">
            <v>6061.93</v>
          </cell>
          <cell r="AF107">
            <v>5503.65</v>
          </cell>
          <cell r="AG107">
            <v>5980.37</v>
          </cell>
          <cell r="AH107">
            <v>5826.63</v>
          </cell>
          <cell r="AI107">
            <v>6416.19</v>
          </cell>
          <cell r="AJ107">
            <v>5547.52</v>
          </cell>
          <cell r="AK107">
            <v>5610.54</v>
          </cell>
          <cell r="AL107">
            <v>5046.05</v>
          </cell>
          <cell r="AM107">
            <v>5563.36</v>
          </cell>
          <cell r="AN107">
            <v>6366.7</v>
          </cell>
          <cell r="AO107">
            <v>6114.98</v>
          </cell>
          <cell r="AP107">
            <v>5143.71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>
            <v>2889.3100000000004</v>
          </cell>
          <cell r="BD107">
            <v>2333.7700000000004</v>
          </cell>
          <cell r="BE107">
            <v>2413.1499999999996</v>
          </cell>
          <cell r="BF107">
            <v>2492.5</v>
          </cell>
          <cell r="BG107">
            <v>2571.88</v>
          </cell>
          <cell r="BH107">
            <v>2333.7700000000004</v>
          </cell>
          <cell r="BI107">
            <v>2571.88</v>
          </cell>
          <cell r="BJ107">
            <v>2865.66</v>
          </cell>
          <cell r="BK107">
            <v>2413.1499999999996</v>
          </cell>
          <cell r="BL107">
            <v>2571.88</v>
          </cell>
          <cell r="BM107">
            <v>2413.1499999999996</v>
          </cell>
          <cell r="BN107">
            <v>2492.5</v>
          </cell>
          <cell r="BO107">
            <v>179.11</v>
          </cell>
          <cell r="BP107">
            <v>184.75</v>
          </cell>
          <cell r="BQ107">
            <v>184.75</v>
          </cell>
          <cell r="BR107">
            <v>184.75</v>
          </cell>
          <cell r="BS107">
            <v>184.75</v>
          </cell>
          <cell r="BT107">
            <v>184.75</v>
          </cell>
          <cell r="BU107">
            <v>184.75</v>
          </cell>
          <cell r="BV107">
            <v>184.75</v>
          </cell>
          <cell r="BW107">
            <v>184.75</v>
          </cell>
          <cell r="BX107">
            <v>184.75</v>
          </cell>
          <cell r="BY107">
            <v>184.75</v>
          </cell>
          <cell r="BZ107">
            <v>184.75</v>
          </cell>
          <cell r="CA107">
            <v>928.18</v>
          </cell>
          <cell r="CB107">
            <v>954.44</v>
          </cell>
          <cell r="CC107">
            <v>959.39</v>
          </cell>
          <cell r="CD107">
            <v>905.95</v>
          </cell>
          <cell r="CE107">
            <v>903.97</v>
          </cell>
          <cell r="CF107">
            <v>891.1</v>
          </cell>
          <cell r="CG107">
            <v>910.9</v>
          </cell>
          <cell r="CH107">
            <v>885.16</v>
          </cell>
          <cell r="CI107">
            <v>874.28</v>
          </cell>
          <cell r="CJ107">
            <v>877.24</v>
          </cell>
          <cell r="CK107">
            <v>874.28</v>
          </cell>
          <cell r="CL107">
            <v>895.06</v>
          </cell>
          <cell r="CM107">
            <v>319.83999999999997</v>
          </cell>
          <cell r="CN107">
            <v>329.92</v>
          </cell>
          <cell r="CO107">
            <v>0</v>
          </cell>
          <cell r="CP107">
            <v>659.83</v>
          </cell>
          <cell r="CQ107">
            <v>329.92</v>
          </cell>
          <cell r="CR107">
            <v>0</v>
          </cell>
          <cell r="CS107">
            <v>329.92</v>
          </cell>
          <cell r="CT107">
            <v>329.92</v>
          </cell>
          <cell r="CU107">
            <v>329.92</v>
          </cell>
          <cell r="CV107">
            <v>329.92</v>
          </cell>
          <cell r="CW107">
            <v>0</v>
          </cell>
          <cell r="CX107">
            <v>659.83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>
            <v>680.17000000000007</v>
          </cell>
          <cell r="DX107">
            <v>610.09</v>
          </cell>
          <cell r="DY107">
            <v>640.59</v>
          </cell>
          <cell r="DZ107">
            <v>671.08999999999992</v>
          </cell>
          <cell r="EA107">
            <v>701.6</v>
          </cell>
          <cell r="EB107">
            <v>610.09</v>
          </cell>
          <cell r="EC107">
            <v>550.36</v>
          </cell>
          <cell r="ED107">
            <v>141.53</v>
          </cell>
          <cell r="EE107">
            <v>135.1</v>
          </cell>
          <cell r="EF107">
            <v>147.97</v>
          </cell>
          <cell r="EG107">
            <v>135.1</v>
          </cell>
          <cell r="EH107">
            <v>141.53</v>
          </cell>
        </row>
        <row r="108">
          <cell r="AE108">
            <v>5152.18</v>
          </cell>
          <cell r="AF108">
            <v>4677.6899999999996</v>
          </cell>
          <cell r="AG108">
            <v>5082.87</v>
          </cell>
          <cell r="AH108">
            <v>4952.2</v>
          </cell>
          <cell r="AI108">
            <v>5453.28</v>
          </cell>
          <cell r="AJ108">
            <v>4714.9799999999996</v>
          </cell>
          <cell r="AK108">
            <v>4768.54</v>
          </cell>
          <cell r="AL108">
            <v>4288.7700000000004</v>
          </cell>
          <cell r="AM108">
            <v>4728.4399999999996</v>
          </cell>
          <cell r="AN108">
            <v>5411.22</v>
          </cell>
          <cell r="AO108">
            <v>5197.2700000000004</v>
          </cell>
          <cell r="AP108">
            <v>4371.7700000000004</v>
          </cell>
          <cell r="AQ108">
            <v>271.17999999999995</v>
          </cell>
          <cell r="AR108">
            <v>279.34999999999997</v>
          </cell>
          <cell r="AS108">
            <v>279.34999999999997</v>
          </cell>
          <cell r="AT108">
            <v>279.34999999999997</v>
          </cell>
          <cell r="AU108">
            <v>279.34999999999997</v>
          </cell>
          <cell r="AV108">
            <v>279.34999999999997</v>
          </cell>
          <cell r="AW108">
            <v>279.34999999999997</v>
          </cell>
          <cell r="AX108">
            <v>279.34999999999997</v>
          </cell>
          <cell r="AY108">
            <v>279.34999999999997</v>
          </cell>
          <cell r="AZ108">
            <v>279.34999999999997</v>
          </cell>
          <cell r="BA108">
            <v>279.34999999999997</v>
          </cell>
          <cell r="BB108">
            <v>279.34999999999997</v>
          </cell>
          <cell r="BC108">
            <v>2525.0600000000004</v>
          </cell>
          <cell r="BD108">
            <v>2053.4900000000002</v>
          </cell>
          <cell r="BE108">
            <v>2120.9299999999998</v>
          </cell>
          <cell r="BF108">
            <v>2188.42</v>
          </cell>
          <cell r="BG108">
            <v>2255.8799999999997</v>
          </cell>
          <cell r="BH108">
            <v>2053.4900000000002</v>
          </cell>
          <cell r="BI108">
            <v>2255.8799999999997</v>
          </cell>
          <cell r="BJ108">
            <v>2506.9500000000007</v>
          </cell>
          <cell r="BK108">
            <v>2120.9299999999998</v>
          </cell>
          <cell r="BL108">
            <v>2255.8799999999997</v>
          </cell>
          <cell r="BM108">
            <v>2120.9299999999998</v>
          </cell>
          <cell r="BN108">
            <v>2188.42</v>
          </cell>
          <cell r="BO108">
            <v>152.22999999999999</v>
          </cell>
          <cell r="BP108">
            <v>157.03</v>
          </cell>
          <cell r="BQ108">
            <v>157.03</v>
          </cell>
          <cell r="BR108">
            <v>157.03</v>
          </cell>
          <cell r="BS108">
            <v>157.03</v>
          </cell>
          <cell r="BT108">
            <v>157.03</v>
          </cell>
          <cell r="BU108">
            <v>157.03</v>
          </cell>
          <cell r="BV108">
            <v>157.03</v>
          </cell>
          <cell r="BW108">
            <v>157.03</v>
          </cell>
          <cell r="BX108">
            <v>157.03</v>
          </cell>
          <cell r="BY108">
            <v>157.03</v>
          </cell>
          <cell r="BZ108">
            <v>157.03</v>
          </cell>
          <cell r="CA108">
            <v>788.88</v>
          </cell>
          <cell r="CB108">
            <v>811.21</v>
          </cell>
          <cell r="CC108">
            <v>815.41</v>
          </cell>
          <cell r="CD108">
            <v>769.99</v>
          </cell>
          <cell r="CE108">
            <v>768.3</v>
          </cell>
          <cell r="CF108">
            <v>757.37</v>
          </cell>
          <cell r="CG108">
            <v>774.19</v>
          </cell>
          <cell r="CH108">
            <v>752.32</v>
          </cell>
          <cell r="CI108">
            <v>743.07</v>
          </cell>
          <cell r="CJ108">
            <v>745.59</v>
          </cell>
          <cell r="CK108">
            <v>743.07</v>
          </cell>
          <cell r="CL108">
            <v>760.73</v>
          </cell>
          <cell r="CM108">
            <v>271.83999999999997</v>
          </cell>
          <cell r="CN108">
            <v>280.39999999999998</v>
          </cell>
          <cell r="CO108">
            <v>0</v>
          </cell>
          <cell r="CP108">
            <v>560.80999999999995</v>
          </cell>
          <cell r="CQ108">
            <v>280.39999999999998</v>
          </cell>
          <cell r="CR108">
            <v>0</v>
          </cell>
          <cell r="CS108">
            <v>280.39999999999998</v>
          </cell>
          <cell r="CT108">
            <v>280.39999999999998</v>
          </cell>
          <cell r="CU108">
            <v>280.39999999999998</v>
          </cell>
          <cell r="CV108">
            <v>280.39999999999998</v>
          </cell>
          <cell r="CW108">
            <v>0</v>
          </cell>
          <cell r="CX108">
            <v>560.80999999999995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>
            <v>603.16000000000008</v>
          </cell>
          <cell r="DX108">
            <v>544.35</v>
          </cell>
          <cell r="DY108">
            <v>570.28</v>
          </cell>
          <cell r="DZ108">
            <v>596.21</v>
          </cell>
          <cell r="EA108">
            <v>622.13</v>
          </cell>
          <cell r="EB108">
            <v>544.35</v>
          </cell>
          <cell r="EC108">
            <v>622.13</v>
          </cell>
          <cell r="ED108">
            <v>378.98</v>
          </cell>
          <cell r="EE108">
            <v>120.27</v>
          </cell>
          <cell r="EF108">
            <v>131.21</v>
          </cell>
          <cell r="EG108">
            <v>120.27</v>
          </cell>
          <cell r="EH108">
            <v>125.74</v>
          </cell>
        </row>
        <row r="109">
          <cell r="AE109">
            <v>5152.18</v>
          </cell>
          <cell r="AF109">
            <v>4677.6899999999996</v>
          </cell>
          <cell r="AG109">
            <v>5082.87</v>
          </cell>
          <cell r="AH109">
            <v>4952.2</v>
          </cell>
          <cell r="AI109">
            <v>5453.28</v>
          </cell>
          <cell r="AJ109">
            <v>4714.9799999999996</v>
          </cell>
          <cell r="AK109">
            <v>4768.54</v>
          </cell>
          <cell r="AL109">
            <v>4288.7700000000004</v>
          </cell>
          <cell r="AM109">
            <v>4728.4399999999996</v>
          </cell>
          <cell r="AN109">
            <v>5411.22</v>
          </cell>
          <cell r="AO109">
            <v>5197.2700000000004</v>
          </cell>
          <cell r="AP109">
            <v>4371.7700000000004</v>
          </cell>
          <cell r="AQ109">
            <v>271.17999999999995</v>
          </cell>
          <cell r="AR109">
            <v>279.34999999999997</v>
          </cell>
          <cell r="AS109">
            <v>279.34999999999997</v>
          </cell>
          <cell r="AT109">
            <v>279.34999999999997</v>
          </cell>
          <cell r="AU109">
            <v>279.34999999999997</v>
          </cell>
          <cell r="AV109">
            <v>279.34999999999997</v>
          </cell>
          <cell r="AW109">
            <v>279.34999999999997</v>
          </cell>
          <cell r="AX109">
            <v>279.34999999999997</v>
          </cell>
          <cell r="AY109">
            <v>279.34999999999997</v>
          </cell>
          <cell r="AZ109">
            <v>279.34999999999997</v>
          </cell>
          <cell r="BA109">
            <v>279.34999999999997</v>
          </cell>
          <cell r="BB109">
            <v>279.34999999999997</v>
          </cell>
          <cell r="BC109">
            <v>2525.0600000000004</v>
          </cell>
          <cell r="BD109">
            <v>2053.4900000000002</v>
          </cell>
          <cell r="BE109">
            <v>2120.9299999999998</v>
          </cell>
          <cell r="BF109">
            <v>2188.42</v>
          </cell>
          <cell r="BG109">
            <v>2255.8799999999997</v>
          </cell>
          <cell r="BH109">
            <v>2053.4900000000002</v>
          </cell>
          <cell r="BI109">
            <v>2255.8799999999997</v>
          </cell>
          <cell r="BJ109">
            <v>2506.9500000000007</v>
          </cell>
          <cell r="BK109">
            <v>2120.9299999999998</v>
          </cell>
          <cell r="BL109">
            <v>2255.8799999999997</v>
          </cell>
          <cell r="BM109">
            <v>2120.9299999999998</v>
          </cell>
          <cell r="BN109">
            <v>2188.42</v>
          </cell>
          <cell r="BO109">
            <v>152.22999999999999</v>
          </cell>
          <cell r="BP109">
            <v>157.03</v>
          </cell>
          <cell r="BQ109">
            <v>157.03</v>
          </cell>
          <cell r="BR109">
            <v>157.03</v>
          </cell>
          <cell r="BS109">
            <v>157.03</v>
          </cell>
          <cell r="BT109">
            <v>157.03</v>
          </cell>
          <cell r="BU109">
            <v>157.03</v>
          </cell>
          <cell r="BV109">
            <v>157.03</v>
          </cell>
          <cell r="BW109">
            <v>157.03</v>
          </cell>
          <cell r="BX109">
            <v>157.03</v>
          </cell>
          <cell r="BY109">
            <v>157.03</v>
          </cell>
          <cell r="BZ109">
            <v>157.03</v>
          </cell>
          <cell r="CA109">
            <v>788.88</v>
          </cell>
          <cell r="CB109">
            <v>811.21</v>
          </cell>
          <cell r="CC109">
            <v>815.41</v>
          </cell>
          <cell r="CD109">
            <v>769.99</v>
          </cell>
          <cell r="CE109">
            <v>768.3</v>
          </cell>
          <cell r="CF109">
            <v>757.37</v>
          </cell>
          <cell r="CG109">
            <v>774.19</v>
          </cell>
          <cell r="CH109">
            <v>752.32</v>
          </cell>
          <cell r="CI109">
            <v>743.07</v>
          </cell>
          <cell r="CJ109">
            <v>745.59</v>
          </cell>
          <cell r="CK109">
            <v>743.07</v>
          </cell>
          <cell r="CL109">
            <v>760.73</v>
          </cell>
          <cell r="CM109">
            <v>271.83999999999997</v>
          </cell>
          <cell r="CN109">
            <v>280.39999999999998</v>
          </cell>
          <cell r="CO109">
            <v>0</v>
          </cell>
          <cell r="CP109">
            <v>560.80999999999995</v>
          </cell>
          <cell r="CQ109">
            <v>280.39999999999998</v>
          </cell>
          <cell r="CR109">
            <v>0</v>
          </cell>
          <cell r="CS109">
            <v>280.39999999999998</v>
          </cell>
          <cell r="CT109">
            <v>280.39999999999998</v>
          </cell>
          <cell r="CU109">
            <v>280.39999999999998</v>
          </cell>
          <cell r="CV109">
            <v>280.39999999999998</v>
          </cell>
          <cell r="CW109">
            <v>0</v>
          </cell>
          <cell r="CX109">
            <v>560.80999999999995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>
            <v>603.16000000000008</v>
          </cell>
          <cell r="DX109">
            <v>544.35</v>
          </cell>
          <cell r="DY109">
            <v>570.28</v>
          </cell>
          <cell r="DZ109">
            <v>596.21</v>
          </cell>
          <cell r="EA109">
            <v>622.13</v>
          </cell>
          <cell r="EB109">
            <v>544.35</v>
          </cell>
          <cell r="EC109">
            <v>622.13</v>
          </cell>
          <cell r="ED109">
            <v>378.98</v>
          </cell>
          <cell r="EE109">
            <v>120.27</v>
          </cell>
          <cell r="EF109">
            <v>131.21</v>
          </cell>
          <cell r="EG109">
            <v>120.27</v>
          </cell>
          <cell r="EH109">
            <v>125.74</v>
          </cell>
        </row>
        <row r="110">
          <cell r="AE110">
            <v>5455.09</v>
          </cell>
          <cell r="AF110">
            <v>4929.8500000000004</v>
          </cell>
          <cell r="AG110">
            <v>5377.37</v>
          </cell>
          <cell r="AH110">
            <v>5223.43</v>
          </cell>
          <cell r="AI110">
            <v>5755.06</v>
          </cell>
          <cell r="AJ110">
            <v>5020.08</v>
          </cell>
          <cell r="AK110">
            <v>5160.75</v>
          </cell>
          <cell r="AL110">
            <v>4700.26</v>
          </cell>
          <cell r="AM110">
            <v>5034.22</v>
          </cell>
          <cell r="AN110">
            <v>5722.56</v>
          </cell>
          <cell r="AO110">
            <v>5489.03</v>
          </cell>
          <cell r="AP110">
            <v>4722.13</v>
          </cell>
          <cell r="AQ110">
            <v>281.47999999999996</v>
          </cell>
          <cell r="AR110">
            <v>289.97999999999996</v>
          </cell>
          <cell r="AS110">
            <v>289.97999999999996</v>
          </cell>
          <cell r="AT110">
            <v>289.97999999999996</v>
          </cell>
          <cell r="AU110">
            <v>289.97999999999996</v>
          </cell>
          <cell r="AV110">
            <v>289.97999999999996</v>
          </cell>
          <cell r="AW110">
            <v>289.97999999999996</v>
          </cell>
          <cell r="AX110">
            <v>289.97999999999996</v>
          </cell>
          <cell r="AY110">
            <v>289.97999999999996</v>
          </cell>
          <cell r="AZ110">
            <v>289.97999999999996</v>
          </cell>
          <cell r="BA110">
            <v>289.97999999999996</v>
          </cell>
          <cell r="BB110">
            <v>289.97999999999996</v>
          </cell>
          <cell r="BC110">
            <v>2638.52</v>
          </cell>
          <cell r="BD110">
            <v>2143.8000000000002</v>
          </cell>
          <cell r="BE110">
            <v>2213.9299999999998</v>
          </cell>
          <cell r="BF110">
            <v>2284.0700000000002</v>
          </cell>
          <cell r="BG110">
            <v>2354.2199999999998</v>
          </cell>
          <cell r="BH110">
            <v>2143.8000000000002</v>
          </cell>
          <cell r="BI110">
            <v>2354.2199999999998</v>
          </cell>
          <cell r="BJ110">
            <v>2619.67</v>
          </cell>
          <cell r="BK110">
            <v>2213.9299999999998</v>
          </cell>
          <cell r="BL110">
            <v>2354.2199999999998</v>
          </cell>
          <cell r="BM110">
            <v>2213.9299999999998</v>
          </cell>
          <cell r="BN110">
            <v>2284.0700000000002</v>
          </cell>
          <cell r="BO110">
            <v>158.28</v>
          </cell>
          <cell r="BP110">
            <v>163.26</v>
          </cell>
          <cell r="BQ110">
            <v>163.26</v>
          </cell>
          <cell r="BR110">
            <v>163.26</v>
          </cell>
          <cell r="BS110">
            <v>163.26</v>
          </cell>
          <cell r="BT110">
            <v>163.26</v>
          </cell>
          <cell r="BU110">
            <v>163.26</v>
          </cell>
          <cell r="BV110">
            <v>163.26</v>
          </cell>
          <cell r="BW110">
            <v>163.26</v>
          </cell>
          <cell r="BX110">
            <v>163.26</v>
          </cell>
          <cell r="BY110">
            <v>163.26</v>
          </cell>
          <cell r="BZ110">
            <v>163.26</v>
          </cell>
          <cell r="CA110">
            <v>702.45</v>
          </cell>
          <cell r="CB110">
            <v>721.96</v>
          </cell>
          <cell r="CC110">
            <v>726.33</v>
          </cell>
          <cell r="CD110">
            <v>679.1</v>
          </cell>
          <cell r="CE110">
            <v>677.35</v>
          </cell>
          <cell r="CF110">
            <v>665.98</v>
          </cell>
          <cell r="CG110">
            <v>683.47</v>
          </cell>
          <cell r="CH110">
            <v>660.73</v>
          </cell>
          <cell r="CI110">
            <v>651.11</v>
          </cell>
          <cell r="CJ110">
            <v>653.74</v>
          </cell>
          <cell r="CK110">
            <v>651.11</v>
          </cell>
          <cell r="CL110">
            <v>669.48</v>
          </cell>
          <cell r="CM110">
            <v>282.64</v>
          </cell>
          <cell r="CN110">
            <v>291.54000000000002</v>
          </cell>
          <cell r="CO110">
            <v>0</v>
          </cell>
          <cell r="CP110">
            <v>583.09</v>
          </cell>
          <cell r="CQ110">
            <v>291.54000000000002</v>
          </cell>
          <cell r="CR110">
            <v>0</v>
          </cell>
          <cell r="CS110">
            <v>291.54000000000002</v>
          </cell>
          <cell r="CT110">
            <v>291.54000000000002</v>
          </cell>
          <cell r="CU110">
            <v>291.54000000000002</v>
          </cell>
          <cell r="CV110">
            <v>291.54000000000002</v>
          </cell>
          <cell r="CW110">
            <v>0</v>
          </cell>
          <cell r="CX110">
            <v>583.09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>
            <v>627.08000000000004</v>
          </cell>
          <cell r="DX110">
            <v>565.93000000000006</v>
          </cell>
          <cell r="DY110">
            <v>592.88</v>
          </cell>
          <cell r="DZ110">
            <v>619.84</v>
          </cell>
          <cell r="EA110">
            <v>646.79999999999995</v>
          </cell>
          <cell r="EB110">
            <v>565.93000000000006</v>
          </cell>
          <cell r="EC110">
            <v>646.79999999999995</v>
          </cell>
          <cell r="ED110">
            <v>255.60999999999999</v>
          </cell>
          <cell r="EE110">
            <v>125.04</v>
          </cell>
          <cell r="EF110">
            <v>136.41</v>
          </cell>
          <cell r="EG110">
            <v>125.04</v>
          </cell>
          <cell r="EH110">
            <v>130.72999999999999</v>
          </cell>
        </row>
        <row r="111">
          <cell r="AE111">
            <v>5246.65</v>
          </cell>
          <cell r="AF111">
            <v>4741.4799999999996</v>
          </cell>
          <cell r="AG111">
            <v>5171.8999999999996</v>
          </cell>
          <cell r="AH111">
            <v>5023.84</v>
          </cell>
          <cell r="AI111">
            <v>5535.16</v>
          </cell>
          <cell r="AJ111">
            <v>4828.26</v>
          </cell>
          <cell r="AK111">
            <v>4963.5600000000004</v>
          </cell>
          <cell r="AL111">
            <v>4520.66</v>
          </cell>
          <cell r="AM111">
            <v>4841.8599999999997</v>
          </cell>
          <cell r="AN111">
            <v>5503.89</v>
          </cell>
          <cell r="AO111">
            <v>5279.29</v>
          </cell>
          <cell r="AP111">
            <v>4541.6899999999996</v>
          </cell>
          <cell r="AQ111">
            <v>271.17999999999995</v>
          </cell>
          <cell r="AR111">
            <v>279.34999999999997</v>
          </cell>
          <cell r="AS111">
            <v>279.34999999999997</v>
          </cell>
          <cell r="AT111">
            <v>279.34999999999997</v>
          </cell>
          <cell r="AU111">
            <v>279.34999999999997</v>
          </cell>
          <cell r="AV111">
            <v>279.34999999999997</v>
          </cell>
          <cell r="AW111">
            <v>279.34999999999997</v>
          </cell>
          <cell r="AX111">
            <v>279.34999999999997</v>
          </cell>
          <cell r="AY111">
            <v>279.34999999999997</v>
          </cell>
          <cell r="AZ111">
            <v>279.34999999999997</v>
          </cell>
          <cell r="BA111">
            <v>279.34999999999997</v>
          </cell>
          <cell r="BB111">
            <v>279.34999999999997</v>
          </cell>
          <cell r="BC111">
            <v>2525.0600000000004</v>
          </cell>
          <cell r="BD111">
            <v>2053.4900000000002</v>
          </cell>
          <cell r="BE111">
            <v>2120.9299999999998</v>
          </cell>
          <cell r="BF111">
            <v>2188.42</v>
          </cell>
          <cell r="BG111">
            <v>2255.8799999999997</v>
          </cell>
          <cell r="BH111">
            <v>2053.4900000000002</v>
          </cell>
          <cell r="BI111">
            <v>2255.8799999999997</v>
          </cell>
          <cell r="BJ111">
            <v>2506.9500000000007</v>
          </cell>
          <cell r="BK111">
            <v>2120.9299999999998</v>
          </cell>
          <cell r="BL111">
            <v>2255.8799999999997</v>
          </cell>
          <cell r="BM111">
            <v>2120.9299999999998</v>
          </cell>
          <cell r="BN111">
            <v>2188.42</v>
          </cell>
          <cell r="BO111">
            <v>152.22999999999999</v>
          </cell>
          <cell r="BP111">
            <v>157.03</v>
          </cell>
          <cell r="BQ111">
            <v>157.03</v>
          </cell>
          <cell r="BR111">
            <v>157.03</v>
          </cell>
          <cell r="BS111">
            <v>157.03</v>
          </cell>
          <cell r="BT111">
            <v>157.03</v>
          </cell>
          <cell r="BU111">
            <v>157.03</v>
          </cell>
          <cell r="BV111">
            <v>157.03</v>
          </cell>
          <cell r="BW111">
            <v>157.03</v>
          </cell>
          <cell r="BX111">
            <v>157.03</v>
          </cell>
          <cell r="BY111">
            <v>157.03</v>
          </cell>
          <cell r="BZ111">
            <v>157.03</v>
          </cell>
          <cell r="CA111">
            <v>675.61</v>
          </cell>
          <cell r="CB111">
            <v>694.37</v>
          </cell>
          <cell r="CC111">
            <v>698.58</v>
          </cell>
          <cell r="CD111">
            <v>653.15</v>
          </cell>
          <cell r="CE111">
            <v>651.47</v>
          </cell>
          <cell r="CF111">
            <v>640.53</v>
          </cell>
          <cell r="CG111">
            <v>657.36</v>
          </cell>
          <cell r="CH111">
            <v>635.49</v>
          </cell>
          <cell r="CI111">
            <v>626.23</v>
          </cell>
          <cell r="CJ111">
            <v>628.76</v>
          </cell>
          <cell r="CK111">
            <v>626.23</v>
          </cell>
          <cell r="CL111">
            <v>643.9</v>
          </cell>
          <cell r="CM111">
            <v>271.83999999999997</v>
          </cell>
          <cell r="CN111">
            <v>280.39999999999998</v>
          </cell>
          <cell r="CO111">
            <v>0</v>
          </cell>
          <cell r="CP111">
            <v>560.80999999999995</v>
          </cell>
          <cell r="CQ111">
            <v>280.39999999999998</v>
          </cell>
          <cell r="CR111">
            <v>0</v>
          </cell>
          <cell r="CS111">
            <v>280.39999999999998</v>
          </cell>
          <cell r="CT111">
            <v>280.39999999999998</v>
          </cell>
          <cell r="CU111">
            <v>280.39999999999998</v>
          </cell>
          <cell r="CV111">
            <v>280.39999999999998</v>
          </cell>
          <cell r="CW111">
            <v>0</v>
          </cell>
          <cell r="CX111">
            <v>560.80999999999995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>
            <v>603.16000000000008</v>
          </cell>
          <cell r="DX111">
            <v>544.35</v>
          </cell>
          <cell r="DY111">
            <v>570.28</v>
          </cell>
          <cell r="DZ111">
            <v>596.21</v>
          </cell>
          <cell r="EA111">
            <v>622.13</v>
          </cell>
          <cell r="EB111">
            <v>544.35</v>
          </cell>
          <cell r="EC111">
            <v>622.13</v>
          </cell>
          <cell r="ED111">
            <v>378.98</v>
          </cell>
          <cell r="EE111">
            <v>120.27</v>
          </cell>
          <cell r="EF111">
            <v>131.21</v>
          </cell>
          <cell r="EG111">
            <v>120.27</v>
          </cell>
          <cell r="EH111">
            <v>125.74</v>
          </cell>
        </row>
        <row r="112">
          <cell r="AE112">
            <v>5246.65</v>
          </cell>
          <cell r="AF112">
            <v>4741.4799999999996</v>
          </cell>
          <cell r="AG112">
            <v>5171.8999999999996</v>
          </cell>
          <cell r="AH112">
            <v>5023.84</v>
          </cell>
          <cell r="AI112">
            <v>5535.16</v>
          </cell>
          <cell r="AJ112">
            <v>4828.26</v>
          </cell>
          <cell r="AK112">
            <v>4963.5600000000004</v>
          </cell>
          <cell r="AL112">
            <v>4520.66</v>
          </cell>
          <cell r="AM112">
            <v>4841.8599999999997</v>
          </cell>
          <cell r="AN112">
            <v>5503.89</v>
          </cell>
          <cell r="AO112">
            <v>5279.29</v>
          </cell>
          <cell r="AP112">
            <v>4541.6899999999996</v>
          </cell>
          <cell r="AQ112">
            <v>271.17999999999995</v>
          </cell>
          <cell r="AR112">
            <v>279.34999999999997</v>
          </cell>
          <cell r="AS112">
            <v>279.34999999999997</v>
          </cell>
          <cell r="AT112">
            <v>279.34999999999997</v>
          </cell>
          <cell r="AU112">
            <v>279.34999999999997</v>
          </cell>
          <cell r="AV112">
            <v>279.34999999999997</v>
          </cell>
          <cell r="AW112">
            <v>279.34999999999997</v>
          </cell>
          <cell r="AX112">
            <v>279.34999999999997</v>
          </cell>
          <cell r="AY112">
            <v>279.34999999999997</v>
          </cell>
          <cell r="AZ112">
            <v>279.34999999999997</v>
          </cell>
          <cell r="BA112">
            <v>279.34999999999997</v>
          </cell>
          <cell r="BB112">
            <v>279.34999999999997</v>
          </cell>
          <cell r="BC112">
            <v>2525.0600000000004</v>
          </cell>
          <cell r="BD112">
            <v>2053.4900000000002</v>
          </cell>
          <cell r="BE112">
            <v>2120.9299999999998</v>
          </cell>
          <cell r="BF112">
            <v>2188.42</v>
          </cell>
          <cell r="BG112">
            <v>2255.8799999999997</v>
          </cell>
          <cell r="BH112">
            <v>2053.4900000000002</v>
          </cell>
          <cell r="BI112">
            <v>2255.8799999999997</v>
          </cell>
          <cell r="BJ112">
            <v>2506.9500000000007</v>
          </cell>
          <cell r="BK112">
            <v>2120.9299999999998</v>
          </cell>
          <cell r="BL112">
            <v>2255.8799999999997</v>
          </cell>
          <cell r="BM112">
            <v>2120.9299999999998</v>
          </cell>
          <cell r="BN112">
            <v>2188.42</v>
          </cell>
          <cell r="BO112">
            <v>152.22999999999999</v>
          </cell>
          <cell r="BP112">
            <v>157.03</v>
          </cell>
          <cell r="BQ112">
            <v>157.03</v>
          </cell>
          <cell r="BR112">
            <v>157.03</v>
          </cell>
          <cell r="BS112">
            <v>157.03</v>
          </cell>
          <cell r="BT112">
            <v>157.03</v>
          </cell>
          <cell r="BU112">
            <v>157.03</v>
          </cell>
          <cell r="BV112">
            <v>157.03</v>
          </cell>
          <cell r="BW112">
            <v>157.03</v>
          </cell>
          <cell r="BX112">
            <v>157.03</v>
          </cell>
          <cell r="BY112">
            <v>157.03</v>
          </cell>
          <cell r="BZ112">
            <v>157.03</v>
          </cell>
          <cell r="CA112">
            <v>675.61</v>
          </cell>
          <cell r="CB112">
            <v>694.37</v>
          </cell>
          <cell r="CC112">
            <v>698.58</v>
          </cell>
          <cell r="CD112">
            <v>653.15</v>
          </cell>
          <cell r="CE112">
            <v>651.47</v>
          </cell>
          <cell r="CF112">
            <v>640.53</v>
          </cell>
          <cell r="CG112">
            <v>657.36</v>
          </cell>
          <cell r="CH112">
            <v>635.49</v>
          </cell>
          <cell r="CI112">
            <v>626.23</v>
          </cell>
          <cell r="CJ112">
            <v>628.76</v>
          </cell>
          <cell r="CK112">
            <v>626.23</v>
          </cell>
          <cell r="CL112">
            <v>643.9</v>
          </cell>
          <cell r="CM112">
            <v>271.83999999999997</v>
          </cell>
          <cell r="CN112">
            <v>280.39999999999998</v>
          </cell>
          <cell r="CO112">
            <v>0</v>
          </cell>
          <cell r="CP112">
            <v>560.80999999999995</v>
          </cell>
          <cell r="CQ112">
            <v>280.39999999999998</v>
          </cell>
          <cell r="CR112">
            <v>0</v>
          </cell>
          <cell r="CS112">
            <v>280.39999999999998</v>
          </cell>
          <cell r="CT112">
            <v>280.39999999999998</v>
          </cell>
          <cell r="CU112">
            <v>280.39999999999998</v>
          </cell>
          <cell r="CV112">
            <v>280.39999999999998</v>
          </cell>
          <cell r="CW112">
            <v>0</v>
          </cell>
          <cell r="CX112">
            <v>560.80999999999995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>
            <v>603.16000000000008</v>
          </cell>
          <cell r="DX112">
            <v>544.35</v>
          </cell>
          <cell r="DY112">
            <v>570.28</v>
          </cell>
          <cell r="DZ112">
            <v>596.21</v>
          </cell>
          <cell r="EA112">
            <v>622.13</v>
          </cell>
          <cell r="EB112">
            <v>544.35</v>
          </cell>
          <cell r="EC112">
            <v>622.13</v>
          </cell>
          <cell r="ED112">
            <v>378.98</v>
          </cell>
          <cell r="EE112">
            <v>120.27</v>
          </cell>
          <cell r="EF112">
            <v>131.21</v>
          </cell>
          <cell r="EG112">
            <v>120.27</v>
          </cell>
          <cell r="EH112">
            <v>125.74</v>
          </cell>
        </row>
        <row r="113">
          <cell r="AE113">
            <v>5638.83</v>
          </cell>
          <cell r="AF113">
            <v>5095.8999999999996</v>
          </cell>
          <cell r="AG113">
            <v>5558.49</v>
          </cell>
          <cell r="AH113">
            <v>5399.37</v>
          </cell>
          <cell r="AI113">
            <v>5948.91</v>
          </cell>
          <cell r="AJ113">
            <v>5189.17</v>
          </cell>
          <cell r="AK113">
            <v>5334.58</v>
          </cell>
          <cell r="AL113">
            <v>4858.58</v>
          </cell>
          <cell r="AM113">
            <v>5203.79</v>
          </cell>
          <cell r="AN113">
            <v>5915.31</v>
          </cell>
          <cell r="AO113">
            <v>5673.92</v>
          </cell>
          <cell r="AP113">
            <v>4881.18</v>
          </cell>
          <cell r="AQ113">
            <v>290.56</v>
          </cell>
          <cell r="AR113">
            <v>299.33999999999997</v>
          </cell>
          <cell r="AS113">
            <v>299.33999999999997</v>
          </cell>
          <cell r="AT113">
            <v>299.33999999999997</v>
          </cell>
          <cell r="AU113">
            <v>299.33999999999997</v>
          </cell>
          <cell r="AV113">
            <v>299.33999999999997</v>
          </cell>
          <cell r="AW113">
            <v>299.33999999999997</v>
          </cell>
          <cell r="AX113">
            <v>299.33999999999997</v>
          </cell>
          <cell r="AY113">
            <v>299.33999999999997</v>
          </cell>
          <cell r="AZ113">
            <v>299.33999999999997</v>
          </cell>
          <cell r="BA113">
            <v>299.33999999999997</v>
          </cell>
          <cell r="BB113">
            <v>299.33999999999997</v>
          </cell>
          <cell r="BC113">
            <v>2738.51</v>
          </cell>
          <cell r="BD113">
            <v>2223.3999999999996</v>
          </cell>
          <cell r="BE113">
            <v>2295.9</v>
          </cell>
          <cell r="BF113">
            <v>2368.41</v>
          </cell>
          <cell r="BG113">
            <v>2440.8900000000003</v>
          </cell>
          <cell r="BH113">
            <v>2223.3999999999996</v>
          </cell>
          <cell r="BI113">
            <v>2440.8900000000003</v>
          </cell>
          <cell r="BJ113">
            <v>2719.06</v>
          </cell>
          <cell r="BK113">
            <v>2295.9</v>
          </cell>
          <cell r="BL113">
            <v>2440.8900000000003</v>
          </cell>
          <cell r="BM113">
            <v>2295.9</v>
          </cell>
          <cell r="BN113">
            <v>2368.41</v>
          </cell>
          <cell r="BO113">
            <v>163.61000000000001</v>
          </cell>
          <cell r="BP113">
            <v>168.76</v>
          </cell>
          <cell r="BQ113">
            <v>168.76</v>
          </cell>
          <cell r="BR113">
            <v>168.76</v>
          </cell>
          <cell r="BS113">
            <v>168.76</v>
          </cell>
          <cell r="BT113">
            <v>168.76</v>
          </cell>
          <cell r="BU113">
            <v>168.76</v>
          </cell>
          <cell r="BV113">
            <v>168.76</v>
          </cell>
          <cell r="BW113">
            <v>168.76</v>
          </cell>
          <cell r="BX113">
            <v>168.76</v>
          </cell>
          <cell r="BY113">
            <v>168.76</v>
          </cell>
          <cell r="BZ113">
            <v>168.76</v>
          </cell>
          <cell r="CA113">
            <v>726.11</v>
          </cell>
          <cell r="CB113">
            <v>746.28</v>
          </cell>
          <cell r="CC113">
            <v>750.8</v>
          </cell>
          <cell r="CD113">
            <v>701.98</v>
          </cell>
          <cell r="CE113">
            <v>700.17</v>
          </cell>
          <cell r="CF113">
            <v>688.41</v>
          </cell>
          <cell r="CG113">
            <v>706.5</v>
          </cell>
          <cell r="CH113">
            <v>682.99</v>
          </cell>
          <cell r="CI113">
            <v>673.04</v>
          </cell>
          <cell r="CJ113">
            <v>675.76</v>
          </cell>
          <cell r="CK113">
            <v>673.04</v>
          </cell>
          <cell r="CL113">
            <v>692.03</v>
          </cell>
          <cell r="CM113">
            <v>292.16000000000003</v>
          </cell>
          <cell r="CN113">
            <v>301.36</v>
          </cell>
          <cell r="CO113">
            <v>0</v>
          </cell>
          <cell r="CP113">
            <v>602.73</v>
          </cell>
          <cell r="CQ113">
            <v>301.36</v>
          </cell>
          <cell r="CR113">
            <v>0</v>
          </cell>
          <cell r="CS113">
            <v>301.36</v>
          </cell>
          <cell r="CT113">
            <v>301.36</v>
          </cell>
          <cell r="CU113">
            <v>301.36</v>
          </cell>
          <cell r="CV113">
            <v>301.36</v>
          </cell>
          <cell r="CW113">
            <v>0</v>
          </cell>
          <cell r="CX113">
            <v>602.73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 t="str">
            <v>0</v>
          </cell>
          <cell r="DV113" t="str">
            <v>0</v>
          </cell>
          <cell r="DW113">
            <v>648.17000000000007</v>
          </cell>
          <cell r="DX113">
            <v>584.96</v>
          </cell>
          <cell r="DY113">
            <v>612.81999999999994</v>
          </cell>
          <cell r="DZ113">
            <v>640.68000000000006</v>
          </cell>
          <cell r="EA113">
            <v>668.55</v>
          </cell>
          <cell r="EB113">
            <v>584.96</v>
          </cell>
          <cell r="EC113">
            <v>659.59</v>
          </cell>
          <cell r="ED113">
            <v>155.80000000000001</v>
          </cell>
          <cell r="EE113">
            <v>129.25</v>
          </cell>
          <cell r="EF113">
            <v>141</v>
          </cell>
          <cell r="EG113">
            <v>129.25</v>
          </cell>
          <cell r="EH113">
            <v>135.12</v>
          </cell>
        </row>
        <row r="114">
          <cell r="AE114">
            <v>5246.65</v>
          </cell>
          <cell r="AF114">
            <v>4741.4799999999996</v>
          </cell>
          <cell r="AG114">
            <v>5171.8999999999996</v>
          </cell>
          <cell r="AH114">
            <v>5023.84</v>
          </cell>
          <cell r="AI114">
            <v>5535.16</v>
          </cell>
          <cell r="AJ114">
            <v>4828.26</v>
          </cell>
          <cell r="AK114">
            <v>4963.5600000000004</v>
          </cell>
          <cell r="AL114">
            <v>4520.66</v>
          </cell>
          <cell r="AM114">
            <v>4841.8599999999997</v>
          </cell>
          <cell r="AN114">
            <v>5503.89</v>
          </cell>
          <cell r="AO114">
            <v>5279.29</v>
          </cell>
          <cell r="AP114">
            <v>4541.6899999999996</v>
          </cell>
          <cell r="AQ114">
            <v>271.17999999999995</v>
          </cell>
          <cell r="AR114">
            <v>279.34999999999997</v>
          </cell>
          <cell r="AS114">
            <v>279.34999999999997</v>
          </cell>
          <cell r="AT114">
            <v>279.34999999999997</v>
          </cell>
          <cell r="AU114">
            <v>279.34999999999997</v>
          </cell>
          <cell r="AV114">
            <v>279.34999999999997</v>
          </cell>
          <cell r="AW114">
            <v>279.34999999999997</v>
          </cell>
          <cell r="AX114">
            <v>279.34999999999997</v>
          </cell>
          <cell r="AY114">
            <v>279.34999999999997</v>
          </cell>
          <cell r="AZ114">
            <v>279.34999999999997</v>
          </cell>
          <cell r="BA114">
            <v>279.34999999999997</v>
          </cell>
          <cell r="BB114">
            <v>279.34999999999997</v>
          </cell>
          <cell r="BC114">
            <v>2525.0600000000004</v>
          </cell>
          <cell r="BD114">
            <v>2053.4900000000002</v>
          </cell>
          <cell r="BE114">
            <v>2120.9299999999998</v>
          </cell>
          <cell r="BF114">
            <v>2188.42</v>
          </cell>
          <cell r="BG114">
            <v>2255.8799999999997</v>
          </cell>
          <cell r="BH114">
            <v>2053.4900000000002</v>
          </cell>
          <cell r="BI114">
            <v>2255.8799999999997</v>
          </cell>
          <cell r="BJ114">
            <v>2506.9500000000007</v>
          </cell>
          <cell r="BK114">
            <v>2120.9299999999998</v>
          </cell>
          <cell r="BL114">
            <v>2255.8799999999997</v>
          </cell>
          <cell r="BM114">
            <v>2120.9299999999998</v>
          </cell>
          <cell r="BN114">
            <v>2188.42</v>
          </cell>
          <cell r="BO114">
            <v>152.22999999999999</v>
          </cell>
          <cell r="BP114">
            <v>157.03</v>
          </cell>
          <cell r="BQ114">
            <v>157.03</v>
          </cell>
          <cell r="BR114">
            <v>157.03</v>
          </cell>
          <cell r="BS114">
            <v>157.03</v>
          </cell>
          <cell r="BT114">
            <v>157.03</v>
          </cell>
          <cell r="BU114">
            <v>157.03</v>
          </cell>
          <cell r="BV114">
            <v>157.03</v>
          </cell>
          <cell r="BW114">
            <v>157.03</v>
          </cell>
          <cell r="BX114">
            <v>157.03</v>
          </cell>
          <cell r="BY114">
            <v>157.03</v>
          </cell>
          <cell r="BZ114">
            <v>157.03</v>
          </cell>
          <cell r="CA114">
            <v>675.61</v>
          </cell>
          <cell r="CB114">
            <v>694.37</v>
          </cell>
          <cell r="CC114">
            <v>698.58</v>
          </cell>
          <cell r="CD114">
            <v>653.15</v>
          </cell>
          <cell r="CE114">
            <v>651.47</v>
          </cell>
          <cell r="CF114">
            <v>640.53</v>
          </cell>
          <cell r="CG114">
            <v>657.36</v>
          </cell>
          <cell r="CH114">
            <v>635.49</v>
          </cell>
          <cell r="CI114">
            <v>626.23</v>
          </cell>
          <cell r="CJ114">
            <v>628.76</v>
          </cell>
          <cell r="CK114">
            <v>626.23</v>
          </cell>
          <cell r="CL114">
            <v>643.9</v>
          </cell>
          <cell r="CM114">
            <v>271.83999999999997</v>
          </cell>
          <cell r="CN114">
            <v>280.39999999999998</v>
          </cell>
          <cell r="CO114">
            <v>0</v>
          </cell>
          <cell r="CP114">
            <v>560.80999999999995</v>
          </cell>
          <cell r="CQ114">
            <v>280.39999999999998</v>
          </cell>
          <cell r="CR114">
            <v>0</v>
          </cell>
          <cell r="CS114">
            <v>280.39999999999998</v>
          </cell>
          <cell r="CT114">
            <v>280.39999999999998</v>
          </cell>
          <cell r="CU114">
            <v>280.39999999999998</v>
          </cell>
          <cell r="CV114">
            <v>280.39999999999998</v>
          </cell>
          <cell r="CW114">
            <v>0</v>
          </cell>
          <cell r="CX114">
            <v>560.80999999999995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>
            <v>603.16000000000008</v>
          </cell>
          <cell r="DX114">
            <v>544.35</v>
          </cell>
          <cell r="DY114">
            <v>570.28</v>
          </cell>
          <cell r="DZ114">
            <v>596.21</v>
          </cell>
          <cell r="EA114">
            <v>622.13</v>
          </cell>
          <cell r="EB114">
            <v>544.35</v>
          </cell>
          <cell r="EC114">
            <v>622.13</v>
          </cell>
          <cell r="ED114">
            <v>378.98</v>
          </cell>
          <cell r="EE114">
            <v>120.27</v>
          </cell>
          <cell r="EF114">
            <v>131.21</v>
          </cell>
          <cell r="EG114">
            <v>120.27</v>
          </cell>
          <cell r="EH114">
            <v>125.74</v>
          </cell>
        </row>
        <row r="115">
          <cell r="AE115">
            <v>5455.09</v>
          </cell>
          <cell r="AF115">
            <v>4929.8500000000004</v>
          </cell>
          <cell r="AG115">
            <v>5377.37</v>
          </cell>
          <cell r="AH115">
            <v>5223.43</v>
          </cell>
          <cell r="AI115">
            <v>5755.06</v>
          </cell>
          <cell r="AJ115">
            <v>5020.08</v>
          </cell>
          <cell r="AK115">
            <v>5160.75</v>
          </cell>
          <cell r="AL115">
            <v>4700.26</v>
          </cell>
          <cell r="AM115">
            <v>5034.22</v>
          </cell>
          <cell r="AN115">
            <v>5722.56</v>
          </cell>
          <cell r="AO115">
            <v>5489.03</v>
          </cell>
          <cell r="AP115">
            <v>4722.13</v>
          </cell>
          <cell r="AQ115">
            <v>281.47999999999996</v>
          </cell>
          <cell r="AR115">
            <v>289.97999999999996</v>
          </cell>
          <cell r="AS115">
            <v>289.97999999999996</v>
          </cell>
          <cell r="AT115">
            <v>289.97999999999996</v>
          </cell>
          <cell r="AU115">
            <v>289.97999999999996</v>
          </cell>
          <cell r="AV115">
            <v>289.97999999999996</v>
          </cell>
          <cell r="AW115">
            <v>289.97999999999996</v>
          </cell>
          <cell r="AX115">
            <v>289.97999999999996</v>
          </cell>
          <cell r="AY115">
            <v>289.97999999999996</v>
          </cell>
          <cell r="AZ115">
            <v>289.97999999999996</v>
          </cell>
          <cell r="BA115">
            <v>289.97999999999996</v>
          </cell>
          <cell r="BB115">
            <v>289.97999999999996</v>
          </cell>
          <cell r="BC115">
            <v>2638.52</v>
          </cell>
          <cell r="BD115">
            <v>2143.8000000000002</v>
          </cell>
          <cell r="BE115">
            <v>2213.9299999999998</v>
          </cell>
          <cell r="BF115">
            <v>2284.0700000000002</v>
          </cell>
          <cell r="BG115">
            <v>2354.2199999999998</v>
          </cell>
          <cell r="BH115">
            <v>2143.8000000000002</v>
          </cell>
          <cell r="BI115">
            <v>2354.2199999999998</v>
          </cell>
          <cell r="BJ115">
            <v>2619.67</v>
          </cell>
          <cell r="BK115">
            <v>2213.9299999999998</v>
          </cell>
          <cell r="BL115">
            <v>2354.2199999999998</v>
          </cell>
          <cell r="BM115">
            <v>2213.9299999999998</v>
          </cell>
          <cell r="BN115">
            <v>2284.0700000000002</v>
          </cell>
          <cell r="BO115">
            <v>158.28</v>
          </cell>
          <cell r="BP115">
            <v>163.26</v>
          </cell>
          <cell r="BQ115">
            <v>163.26</v>
          </cell>
          <cell r="BR115">
            <v>163.26</v>
          </cell>
          <cell r="BS115">
            <v>163.26</v>
          </cell>
          <cell r="BT115">
            <v>163.26</v>
          </cell>
          <cell r="BU115">
            <v>163.26</v>
          </cell>
          <cell r="BV115">
            <v>163.26</v>
          </cell>
          <cell r="BW115">
            <v>163.26</v>
          </cell>
          <cell r="BX115">
            <v>163.26</v>
          </cell>
          <cell r="BY115">
            <v>163.26</v>
          </cell>
          <cell r="BZ115">
            <v>163.26</v>
          </cell>
          <cell r="CA115">
            <v>702.45</v>
          </cell>
          <cell r="CB115">
            <v>721.96</v>
          </cell>
          <cell r="CC115">
            <v>726.33</v>
          </cell>
          <cell r="CD115">
            <v>679.1</v>
          </cell>
          <cell r="CE115">
            <v>677.35</v>
          </cell>
          <cell r="CF115">
            <v>665.98</v>
          </cell>
          <cell r="CG115">
            <v>683.47</v>
          </cell>
          <cell r="CH115">
            <v>660.73</v>
          </cell>
          <cell r="CI115">
            <v>651.11</v>
          </cell>
          <cell r="CJ115">
            <v>653.74</v>
          </cell>
          <cell r="CK115">
            <v>651.11</v>
          </cell>
          <cell r="CL115">
            <v>669.48</v>
          </cell>
          <cell r="CM115">
            <v>282.64</v>
          </cell>
          <cell r="CN115">
            <v>291.54000000000002</v>
          </cell>
          <cell r="CO115">
            <v>0</v>
          </cell>
          <cell r="CP115">
            <v>583.09</v>
          </cell>
          <cell r="CQ115">
            <v>291.54000000000002</v>
          </cell>
          <cell r="CR115">
            <v>0</v>
          </cell>
          <cell r="CS115">
            <v>291.54000000000002</v>
          </cell>
          <cell r="CT115">
            <v>291.54000000000002</v>
          </cell>
          <cell r="CU115">
            <v>291.54000000000002</v>
          </cell>
          <cell r="CV115">
            <v>291.54000000000002</v>
          </cell>
          <cell r="CW115">
            <v>0</v>
          </cell>
          <cell r="CX115">
            <v>583.09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>
            <v>627.08000000000004</v>
          </cell>
          <cell r="DX115">
            <v>565.93000000000006</v>
          </cell>
          <cell r="DY115">
            <v>592.88</v>
          </cell>
          <cell r="DZ115">
            <v>619.84</v>
          </cell>
          <cell r="EA115">
            <v>646.79999999999995</v>
          </cell>
          <cell r="EB115">
            <v>565.93000000000006</v>
          </cell>
          <cell r="EC115">
            <v>646.79999999999995</v>
          </cell>
          <cell r="ED115">
            <v>255.60999999999999</v>
          </cell>
          <cell r="EE115">
            <v>125.04</v>
          </cell>
          <cell r="EF115">
            <v>136.41</v>
          </cell>
          <cell r="EG115">
            <v>125.04</v>
          </cell>
          <cell r="EH115">
            <v>130.72999999999999</v>
          </cell>
        </row>
        <row r="116">
          <cell r="AE116">
            <v>5455.09</v>
          </cell>
          <cell r="AF116">
            <v>4929.8500000000004</v>
          </cell>
          <cell r="AG116">
            <v>5377.37</v>
          </cell>
          <cell r="AH116">
            <v>5223.43</v>
          </cell>
          <cell r="AI116">
            <v>5755.06</v>
          </cell>
          <cell r="AJ116">
            <v>5020.08</v>
          </cell>
          <cell r="AK116">
            <v>5160.75</v>
          </cell>
          <cell r="AL116">
            <v>4700.26</v>
          </cell>
          <cell r="AM116">
            <v>5034.22</v>
          </cell>
          <cell r="AN116">
            <v>5722.56</v>
          </cell>
          <cell r="AO116">
            <v>5489.03</v>
          </cell>
          <cell r="AP116">
            <v>4722.13</v>
          </cell>
          <cell r="AQ116">
            <v>281.47999999999996</v>
          </cell>
          <cell r="AR116">
            <v>289.97999999999996</v>
          </cell>
          <cell r="AS116">
            <v>289.97999999999996</v>
          </cell>
          <cell r="AT116">
            <v>289.97999999999996</v>
          </cell>
          <cell r="AU116">
            <v>289.97999999999996</v>
          </cell>
          <cell r="AV116">
            <v>289.97999999999996</v>
          </cell>
          <cell r="AW116">
            <v>289.97999999999996</v>
          </cell>
          <cell r="AX116">
            <v>289.97999999999996</v>
          </cell>
          <cell r="AY116">
            <v>289.97999999999996</v>
          </cell>
          <cell r="AZ116">
            <v>289.97999999999996</v>
          </cell>
          <cell r="BA116">
            <v>289.97999999999996</v>
          </cell>
          <cell r="BB116">
            <v>289.97999999999996</v>
          </cell>
          <cell r="BC116">
            <v>2638.52</v>
          </cell>
          <cell r="BD116">
            <v>2143.8000000000002</v>
          </cell>
          <cell r="BE116">
            <v>2213.9299999999998</v>
          </cell>
          <cell r="BF116">
            <v>2284.0700000000002</v>
          </cell>
          <cell r="BG116">
            <v>2354.2199999999998</v>
          </cell>
          <cell r="BH116">
            <v>2143.8000000000002</v>
          </cell>
          <cell r="BI116">
            <v>2354.2199999999998</v>
          </cell>
          <cell r="BJ116">
            <v>2619.67</v>
          </cell>
          <cell r="BK116">
            <v>2213.9299999999998</v>
          </cell>
          <cell r="BL116">
            <v>2354.2199999999998</v>
          </cell>
          <cell r="BM116">
            <v>2213.9299999999998</v>
          </cell>
          <cell r="BN116">
            <v>2284.0700000000002</v>
          </cell>
          <cell r="BO116">
            <v>158.28</v>
          </cell>
          <cell r="BP116">
            <v>163.26</v>
          </cell>
          <cell r="BQ116">
            <v>163.26</v>
          </cell>
          <cell r="BR116">
            <v>163.26</v>
          </cell>
          <cell r="BS116">
            <v>163.26</v>
          </cell>
          <cell r="BT116">
            <v>163.26</v>
          </cell>
          <cell r="BU116">
            <v>163.26</v>
          </cell>
          <cell r="BV116">
            <v>163.26</v>
          </cell>
          <cell r="BW116">
            <v>163.26</v>
          </cell>
          <cell r="BX116">
            <v>163.26</v>
          </cell>
          <cell r="BY116">
            <v>163.26</v>
          </cell>
          <cell r="BZ116">
            <v>163.26</v>
          </cell>
          <cell r="CA116">
            <v>702.45</v>
          </cell>
          <cell r="CB116">
            <v>721.96</v>
          </cell>
          <cell r="CC116">
            <v>726.33</v>
          </cell>
          <cell r="CD116">
            <v>679.1</v>
          </cell>
          <cell r="CE116">
            <v>677.35</v>
          </cell>
          <cell r="CF116">
            <v>665.98</v>
          </cell>
          <cell r="CG116">
            <v>683.47</v>
          </cell>
          <cell r="CH116">
            <v>660.73</v>
          </cell>
          <cell r="CI116">
            <v>651.11</v>
          </cell>
          <cell r="CJ116">
            <v>653.74</v>
          </cell>
          <cell r="CK116">
            <v>651.11</v>
          </cell>
          <cell r="CL116">
            <v>669.48</v>
          </cell>
          <cell r="CM116">
            <v>282.64</v>
          </cell>
          <cell r="CN116">
            <v>291.54000000000002</v>
          </cell>
          <cell r="CO116">
            <v>0</v>
          </cell>
          <cell r="CP116">
            <v>583.09</v>
          </cell>
          <cell r="CQ116">
            <v>291.54000000000002</v>
          </cell>
          <cell r="CR116">
            <v>0</v>
          </cell>
          <cell r="CS116">
            <v>291.54000000000002</v>
          </cell>
          <cell r="CT116">
            <v>291.54000000000002</v>
          </cell>
          <cell r="CU116">
            <v>291.54000000000002</v>
          </cell>
          <cell r="CV116">
            <v>291.54000000000002</v>
          </cell>
          <cell r="CW116">
            <v>0</v>
          </cell>
          <cell r="CX116">
            <v>583.09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>
            <v>627.08000000000004</v>
          </cell>
          <cell r="DX116">
            <v>565.93000000000006</v>
          </cell>
          <cell r="DY116">
            <v>592.88</v>
          </cell>
          <cell r="DZ116">
            <v>619.84</v>
          </cell>
          <cell r="EA116">
            <v>646.79999999999995</v>
          </cell>
          <cell r="EB116">
            <v>565.93000000000006</v>
          </cell>
          <cell r="EC116">
            <v>646.79999999999995</v>
          </cell>
          <cell r="ED116">
            <v>255.60999999999999</v>
          </cell>
          <cell r="EE116">
            <v>125.04</v>
          </cell>
          <cell r="EF116">
            <v>136.41</v>
          </cell>
          <cell r="EG116">
            <v>125.04</v>
          </cell>
          <cell r="EH116">
            <v>130.72999999999999</v>
          </cell>
        </row>
        <row r="117">
          <cell r="AE117">
            <v>8241.6299999999992</v>
          </cell>
          <cell r="AF117">
            <v>7282.43</v>
          </cell>
          <cell r="AG117">
            <v>7892.76</v>
          </cell>
          <cell r="AH117">
            <v>7695.93</v>
          </cell>
          <cell r="AI117">
            <v>8450.7000000000007</v>
          </cell>
          <cell r="AJ117">
            <v>7338.61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>
            <v>3847.33</v>
          </cell>
          <cell r="BD117">
            <v>3039.09</v>
          </cell>
          <cell r="BE117">
            <v>3923.7999999999997</v>
          </cell>
          <cell r="BF117">
            <v>3242.3199999999997</v>
          </cell>
          <cell r="BG117">
            <v>3343.9399999999996</v>
          </cell>
          <cell r="BH117">
            <v>3039.09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>
            <v>1225.71</v>
          </cell>
          <cell r="CB117">
            <v>1221.9000000000001</v>
          </cell>
          <cell r="CC117">
            <v>1228.24</v>
          </cell>
          <cell r="CD117">
            <v>1159.82</v>
          </cell>
          <cell r="CE117">
            <v>1157.28</v>
          </cell>
          <cell r="CF117">
            <v>1140.81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422.37</v>
          </cell>
          <cell r="CN117">
            <v>422.37</v>
          </cell>
          <cell r="CO117">
            <v>0</v>
          </cell>
          <cell r="CP117">
            <v>844.73</v>
          </cell>
          <cell r="CQ117">
            <v>422.37</v>
          </cell>
          <cell r="CR117">
            <v>0</v>
          </cell>
          <cell r="CS117" t="str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>
            <v>981.16</v>
          </cell>
          <cell r="DL117">
            <v>853.18</v>
          </cell>
          <cell r="DM117">
            <v>895.84</v>
          </cell>
          <cell r="DN117">
            <v>938.5</v>
          </cell>
          <cell r="DO117">
            <v>981.16</v>
          </cell>
          <cell r="DP117">
            <v>853.18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>
            <v>898.19</v>
          </cell>
          <cell r="DX117">
            <v>781.03</v>
          </cell>
          <cell r="DY117">
            <v>1316.01</v>
          </cell>
          <cell r="DZ117">
            <v>859.1400000000001</v>
          </cell>
          <cell r="EA117">
            <v>638.54999999999995</v>
          </cell>
          <cell r="EB117">
            <v>164.72</v>
          </cell>
          <cell r="EC117" t="str">
            <v>0</v>
          </cell>
          <cell r="ED117" t="str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</row>
        <row r="118">
          <cell r="AE118">
            <v>5651.53</v>
          </cell>
          <cell r="AF118">
            <v>5062.5</v>
          </cell>
          <cell r="AG118">
            <v>5562.5</v>
          </cell>
          <cell r="AH118">
            <v>5372.41</v>
          </cell>
          <cell r="AI118">
            <v>5925.32</v>
          </cell>
          <cell r="AJ118">
            <v>5255.65</v>
          </cell>
          <cell r="AK118">
            <v>5566.29</v>
          </cell>
          <cell r="AL118">
            <v>5182.47</v>
          </cell>
          <cell r="AM118">
            <v>5270.08</v>
          </cell>
          <cell r="AN118">
            <v>5915.27</v>
          </cell>
          <cell r="AO118">
            <v>5659.58</v>
          </cell>
          <cell r="AP118">
            <v>5075.4799999999996</v>
          </cell>
          <cell r="AQ118">
            <v>281.47999999999996</v>
          </cell>
          <cell r="AR118">
            <v>289.97999999999996</v>
          </cell>
          <cell r="AS118">
            <v>289.97999999999996</v>
          </cell>
          <cell r="AT118">
            <v>289.97999999999996</v>
          </cell>
          <cell r="AU118">
            <v>289.97999999999996</v>
          </cell>
          <cell r="AV118">
            <v>289.97999999999996</v>
          </cell>
          <cell r="AW118">
            <v>289.97999999999996</v>
          </cell>
          <cell r="AX118">
            <v>289.97999999999996</v>
          </cell>
          <cell r="AY118">
            <v>289.97999999999996</v>
          </cell>
          <cell r="AZ118">
            <v>289.97999999999996</v>
          </cell>
          <cell r="BA118">
            <v>289.97999999999996</v>
          </cell>
          <cell r="BB118">
            <v>289.97999999999996</v>
          </cell>
          <cell r="BC118">
            <v>2638.52</v>
          </cell>
          <cell r="BD118">
            <v>2143.8000000000002</v>
          </cell>
          <cell r="BE118">
            <v>2213.9299999999998</v>
          </cell>
          <cell r="BF118">
            <v>2284.0700000000002</v>
          </cell>
          <cell r="BG118">
            <v>2354.2199999999998</v>
          </cell>
          <cell r="BH118">
            <v>2143.8000000000002</v>
          </cell>
          <cell r="BI118">
            <v>2354.2199999999998</v>
          </cell>
          <cell r="BJ118">
            <v>2619.67</v>
          </cell>
          <cell r="BK118">
            <v>2213.9299999999998</v>
          </cell>
          <cell r="BL118">
            <v>2354.2199999999998</v>
          </cell>
          <cell r="BM118">
            <v>2213.9299999999998</v>
          </cell>
          <cell r="BN118">
            <v>2284.0700000000002</v>
          </cell>
          <cell r="BO118">
            <v>158.28</v>
          </cell>
          <cell r="BP118">
            <v>163.26</v>
          </cell>
          <cell r="BQ118">
            <v>163.26</v>
          </cell>
          <cell r="BR118">
            <v>163.26</v>
          </cell>
          <cell r="BS118">
            <v>163.26</v>
          </cell>
          <cell r="BT118">
            <v>163.26</v>
          </cell>
          <cell r="BU118">
            <v>163.26</v>
          </cell>
          <cell r="BV118">
            <v>163.26</v>
          </cell>
          <cell r="BW118">
            <v>163.26</v>
          </cell>
          <cell r="BX118">
            <v>163.26</v>
          </cell>
          <cell r="BY118">
            <v>163.26</v>
          </cell>
          <cell r="BZ118">
            <v>163.26</v>
          </cell>
          <cell r="CA118">
            <v>466.92</v>
          </cell>
          <cell r="CB118">
            <v>479.01</v>
          </cell>
          <cell r="CC118">
            <v>483.38</v>
          </cell>
          <cell r="CD118">
            <v>436.15</v>
          </cell>
          <cell r="CE118">
            <v>434.4</v>
          </cell>
          <cell r="CF118">
            <v>423.03</v>
          </cell>
          <cell r="CG118">
            <v>440.52</v>
          </cell>
          <cell r="CH118">
            <v>417.78</v>
          </cell>
          <cell r="CI118">
            <v>408.16</v>
          </cell>
          <cell r="CJ118">
            <v>410.78</v>
          </cell>
          <cell r="CK118">
            <v>408.16</v>
          </cell>
          <cell r="CL118">
            <v>426.53</v>
          </cell>
          <cell r="CM118">
            <v>282.64</v>
          </cell>
          <cell r="CN118">
            <v>291.54000000000002</v>
          </cell>
          <cell r="CO118">
            <v>0</v>
          </cell>
          <cell r="CP118">
            <v>583.09</v>
          </cell>
          <cell r="CQ118">
            <v>291.54000000000002</v>
          </cell>
          <cell r="CR118">
            <v>0</v>
          </cell>
          <cell r="CS118">
            <v>291.54000000000002</v>
          </cell>
          <cell r="CT118">
            <v>291.54000000000002</v>
          </cell>
          <cell r="CU118">
            <v>291.54000000000002</v>
          </cell>
          <cell r="CV118">
            <v>291.54000000000002</v>
          </cell>
          <cell r="CW118">
            <v>0</v>
          </cell>
          <cell r="CX118">
            <v>583.09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 t="str">
            <v>0</v>
          </cell>
          <cell r="DN118" t="str">
            <v>0</v>
          </cell>
          <cell r="DO118" t="str">
            <v>0</v>
          </cell>
          <cell r="DP118" t="str">
            <v>0</v>
          </cell>
          <cell r="DQ118" t="str">
            <v>0</v>
          </cell>
          <cell r="DR118" t="str">
            <v>0</v>
          </cell>
          <cell r="DS118" t="str">
            <v>0</v>
          </cell>
          <cell r="DT118" t="str">
            <v>0</v>
          </cell>
          <cell r="DU118" t="str">
            <v>0</v>
          </cell>
          <cell r="DV118" t="str">
            <v>0</v>
          </cell>
          <cell r="DW118">
            <v>627.08000000000004</v>
          </cell>
          <cell r="DX118">
            <v>565.93000000000006</v>
          </cell>
          <cell r="DY118">
            <v>592.88</v>
          </cell>
          <cell r="DZ118">
            <v>619.84</v>
          </cell>
          <cell r="EA118">
            <v>646.79999999999995</v>
          </cell>
          <cell r="EB118">
            <v>565.93000000000006</v>
          </cell>
          <cell r="EC118">
            <v>646.79999999999995</v>
          </cell>
          <cell r="ED118">
            <v>255.60999999999999</v>
          </cell>
          <cell r="EE118">
            <v>125.04</v>
          </cell>
          <cell r="EF118">
            <v>136.41</v>
          </cell>
          <cell r="EG118">
            <v>125.04</v>
          </cell>
          <cell r="EH118">
            <v>130.72999999999999</v>
          </cell>
        </row>
        <row r="119">
          <cell r="AE119">
            <v>5356.88</v>
          </cell>
          <cell r="AF119">
            <v>4863.5200000000004</v>
          </cell>
          <cell r="AG119">
            <v>5284.8</v>
          </cell>
          <cell r="AH119">
            <v>5148.9399999999996</v>
          </cell>
          <cell r="AI119">
            <v>5669.93</v>
          </cell>
          <cell r="AJ119">
            <v>4902.3</v>
          </cell>
          <cell r="AK119">
            <v>4957.9799999999996</v>
          </cell>
          <cell r="AL119">
            <v>4459.1499999999996</v>
          </cell>
          <cell r="AM119">
            <v>4916.29</v>
          </cell>
          <cell r="AN119">
            <v>5626.2</v>
          </cell>
          <cell r="AO119">
            <v>5403.75</v>
          </cell>
          <cell r="AP119">
            <v>4545.45</v>
          </cell>
          <cell r="AQ119">
            <v>281.47999999999996</v>
          </cell>
          <cell r="AR119">
            <v>289.97999999999996</v>
          </cell>
          <cell r="AS119">
            <v>289.97999999999996</v>
          </cell>
          <cell r="AT119">
            <v>289.97999999999996</v>
          </cell>
          <cell r="AU119">
            <v>289.97999999999996</v>
          </cell>
          <cell r="AV119">
            <v>289.97999999999996</v>
          </cell>
          <cell r="AW119">
            <v>289.97999999999996</v>
          </cell>
          <cell r="AX119">
            <v>289.97999999999996</v>
          </cell>
          <cell r="AY119">
            <v>289.97999999999996</v>
          </cell>
          <cell r="AZ119">
            <v>289.97999999999996</v>
          </cell>
          <cell r="BA119">
            <v>289.97999999999996</v>
          </cell>
          <cell r="BB119">
            <v>289.97999999999996</v>
          </cell>
          <cell r="BC119">
            <v>2638.52</v>
          </cell>
          <cell r="BD119">
            <v>2143.8000000000002</v>
          </cell>
          <cell r="BE119">
            <v>2213.9299999999998</v>
          </cell>
          <cell r="BF119">
            <v>2284.0700000000002</v>
          </cell>
          <cell r="BG119">
            <v>2354.2199999999998</v>
          </cell>
          <cell r="BH119">
            <v>2143.8000000000002</v>
          </cell>
          <cell r="BI119">
            <v>2354.2199999999998</v>
          </cell>
          <cell r="BJ119">
            <v>2619.67</v>
          </cell>
          <cell r="BK119">
            <v>2213.9299999999998</v>
          </cell>
          <cell r="BL119">
            <v>2354.2199999999998</v>
          </cell>
          <cell r="BM119">
            <v>2213.9299999999998</v>
          </cell>
          <cell r="BN119">
            <v>2284.0700000000002</v>
          </cell>
          <cell r="BO119">
            <v>158.28</v>
          </cell>
          <cell r="BP119">
            <v>163.26</v>
          </cell>
          <cell r="BQ119">
            <v>163.26</v>
          </cell>
          <cell r="BR119">
            <v>163.26</v>
          </cell>
          <cell r="BS119">
            <v>163.26</v>
          </cell>
          <cell r="BT119">
            <v>163.26</v>
          </cell>
          <cell r="BU119">
            <v>163.26</v>
          </cell>
          <cell r="BV119">
            <v>163.26</v>
          </cell>
          <cell r="BW119">
            <v>163.26</v>
          </cell>
          <cell r="BX119">
            <v>163.26</v>
          </cell>
          <cell r="BY119">
            <v>163.26</v>
          </cell>
          <cell r="BZ119">
            <v>163.26</v>
          </cell>
          <cell r="CA119">
            <v>820.22</v>
          </cell>
          <cell r="CB119">
            <v>843.43</v>
          </cell>
          <cell r="CC119">
            <v>847.81</v>
          </cell>
          <cell r="CD119">
            <v>800.58</v>
          </cell>
          <cell r="CE119">
            <v>798.83</v>
          </cell>
          <cell r="CF119">
            <v>787.46</v>
          </cell>
          <cell r="CG119">
            <v>804.95</v>
          </cell>
          <cell r="CH119">
            <v>782.21</v>
          </cell>
          <cell r="CI119">
            <v>772.59</v>
          </cell>
          <cell r="CJ119">
            <v>775.21</v>
          </cell>
          <cell r="CK119">
            <v>772.59</v>
          </cell>
          <cell r="CL119">
            <v>790.96</v>
          </cell>
          <cell r="CM119">
            <v>282.64</v>
          </cell>
          <cell r="CN119">
            <v>291.54000000000002</v>
          </cell>
          <cell r="CO119">
            <v>0</v>
          </cell>
          <cell r="CP119">
            <v>583.09</v>
          </cell>
          <cell r="CQ119">
            <v>291.54000000000002</v>
          </cell>
          <cell r="CR119">
            <v>0</v>
          </cell>
          <cell r="CS119">
            <v>291.54000000000002</v>
          </cell>
          <cell r="CT119">
            <v>291.54000000000002</v>
          </cell>
          <cell r="CU119">
            <v>291.54000000000002</v>
          </cell>
          <cell r="CV119">
            <v>291.54000000000002</v>
          </cell>
          <cell r="CW119">
            <v>0</v>
          </cell>
          <cell r="CX119">
            <v>583.09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>
            <v>627.08000000000004</v>
          </cell>
          <cell r="DX119">
            <v>565.93000000000006</v>
          </cell>
          <cell r="DY119">
            <v>592.88</v>
          </cell>
          <cell r="DZ119">
            <v>619.84</v>
          </cell>
          <cell r="EA119">
            <v>646.79999999999995</v>
          </cell>
          <cell r="EB119">
            <v>565.93000000000006</v>
          </cell>
          <cell r="EC119">
            <v>646.79999999999995</v>
          </cell>
          <cell r="ED119">
            <v>255.60999999999999</v>
          </cell>
          <cell r="EE119">
            <v>125.04</v>
          </cell>
          <cell r="EF119">
            <v>136.41</v>
          </cell>
          <cell r="EG119">
            <v>125.04</v>
          </cell>
          <cell r="EH119">
            <v>130.72999999999999</v>
          </cell>
        </row>
        <row r="120">
          <cell r="AE120">
            <v>5455.09</v>
          </cell>
          <cell r="AF120">
            <v>4929.8500000000004</v>
          </cell>
          <cell r="AG120">
            <v>5377.37</v>
          </cell>
          <cell r="AH120">
            <v>5223.43</v>
          </cell>
          <cell r="AI120">
            <v>5755.06</v>
          </cell>
          <cell r="AJ120">
            <v>5020.08</v>
          </cell>
          <cell r="AK120">
            <v>5160.75</v>
          </cell>
          <cell r="AL120">
            <v>4700.26</v>
          </cell>
          <cell r="AM120">
            <v>5034.22</v>
          </cell>
          <cell r="AN120">
            <v>5722.56</v>
          </cell>
          <cell r="AO120">
            <v>5489.03</v>
          </cell>
          <cell r="AP120">
            <v>4722.13</v>
          </cell>
          <cell r="AQ120">
            <v>281.47999999999996</v>
          </cell>
          <cell r="AR120">
            <v>289.97999999999996</v>
          </cell>
          <cell r="AS120">
            <v>289.97999999999996</v>
          </cell>
          <cell r="AT120">
            <v>289.97999999999996</v>
          </cell>
          <cell r="AU120">
            <v>289.97999999999996</v>
          </cell>
          <cell r="AV120">
            <v>289.97999999999996</v>
          </cell>
          <cell r="AW120">
            <v>289.97999999999996</v>
          </cell>
          <cell r="AX120">
            <v>289.97999999999996</v>
          </cell>
          <cell r="AY120">
            <v>289.97999999999996</v>
          </cell>
          <cell r="AZ120">
            <v>289.97999999999996</v>
          </cell>
          <cell r="BA120">
            <v>289.97999999999996</v>
          </cell>
          <cell r="BB120">
            <v>289.97999999999996</v>
          </cell>
          <cell r="BC120">
            <v>2638.52</v>
          </cell>
          <cell r="BD120">
            <v>2143.8000000000002</v>
          </cell>
          <cell r="BE120">
            <v>2213.9299999999998</v>
          </cell>
          <cell r="BF120">
            <v>2284.0700000000002</v>
          </cell>
          <cell r="BG120">
            <v>2354.2199999999998</v>
          </cell>
          <cell r="BH120">
            <v>2143.8000000000002</v>
          </cell>
          <cell r="BI120">
            <v>2354.2199999999998</v>
          </cell>
          <cell r="BJ120">
            <v>2619.67</v>
          </cell>
          <cell r="BK120">
            <v>2213.9299999999998</v>
          </cell>
          <cell r="BL120">
            <v>2354.2199999999998</v>
          </cell>
          <cell r="BM120">
            <v>2213.9299999999998</v>
          </cell>
          <cell r="BN120">
            <v>2284.0700000000002</v>
          </cell>
          <cell r="BO120">
            <v>158.28</v>
          </cell>
          <cell r="BP120">
            <v>163.26</v>
          </cell>
          <cell r="BQ120">
            <v>163.26</v>
          </cell>
          <cell r="BR120">
            <v>163.26</v>
          </cell>
          <cell r="BS120">
            <v>163.26</v>
          </cell>
          <cell r="BT120">
            <v>163.26</v>
          </cell>
          <cell r="BU120">
            <v>163.26</v>
          </cell>
          <cell r="BV120">
            <v>163.26</v>
          </cell>
          <cell r="BW120">
            <v>163.26</v>
          </cell>
          <cell r="BX120">
            <v>163.26</v>
          </cell>
          <cell r="BY120">
            <v>163.26</v>
          </cell>
          <cell r="BZ120">
            <v>163.26</v>
          </cell>
          <cell r="CA120">
            <v>702.45</v>
          </cell>
          <cell r="CB120">
            <v>721.96</v>
          </cell>
          <cell r="CC120">
            <v>726.33</v>
          </cell>
          <cell r="CD120">
            <v>679.1</v>
          </cell>
          <cell r="CE120">
            <v>677.35</v>
          </cell>
          <cell r="CF120">
            <v>665.98</v>
          </cell>
          <cell r="CG120">
            <v>683.47</v>
          </cell>
          <cell r="CH120">
            <v>660.73</v>
          </cell>
          <cell r="CI120">
            <v>651.11</v>
          </cell>
          <cell r="CJ120">
            <v>653.74</v>
          </cell>
          <cell r="CK120">
            <v>651.11</v>
          </cell>
          <cell r="CL120">
            <v>669.48</v>
          </cell>
          <cell r="CM120">
            <v>282.64</v>
          </cell>
          <cell r="CN120">
            <v>291.54000000000002</v>
          </cell>
          <cell r="CO120">
            <v>0</v>
          </cell>
          <cell r="CP120">
            <v>583.09</v>
          </cell>
          <cell r="CQ120">
            <v>291.54000000000002</v>
          </cell>
          <cell r="CR120">
            <v>0</v>
          </cell>
          <cell r="CS120">
            <v>291.54000000000002</v>
          </cell>
          <cell r="CT120">
            <v>291.54000000000002</v>
          </cell>
          <cell r="CU120">
            <v>291.54000000000002</v>
          </cell>
          <cell r="CV120">
            <v>291.54000000000002</v>
          </cell>
          <cell r="CW120">
            <v>0</v>
          </cell>
          <cell r="CX120">
            <v>583.09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>
            <v>627.08000000000004</v>
          </cell>
          <cell r="DX120">
            <v>565.93000000000006</v>
          </cell>
          <cell r="DY120">
            <v>592.88</v>
          </cell>
          <cell r="DZ120">
            <v>619.84</v>
          </cell>
          <cell r="EA120">
            <v>646.79999999999995</v>
          </cell>
          <cell r="EB120">
            <v>565.93000000000006</v>
          </cell>
          <cell r="EC120">
            <v>646.79999999999995</v>
          </cell>
          <cell r="ED120">
            <v>255.60999999999999</v>
          </cell>
          <cell r="EE120">
            <v>125.04</v>
          </cell>
          <cell r="EF120">
            <v>136.41</v>
          </cell>
          <cell r="EG120">
            <v>125.04</v>
          </cell>
          <cell r="EH120">
            <v>130.72999999999999</v>
          </cell>
        </row>
        <row r="121">
          <cell r="AE121">
            <v>5651.53</v>
          </cell>
          <cell r="AF121">
            <v>5062.5</v>
          </cell>
          <cell r="AG121">
            <v>5562.5</v>
          </cell>
          <cell r="AH121">
            <v>5372.41</v>
          </cell>
          <cell r="AI121">
            <v>5925.32</v>
          </cell>
          <cell r="AJ121">
            <v>5255.65</v>
          </cell>
          <cell r="AK121">
            <v>5566.29</v>
          </cell>
          <cell r="AL121">
            <v>5182.47</v>
          </cell>
          <cell r="AM121">
            <v>5270.08</v>
          </cell>
          <cell r="AN121">
            <v>5915.27</v>
          </cell>
          <cell r="AO121">
            <v>5659.58</v>
          </cell>
          <cell r="AP121">
            <v>5075.4799999999996</v>
          </cell>
          <cell r="AQ121">
            <v>281.47999999999996</v>
          </cell>
          <cell r="AR121">
            <v>289.97999999999996</v>
          </cell>
          <cell r="AS121">
            <v>289.97999999999996</v>
          </cell>
          <cell r="AT121">
            <v>289.97999999999996</v>
          </cell>
          <cell r="AU121">
            <v>289.97999999999996</v>
          </cell>
          <cell r="AV121">
            <v>289.97999999999996</v>
          </cell>
          <cell r="AW121">
            <v>289.97999999999996</v>
          </cell>
          <cell r="AX121">
            <v>289.97999999999996</v>
          </cell>
          <cell r="AY121">
            <v>289.97999999999996</v>
          </cell>
          <cell r="AZ121">
            <v>289.97999999999996</v>
          </cell>
          <cell r="BA121">
            <v>289.97999999999996</v>
          </cell>
          <cell r="BB121">
            <v>289.97999999999996</v>
          </cell>
          <cell r="BC121">
            <v>2638.52</v>
          </cell>
          <cell r="BD121">
            <v>2143.8000000000002</v>
          </cell>
          <cell r="BE121">
            <v>2213.9299999999998</v>
          </cell>
          <cell r="BF121">
            <v>2284.0700000000002</v>
          </cell>
          <cell r="BG121">
            <v>2354.2199999999998</v>
          </cell>
          <cell r="BH121">
            <v>2143.8000000000002</v>
          </cell>
          <cell r="BI121">
            <v>2354.2199999999998</v>
          </cell>
          <cell r="BJ121">
            <v>2619.67</v>
          </cell>
          <cell r="BK121">
            <v>2213.9299999999998</v>
          </cell>
          <cell r="BL121">
            <v>2354.2199999999998</v>
          </cell>
          <cell r="BM121">
            <v>2213.9299999999998</v>
          </cell>
          <cell r="BN121">
            <v>2284.0700000000002</v>
          </cell>
          <cell r="BO121">
            <v>158.28</v>
          </cell>
          <cell r="BP121">
            <v>163.26</v>
          </cell>
          <cell r="BQ121">
            <v>163.26</v>
          </cell>
          <cell r="BR121">
            <v>163.26</v>
          </cell>
          <cell r="BS121">
            <v>163.26</v>
          </cell>
          <cell r="BT121">
            <v>163.26</v>
          </cell>
          <cell r="BU121">
            <v>163.26</v>
          </cell>
          <cell r="BV121">
            <v>163.26</v>
          </cell>
          <cell r="BW121">
            <v>163.26</v>
          </cell>
          <cell r="BX121">
            <v>163.26</v>
          </cell>
          <cell r="BY121">
            <v>163.26</v>
          </cell>
          <cell r="BZ121">
            <v>163.26</v>
          </cell>
          <cell r="CA121">
            <v>466.92</v>
          </cell>
          <cell r="CB121">
            <v>479.01</v>
          </cell>
          <cell r="CC121">
            <v>483.38</v>
          </cell>
          <cell r="CD121">
            <v>436.15</v>
          </cell>
          <cell r="CE121">
            <v>434.4</v>
          </cell>
          <cell r="CF121">
            <v>423.03</v>
          </cell>
          <cell r="CG121">
            <v>440.52</v>
          </cell>
          <cell r="CH121">
            <v>417.78</v>
          </cell>
          <cell r="CI121">
            <v>408.16</v>
          </cell>
          <cell r="CJ121">
            <v>410.78</v>
          </cell>
          <cell r="CK121">
            <v>408.16</v>
          </cell>
          <cell r="CL121">
            <v>426.53</v>
          </cell>
          <cell r="CM121">
            <v>282.64</v>
          </cell>
          <cell r="CN121">
            <v>291.54000000000002</v>
          </cell>
          <cell r="CO121">
            <v>0</v>
          </cell>
          <cell r="CP121">
            <v>583.09</v>
          </cell>
          <cell r="CQ121">
            <v>291.54000000000002</v>
          </cell>
          <cell r="CR121">
            <v>0</v>
          </cell>
          <cell r="CS121">
            <v>291.54000000000002</v>
          </cell>
          <cell r="CT121">
            <v>291.54000000000002</v>
          </cell>
          <cell r="CU121">
            <v>291.54000000000002</v>
          </cell>
          <cell r="CV121">
            <v>291.54000000000002</v>
          </cell>
          <cell r="CW121">
            <v>0</v>
          </cell>
          <cell r="CX121">
            <v>583.09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>
            <v>627.08000000000004</v>
          </cell>
          <cell r="DX121">
            <v>565.93000000000006</v>
          </cell>
          <cell r="DY121">
            <v>592.88</v>
          </cell>
          <cell r="DZ121">
            <v>619.84</v>
          </cell>
          <cell r="EA121">
            <v>646.79999999999995</v>
          </cell>
          <cell r="EB121">
            <v>565.93000000000006</v>
          </cell>
          <cell r="EC121">
            <v>646.79999999999995</v>
          </cell>
          <cell r="ED121">
            <v>255.60999999999999</v>
          </cell>
          <cell r="EE121">
            <v>125.04</v>
          </cell>
          <cell r="EF121">
            <v>136.41</v>
          </cell>
          <cell r="EG121">
            <v>125.04</v>
          </cell>
          <cell r="EH121">
            <v>130.72999999999999</v>
          </cell>
        </row>
        <row r="122">
          <cell r="AE122">
            <v>5651.53</v>
          </cell>
          <cell r="AF122">
            <v>5062.5</v>
          </cell>
          <cell r="AG122">
            <v>5562.5</v>
          </cell>
          <cell r="AH122">
            <v>5372.41</v>
          </cell>
          <cell r="AI122">
            <v>5925.32</v>
          </cell>
          <cell r="AJ122">
            <v>5255.65</v>
          </cell>
          <cell r="AK122">
            <v>5566.29</v>
          </cell>
          <cell r="AL122">
            <v>5182.47</v>
          </cell>
          <cell r="AM122">
            <v>5270.08</v>
          </cell>
          <cell r="AN122">
            <v>5915.27</v>
          </cell>
          <cell r="AO122">
            <v>5659.58</v>
          </cell>
          <cell r="AP122">
            <v>5075.4799999999996</v>
          </cell>
          <cell r="AQ122">
            <v>281.47999999999996</v>
          </cell>
          <cell r="AR122">
            <v>289.97999999999996</v>
          </cell>
          <cell r="AS122">
            <v>289.97999999999996</v>
          </cell>
          <cell r="AT122">
            <v>289.97999999999996</v>
          </cell>
          <cell r="AU122">
            <v>289.97999999999996</v>
          </cell>
          <cell r="AV122">
            <v>289.97999999999996</v>
          </cell>
          <cell r="AW122">
            <v>289.97999999999996</v>
          </cell>
          <cell r="AX122">
            <v>289.97999999999996</v>
          </cell>
          <cell r="AY122">
            <v>289.97999999999996</v>
          </cell>
          <cell r="AZ122">
            <v>289.97999999999996</v>
          </cell>
          <cell r="BA122">
            <v>289.97999999999996</v>
          </cell>
          <cell r="BB122">
            <v>289.97999999999996</v>
          </cell>
          <cell r="BC122">
            <v>2638.52</v>
          </cell>
          <cell r="BD122">
            <v>2143.8000000000002</v>
          </cell>
          <cell r="BE122">
            <v>2213.9299999999998</v>
          </cell>
          <cell r="BF122">
            <v>2284.0700000000002</v>
          </cell>
          <cell r="BG122">
            <v>2354.2199999999998</v>
          </cell>
          <cell r="BH122">
            <v>2143.8000000000002</v>
          </cell>
          <cell r="BI122">
            <v>2354.2199999999998</v>
          </cell>
          <cell r="BJ122">
            <v>2619.67</v>
          </cell>
          <cell r="BK122">
            <v>2213.9299999999998</v>
          </cell>
          <cell r="BL122">
            <v>2354.2199999999998</v>
          </cell>
          <cell r="BM122">
            <v>2213.9299999999998</v>
          </cell>
          <cell r="BN122">
            <v>2284.0700000000002</v>
          </cell>
          <cell r="BO122">
            <v>158.28</v>
          </cell>
          <cell r="BP122">
            <v>163.26</v>
          </cell>
          <cell r="BQ122">
            <v>163.26</v>
          </cell>
          <cell r="BR122">
            <v>163.26</v>
          </cell>
          <cell r="BS122">
            <v>163.26</v>
          </cell>
          <cell r="BT122">
            <v>163.26</v>
          </cell>
          <cell r="BU122">
            <v>163.26</v>
          </cell>
          <cell r="BV122">
            <v>163.26</v>
          </cell>
          <cell r="BW122">
            <v>163.26</v>
          </cell>
          <cell r="BX122">
            <v>163.26</v>
          </cell>
          <cell r="BY122">
            <v>163.26</v>
          </cell>
          <cell r="BZ122">
            <v>163.26</v>
          </cell>
          <cell r="CA122">
            <v>466.92</v>
          </cell>
          <cell r="CB122">
            <v>479.01</v>
          </cell>
          <cell r="CC122">
            <v>483.38</v>
          </cell>
          <cell r="CD122">
            <v>436.15</v>
          </cell>
          <cell r="CE122">
            <v>434.4</v>
          </cell>
          <cell r="CF122">
            <v>423.03</v>
          </cell>
          <cell r="CG122">
            <v>440.52</v>
          </cell>
          <cell r="CH122">
            <v>417.78</v>
          </cell>
          <cell r="CI122">
            <v>408.16</v>
          </cell>
          <cell r="CJ122">
            <v>410.78</v>
          </cell>
          <cell r="CK122">
            <v>408.16</v>
          </cell>
          <cell r="CL122">
            <v>426.53</v>
          </cell>
          <cell r="CM122">
            <v>282.64</v>
          </cell>
          <cell r="CN122">
            <v>291.54000000000002</v>
          </cell>
          <cell r="CO122">
            <v>0</v>
          </cell>
          <cell r="CP122">
            <v>583.09</v>
          </cell>
          <cell r="CQ122">
            <v>291.54000000000002</v>
          </cell>
          <cell r="CR122">
            <v>0</v>
          </cell>
          <cell r="CS122">
            <v>291.54000000000002</v>
          </cell>
          <cell r="CT122">
            <v>291.54000000000002</v>
          </cell>
          <cell r="CU122">
            <v>291.54000000000002</v>
          </cell>
          <cell r="CV122">
            <v>291.54000000000002</v>
          </cell>
          <cell r="CW122">
            <v>0</v>
          </cell>
          <cell r="CX122">
            <v>583.09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>
            <v>627.08000000000004</v>
          </cell>
          <cell r="DX122">
            <v>565.93000000000006</v>
          </cell>
          <cell r="DY122">
            <v>592.88</v>
          </cell>
          <cell r="DZ122">
            <v>619.84</v>
          </cell>
          <cell r="EA122">
            <v>646.79999999999995</v>
          </cell>
          <cell r="EB122">
            <v>565.93000000000006</v>
          </cell>
          <cell r="EC122">
            <v>646.79999999999995</v>
          </cell>
          <cell r="ED122">
            <v>255.60999999999999</v>
          </cell>
          <cell r="EE122">
            <v>125.04</v>
          </cell>
          <cell r="EF122">
            <v>136.41</v>
          </cell>
          <cell r="EG122">
            <v>125.04</v>
          </cell>
          <cell r="EH122">
            <v>130.72999999999999</v>
          </cell>
        </row>
        <row r="123">
          <cell r="AE123">
            <v>7300.43</v>
          </cell>
          <cell r="AF123">
            <v>6366.01</v>
          </cell>
          <cell r="AG123">
            <v>6975.11</v>
          </cell>
          <cell r="AH123">
            <v>6743.55</v>
          </cell>
          <cell r="AI123">
            <v>7417.1</v>
          </cell>
          <cell r="AJ123">
            <v>6601.3</v>
          </cell>
          <cell r="AK123">
            <v>6979.72</v>
          </cell>
          <cell r="AL123">
            <v>6512.16</v>
          </cell>
          <cell r="AM123">
            <v>6618.89</v>
          </cell>
          <cell r="AN123">
            <v>7404.84</v>
          </cell>
          <cell r="AO123">
            <v>7093.38</v>
          </cell>
          <cell r="AP123">
            <v>6381.82</v>
          </cell>
          <cell r="AQ123">
            <v>1484.05</v>
          </cell>
          <cell r="AR123">
            <v>1484.05</v>
          </cell>
          <cell r="AS123">
            <v>1484.05</v>
          </cell>
          <cell r="AT123">
            <v>1484.05</v>
          </cell>
          <cell r="AU123">
            <v>1484.05</v>
          </cell>
          <cell r="AV123">
            <v>1484.05</v>
          </cell>
          <cell r="AW123">
            <v>1484.05</v>
          </cell>
          <cell r="AX123">
            <v>1484.05</v>
          </cell>
          <cell r="AY123">
            <v>1484.05</v>
          </cell>
          <cell r="AZ123">
            <v>1484.05</v>
          </cell>
          <cell r="BA123">
            <v>1484.05</v>
          </cell>
          <cell r="BB123">
            <v>1484.05</v>
          </cell>
          <cell r="BC123">
            <v>3858.4300000000003</v>
          </cell>
          <cell r="BD123">
            <v>3090.05</v>
          </cell>
          <cell r="BE123">
            <v>4507.75</v>
          </cell>
          <cell r="BF123">
            <v>3260.9599999999996</v>
          </cell>
          <cell r="BG123">
            <v>3346.38</v>
          </cell>
          <cell r="BH123">
            <v>3090.05</v>
          </cell>
          <cell r="BI123">
            <v>3346.38</v>
          </cell>
          <cell r="BJ123">
            <v>3773.01</v>
          </cell>
          <cell r="BK123">
            <v>3175.49</v>
          </cell>
          <cell r="BL123">
            <v>3346.38</v>
          </cell>
          <cell r="BM123">
            <v>3175.49</v>
          </cell>
          <cell r="BN123">
            <v>3260.9599999999996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>
            <v>586.72</v>
          </cell>
          <cell r="CB123">
            <v>583.52</v>
          </cell>
          <cell r="CC123">
            <v>588.85</v>
          </cell>
          <cell r="CD123">
            <v>531.32000000000005</v>
          </cell>
          <cell r="CE123">
            <v>529.17999999999995</v>
          </cell>
          <cell r="CF123">
            <v>515.33000000000004</v>
          </cell>
          <cell r="CG123">
            <v>536.64</v>
          </cell>
          <cell r="CH123">
            <v>508.94</v>
          </cell>
          <cell r="CI123">
            <v>497.22</v>
          </cell>
          <cell r="CJ123">
            <v>500.42</v>
          </cell>
          <cell r="CK123">
            <v>497.22</v>
          </cell>
          <cell r="CL123">
            <v>519.6</v>
          </cell>
          <cell r="CM123">
            <v>355.16</v>
          </cell>
          <cell r="CN123">
            <v>355.16</v>
          </cell>
          <cell r="CO123">
            <v>0</v>
          </cell>
          <cell r="CP123">
            <v>710.31</v>
          </cell>
          <cell r="CQ123">
            <v>355.16</v>
          </cell>
          <cell r="CR123">
            <v>0</v>
          </cell>
          <cell r="CS123">
            <v>355.16</v>
          </cell>
          <cell r="CT123">
            <v>355.16</v>
          </cell>
          <cell r="CU123">
            <v>355.16</v>
          </cell>
          <cell r="CV123">
            <v>355.16</v>
          </cell>
          <cell r="CW123">
            <v>0</v>
          </cell>
          <cell r="CX123">
            <v>710.31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>
            <v>825.03</v>
          </cell>
          <cell r="DL123">
            <v>717.42</v>
          </cell>
          <cell r="DM123">
            <v>753.29</v>
          </cell>
          <cell r="DN123">
            <v>789.16</v>
          </cell>
          <cell r="DO123">
            <v>825.03</v>
          </cell>
          <cell r="DP123">
            <v>717.42</v>
          </cell>
          <cell r="DQ123">
            <v>825.03</v>
          </cell>
          <cell r="DR123">
            <v>789.16</v>
          </cell>
          <cell r="DS123">
            <v>753.29</v>
          </cell>
          <cell r="DT123">
            <v>825.03</v>
          </cell>
          <cell r="DU123">
            <v>753.29</v>
          </cell>
          <cell r="DV123">
            <v>789.16</v>
          </cell>
          <cell r="DW123">
            <v>892.49</v>
          </cell>
          <cell r="DX123">
            <v>793.98</v>
          </cell>
          <cell r="DY123">
            <v>1670.51</v>
          </cell>
          <cell r="DZ123">
            <v>859.65000000000009</v>
          </cell>
          <cell r="EA123">
            <v>351.5</v>
          </cell>
          <cell r="EB123">
            <v>167.45</v>
          </cell>
          <cell r="EC123">
            <v>188.23</v>
          </cell>
          <cell r="ED123">
            <v>181.3</v>
          </cell>
          <cell r="EE123">
            <v>174.38</v>
          </cell>
          <cell r="EF123">
            <v>188.23</v>
          </cell>
          <cell r="EG123">
            <v>174.38</v>
          </cell>
          <cell r="EH123">
            <v>181.3</v>
          </cell>
        </row>
        <row r="124">
          <cell r="AE124">
            <v>7411.05</v>
          </cell>
          <cell r="AF124">
            <v>6462.48</v>
          </cell>
          <cell r="AG124">
            <v>7080.81</v>
          </cell>
          <cell r="AH124">
            <v>6845.73</v>
          </cell>
          <cell r="AI124">
            <v>7529.49</v>
          </cell>
          <cell r="AJ124">
            <v>6701.34</v>
          </cell>
          <cell r="AK124">
            <v>7085.49</v>
          </cell>
          <cell r="AL124">
            <v>6610.84</v>
          </cell>
          <cell r="AM124">
            <v>6719.19</v>
          </cell>
          <cell r="AN124">
            <v>7517.05</v>
          </cell>
          <cell r="AO124">
            <v>7200.87</v>
          </cell>
          <cell r="AP124">
            <v>6478.52</v>
          </cell>
          <cell r="AQ124">
            <v>1506.54</v>
          </cell>
          <cell r="AR124">
            <v>1506.54</v>
          </cell>
          <cell r="AS124">
            <v>1506.54</v>
          </cell>
          <cell r="AT124">
            <v>1506.54</v>
          </cell>
          <cell r="AU124">
            <v>1506.54</v>
          </cell>
          <cell r="AV124">
            <v>1506.54</v>
          </cell>
          <cell r="AW124">
            <v>1506.54</v>
          </cell>
          <cell r="AX124">
            <v>1506.54</v>
          </cell>
          <cell r="AY124">
            <v>1506.54</v>
          </cell>
          <cell r="AZ124">
            <v>1506.54</v>
          </cell>
          <cell r="BA124">
            <v>1506.54</v>
          </cell>
          <cell r="BB124">
            <v>1506.54</v>
          </cell>
          <cell r="BC124">
            <v>3921.9500000000003</v>
          </cell>
          <cell r="BD124">
            <v>3140.2599999999998</v>
          </cell>
          <cell r="BE124">
            <v>4579.43</v>
          </cell>
          <cell r="BF124">
            <v>3313.73</v>
          </cell>
          <cell r="BG124">
            <v>3400.46</v>
          </cell>
          <cell r="BH124">
            <v>3140.2599999999998</v>
          </cell>
          <cell r="BI124">
            <v>3400.46</v>
          </cell>
          <cell r="BJ124">
            <v>3835.22</v>
          </cell>
          <cell r="BK124">
            <v>3226.98</v>
          </cell>
          <cell r="BL124">
            <v>3400.46</v>
          </cell>
          <cell r="BM124">
            <v>3226.98</v>
          </cell>
          <cell r="BN124">
            <v>3313.73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>
            <v>595.61</v>
          </cell>
          <cell r="CB124">
            <v>592.37</v>
          </cell>
          <cell r="CC124">
            <v>597.77</v>
          </cell>
          <cell r="CD124">
            <v>539.37</v>
          </cell>
          <cell r="CE124">
            <v>537.20000000000005</v>
          </cell>
          <cell r="CF124">
            <v>523.14</v>
          </cell>
          <cell r="CG124">
            <v>544.77</v>
          </cell>
          <cell r="CH124">
            <v>516.65</v>
          </cell>
          <cell r="CI124">
            <v>504.75</v>
          </cell>
          <cell r="CJ124">
            <v>508</v>
          </cell>
          <cell r="CK124">
            <v>504.75</v>
          </cell>
          <cell r="CL124">
            <v>527.47</v>
          </cell>
          <cell r="CM124">
            <v>360.54</v>
          </cell>
          <cell r="CN124">
            <v>360.54</v>
          </cell>
          <cell r="CO124">
            <v>0</v>
          </cell>
          <cell r="CP124">
            <v>721.08</v>
          </cell>
          <cell r="CQ124">
            <v>360.54</v>
          </cell>
          <cell r="CR124">
            <v>0</v>
          </cell>
          <cell r="CS124">
            <v>360.54</v>
          </cell>
          <cell r="CT124">
            <v>360.54</v>
          </cell>
          <cell r="CU124">
            <v>360.54</v>
          </cell>
          <cell r="CV124">
            <v>360.54</v>
          </cell>
          <cell r="CW124">
            <v>0</v>
          </cell>
          <cell r="CX124">
            <v>721.08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>
            <v>837.53</v>
          </cell>
          <cell r="DL124">
            <v>728.29</v>
          </cell>
          <cell r="DM124">
            <v>764.7</v>
          </cell>
          <cell r="DN124">
            <v>801.12</v>
          </cell>
          <cell r="DO124">
            <v>837.53</v>
          </cell>
          <cell r="DP124">
            <v>728.29</v>
          </cell>
          <cell r="DQ124">
            <v>837.53</v>
          </cell>
          <cell r="DR124">
            <v>801.12</v>
          </cell>
          <cell r="DS124">
            <v>764.7</v>
          </cell>
          <cell r="DT124">
            <v>837.53</v>
          </cell>
          <cell r="DU124">
            <v>764.7</v>
          </cell>
          <cell r="DV124">
            <v>801.12</v>
          </cell>
          <cell r="DW124">
            <v>906.0100000000001</v>
          </cell>
          <cell r="DX124">
            <v>806.01</v>
          </cell>
          <cell r="DY124">
            <v>1695.8200000000002</v>
          </cell>
          <cell r="DZ124">
            <v>872.67000000000007</v>
          </cell>
          <cell r="EA124">
            <v>303.94</v>
          </cell>
          <cell r="EB124">
            <v>169.99</v>
          </cell>
          <cell r="EC124">
            <v>191.08</v>
          </cell>
          <cell r="ED124">
            <v>184.05</v>
          </cell>
          <cell r="EE124">
            <v>177.02</v>
          </cell>
          <cell r="EF124">
            <v>191.08</v>
          </cell>
          <cell r="EG124">
            <v>177.02</v>
          </cell>
          <cell r="EH124">
            <v>184.05</v>
          </cell>
        </row>
        <row r="125">
          <cell r="AE125">
            <v>7028.6</v>
          </cell>
          <cell r="AF125">
            <v>6128.98</v>
          </cell>
          <cell r="AG125">
            <v>6715.39</v>
          </cell>
          <cell r="AH125">
            <v>6492.46</v>
          </cell>
          <cell r="AI125">
            <v>7140.93</v>
          </cell>
          <cell r="AJ125">
            <v>6355.51</v>
          </cell>
          <cell r="AK125">
            <v>6719.84</v>
          </cell>
          <cell r="AL125">
            <v>6269.69</v>
          </cell>
          <cell r="AM125">
            <v>6372.43</v>
          </cell>
          <cell r="AN125">
            <v>7129.13</v>
          </cell>
          <cell r="AO125">
            <v>6829.25</v>
          </cell>
          <cell r="AP125">
            <v>6144.2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>
            <v>3068.5299999999997</v>
          </cell>
          <cell r="BD125">
            <v>2429.6000000000004</v>
          </cell>
          <cell r="BE125">
            <v>3794.4999999999995</v>
          </cell>
          <cell r="BF125">
            <v>2594.11</v>
          </cell>
          <cell r="BG125">
            <v>2676.39</v>
          </cell>
          <cell r="BH125">
            <v>2429.6000000000004</v>
          </cell>
          <cell r="BI125">
            <v>2676.39</v>
          </cell>
          <cell r="BJ125">
            <v>2986.25</v>
          </cell>
          <cell r="BK125">
            <v>2511.85</v>
          </cell>
          <cell r="BL125">
            <v>2676.39</v>
          </cell>
          <cell r="BM125">
            <v>2511.85</v>
          </cell>
          <cell r="BN125">
            <v>2594.11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>
            <v>564.87</v>
          </cell>
          <cell r="CB125">
            <v>561.79999999999995</v>
          </cell>
          <cell r="CC125">
            <v>566.91999999999996</v>
          </cell>
          <cell r="CD125">
            <v>511.53</v>
          </cell>
          <cell r="CE125">
            <v>509.48</v>
          </cell>
          <cell r="CF125">
            <v>496.14</v>
          </cell>
          <cell r="CG125">
            <v>516.66</v>
          </cell>
          <cell r="CH125">
            <v>489.99</v>
          </cell>
          <cell r="CI125">
            <v>478.71</v>
          </cell>
          <cell r="CJ125">
            <v>481.78</v>
          </cell>
          <cell r="CK125">
            <v>478.71</v>
          </cell>
          <cell r="CL125">
            <v>500.25</v>
          </cell>
          <cell r="CM125">
            <v>341.93</v>
          </cell>
          <cell r="CN125">
            <v>341.93</v>
          </cell>
          <cell r="CO125">
            <v>0</v>
          </cell>
          <cell r="CP125">
            <v>683.87</v>
          </cell>
          <cell r="CQ125">
            <v>341.93</v>
          </cell>
          <cell r="CR125">
            <v>0</v>
          </cell>
          <cell r="CS125">
            <v>341.93</v>
          </cell>
          <cell r="CT125">
            <v>341.93</v>
          </cell>
          <cell r="CU125">
            <v>341.93</v>
          </cell>
          <cell r="CV125">
            <v>341.93</v>
          </cell>
          <cell r="CW125">
            <v>0</v>
          </cell>
          <cell r="CX125">
            <v>683.87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>
            <v>794.31</v>
          </cell>
          <cell r="DL125">
            <v>690.7</v>
          </cell>
          <cell r="DM125">
            <v>725.24</v>
          </cell>
          <cell r="DN125">
            <v>759.78</v>
          </cell>
          <cell r="DO125">
            <v>794.31</v>
          </cell>
          <cell r="DP125">
            <v>690.7</v>
          </cell>
          <cell r="DQ125">
            <v>794.31</v>
          </cell>
          <cell r="DR125">
            <v>759.78</v>
          </cell>
          <cell r="DS125">
            <v>725.24</v>
          </cell>
          <cell r="DT125">
            <v>794.31</v>
          </cell>
          <cell r="DU125">
            <v>725.24</v>
          </cell>
          <cell r="DV125">
            <v>759.78</v>
          </cell>
          <cell r="DW125">
            <v>727.15</v>
          </cell>
          <cell r="DX125">
            <v>632.29</v>
          </cell>
          <cell r="DY125">
            <v>1476.1999999999998</v>
          </cell>
          <cell r="DZ125">
            <v>695.54</v>
          </cell>
          <cell r="EA125">
            <v>727.15</v>
          </cell>
          <cell r="EB125">
            <v>263.72000000000003</v>
          </cell>
          <cell r="EC125">
            <v>153.36000000000001</v>
          </cell>
          <cell r="ED125">
            <v>146.69</v>
          </cell>
          <cell r="EE125">
            <v>140.02000000000001</v>
          </cell>
          <cell r="EF125">
            <v>153.36000000000001</v>
          </cell>
          <cell r="EG125">
            <v>140.02000000000001</v>
          </cell>
          <cell r="EH125">
            <v>146.69</v>
          </cell>
        </row>
        <row r="126">
          <cell r="AE126">
            <v>5651.53</v>
          </cell>
          <cell r="AF126">
            <v>5062.5</v>
          </cell>
          <cell r="AG126">
            <v>5562.5</v>
          </cell>
          <cell r="AH126">
            <v>5372.41</v>
          </cell>
          <cell r="AI126">
            <v>5925.32</v>
          </cell>
          <cell r="AJ126">
            <v>5255.65</v>
          </cell>
          <cell r="AK126">
            <v>5566.29</v>
          </cell>
          <cell r="AL126">
            <v>5182.47</v>
          </cell>
          <cell r="AM126">
            <v>5270.08</v>
          </cell>
          <cell r="AN126">
            <v>5915.27</v>
          </cell>
          <cell r="AO126">
            <v>5659.58</v>
          </cell>
          <cell r="AP126">
            <v>5075.4799999999996</v>
          </cell>
          <cell r="AQ126">
            <v>281.47999999999996</v>
          </cell>
          <cell r="AR126">
            <v>289.97999999999996</v>
          </cell>
          <cell r="AS126">
            <v>289.97999999999996</v>
          </cell>
          <cell r="AT126">
            <v>289.97999999999996</v>
          </cell>
          <cell r="AU126">
            <v>289.97999999999996</v>
          </cell>
          <cell r="AV126">
            <v>289.97999999999996</v>
          </cell>
          <cell r="AW126">
            <v>289.97999999999996</v>
          </cell>
          <cell r="AX126">
            <v>289.97999999999996</v>
          </cell>
          <cell r="AY126">
            <v>289.97999999999996</v>
          </cell>
          <cell r="AZ126">
            <v>289.97999999999996</v>
          </cell>
          <cell r="BA126">
            <v>289.97999999999996</v>
          </cell>
          <cell r="BB126">
            <v>289.97999999999996</v>
          </cell>
          <cell r="BC126">
            <v>2638.52</v>
          </cell>
          <cell r="BD126">
            <v>2143.8000000000002</v>
          </cell>
          <cell r="BE126">
            <v>2213.9299999999998</v>
          </cell>
          <cell r="BF126">
            <v>2284.0700000000002</v>
          </cell>
          <cell r="BG126">
            <v>2354.2199999999998</v>
          </cell>
          <cell r="BH126">
            <v>2143.8000000000002</v>
          </cell>
          <cell r="BI126">
            <v>2354.2199999999998</v>
          </cell>
          <cell r="BJ126">
            <v>2619.67</v>
          </cell>
          <cell r="BK126">
            <v>2213.9299999999998</v>
          </cell>
          <cell r="BL126">
            <v>2354.2199999999998</v>
          </cell>
          <cell r="BM126">
            <v>2213.9299999999998</v>
          </cell>
          <cell r="BN126">
            <v>2284.0700000000002</v>
          </cell>
          <cell r="BO126">
            <v>158.28</v>
          </cell>
          <cell r="BP126">
            <v>163.26</v>
          </cell>
          <cell r="BQ126">
            <v>163.26</v>
          </cell>
          <cell r="BR126">
            <v>163.26</v>
          </cell>
          <cell r="BS126">
            <v>163.26</v>
          </cell>
          <cell r="BT126">
            <v>163.26</v>
          </cell>
          <cell r="BU126">
            <v>163.26</v>
          </cell>
          <cell r="BV126">
            <v>163.26</v>
          </cell>
          <cell r="BW126">
            <v>163.26</v>
          </cell>
          <cell r="BX126">
            <v>163.26</v>
          </cell>
          <cell r="BY126">
            <v>163.26</v>
          </cell>
          <cell r="BZ126">
            <v>163.26</v>
          </cell>
          <cell r="CA126">
            <v>466.92</v>
          </cell>
          <cell r="CB126">
            <v>479.01</v>
          </cell>
          <cell r="CC126">
            <v>483.38</v>
          </cell>
          <cell r="CD126">
            <v>436.15</v>
          </cell>
          <cell r="CE126">
            <v>434.4</v>
          </cell>
          <cell r="CF126">
            <v>423.03</v>
          </cell>
          <cell r="CG126">
            <v>440.52</v>
          </cell>
          <cell r="CH126">
            <v>417.78</v>
          </cell>
          <cell r="CI126">
            <v>408.16</v>
          </cell>
          <cell r="CJ126">
            <v>410.78</v>
          </cell>
          <cell r="CK126">
            <v>408.16</v>
          </cell>
          <cell r="CL126">
            <v>426.53</v>
          </cell>
          <cell r="CM126">
            <v>282.64</v>
          </cell>
          <cell r="CN126">
            <v>291.54000000000002</v>
          </cell>
          <cell r="CO126">
            <v>0</v>
          </cell>
          <cell r="CP126">
            <v>583.09</v>
          </cell>
          <cell r="CQ126">
            <v>291.54000000000002</v>
          </cell>
          <cell r="CR126">
            <v>0</v>
          </cell>
          <cell r="CS126">
            <v>291.54000000000002</v>
          </cell>
          <cell r="CT126">
            <v>291.54000000000002</v>
          </cell>
          <cell r="CU126">
            <v>291.54000000000002</v>
          </cell>
          <cell r="CV126">
            <v>291.54000000000002</v>
          </cell>
          <cell r="CW126">
            <v>0</v>
          </cell>
          <cell r="CX126">
            <v>583.09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>
            <v>627.08000000000004</v>
          </cell>
          <cell r="DX126">
            <v>565.93000000000006</v>
          </cell>
          <cell r="DY126">
            <v>592.88</v>
          </cell>
          <cell r="DZ126">
            <v>619.84</v>
          </cell>
          <cell r="EA126">
            <v>646.79999999999995</v>
          </cell>
          <cell r="EB126">
            <v>565.93000000000006</v>
          </cell>
          <cell r="EC126">
            <v>646.79999999999995</v>
          </cell>
          <cell r="ED126">
            <v>255.60999999999999</v>
          </cell>
          <cell r="EE126">
            <v>125.04</v>
          </cell>
          <cell r="EF126">
            <v>136.41</v>
          </cell>
          <cell r="EG126">
            <v>125.04</v>
          </cell>
          <cell r="EH126">
            <v>130.72999999999999</v>
          </cell>
        </row>
        <row r="127">
          <cell r="AE127">
            <v>5651.53</v>
          </cell>
          <cell r="AF127">
            <v>5062.5</v>
          </cell>
          <cell r="AG127">
            <v>5562.5</v>
          </cell>
          <cell r="AH127">
            <v>5372.41</v>
          </cell>
          <cell r="AI127">
            <v>5925.32</v>
          </cell>
          <cell r="AJ127">
            <v>5255.65</v>
          </cell>
          <cell r="AK127">
            <v>5566.29</v>
          </cell>
          <cell r="AL127">
            <v>5182.47</v>
          </cell>
          <cell r="AM127">
            <v>5270.08</v>
          </cell>
          <cell r="AN127">
            <v>5915.27</v>
          </cell>
          <cell r="AO127">
            <v>5659.58</v>
          </cell>
          <cell r="AP127">
            <v>5075.4799999999996</v>
          </cell>
          <cell r="AQ127">
            <v>281.47999999999996</v>
          </cell>
          <cell r="AR127">
            <v>289.97999999999996</v>
          </cell>
          <cell r="AS127">
            <v>289.97999999999996</v>
          </cell>
          <cell r="AT127">
            <v>289.97999999999996</v>
          </cell>
          <cell r="AU127">
            <v>289.97999999999996</v>
          </cell>
          <cell r="AV127">
            <v>289.97999999999996</v>
          </cell>
          <cell r="AW127">
            <v>289.97999999999996</v>
          </cell>
          <cell r="AX127">
            <v>289.97999999999996</v>
          </cell>
          <cell r="AY127">
            <v>289.97999999999996</v>
          </cell>
          <cell r="AZ127">
            <v>289.97999999999996</v>
          </cell>
          <cell r="BA127">
            <v>289.97999999999996</v>
          </cell>
          <cell r="BB127">
            <v>289.97999999999996</v>
          </cell>
          <cell r="BC127">
            <v>2638.52</v>
          </cell>
          <cell r="BD127">
            <v>2143.8000000000002</v>
          </cell>
          <cell r="BE127">
            <v>2213.9299999999998</v>
          </cell>
          <cell r="BF127">
            <v>2284.0700000000002</v>
          </cell>
          <cell r="BG127">
            <v>2354.2199999999998</v>
          </cell>
          <cell r="BH127">
            <v>2143.8000000000002</v>
          </cell>
          <cell r="BI127">
            <v>2354.2199999999998</v>
          </cell>
          <cell r="BJ127">
            <v>2619.67</v>
          </cell>
          <cell r="BK127">
            <v>2213.9299999999998</v>
          </cell>
          <cell r="BL127">
            <v>2354.2199999999998</v>
          </cell>
          <cell r="BM127">
            <v>2213.9299999999998</v>
          </cell>
          <cell r="BN127">
            <v>2284.0700000000002</v>
          </cell>
          <cell r="BO127">
            <v>158.28</v>
          </cell>
          <cell r="BP127">
            <v>163.26</v>
          </cell>
          <cell r="BQ127">
            <v>163.26</v>
          </cell>
          <cell r="BR127">
            <v>163.26</v>
          </cell>
          <cell r="BS127">
            <v>163.26</v>
          </cell>
          <cell r="BT127">
            <v>163.26</v>
          </cell>
          <cell r="BU127">
            <v>163.26</v>
          </cell>
          <cell r="BV127">
            <v>163.26</v>
          </cell>
          <cell r="BW127">
            <v>163.26</v>
          </cell>
          <cell r="BX127">
            <v>163.26</v>
          </cell>
          <cell r="BY127">
            <v>163.26</v>
          </cell>
          <cell r="BZ127">
            <v>163.26</v>
          </cell>
          <cell r="CA127">
            <v>466.92</v>
          </cell>
          <cell r="CB127">
            <v>479.01</v>
          </cell>
          <cell r="CC127">
            <v>483.38</v>
          </cell>
          <cell r="CD127">
            <v>436.15</v>
          </cell>
          <cell r="CE127">
            <v>434.4</v>
          </cell>
          <cell r="CF127">
            <v>423.03</v>
          </cell>
          <cell r="CG127">
            <v>440.52</v>
          </cell>
          <cell r="CH127">
            <v>417.78</v>
          </cell>
          <cell r="CI127">
            <v>408.16</v>
          </cell>
          <cell r="CJ127">
            <v>410.78</v>
          </cell>
          <cell r="CK127">
            <v>408.16</v>
          </cell>
          <cell r="CL127">
            <v>426.53</v>
          </cell>
          <cell r="CM127">
            <v>282.64</v>
          </cell>
          <cell r="CN127">
            <v>291.54000000000002</v>
          </cell>
          <cell r="CO127">
            <v>0</v>
          </cell>
          <cell r="CP127">
            <v>583.09</v>
          </cell>
          <cell r="CQ127">
            <v>291.54000000000002</v>
          </cell>
          <cell r="CR127">
            <v>0</v>
          </cell>
          <cell r="CS127">
            <v>291.54000000000002</v>
          </cell>
          <cell r="CT127">
            <v>291.54000000000002</v>
          </cell>
          <cell r="CU127">
            <v>291.54000000000002</v>
          </cell>
          <cell r="CV127">
            <v>291.54000000000002</v>
          </cell>
          <cell r="CW127">
            <v>0</v>
          </cell>
          <cell r="CX127">
            <v>583.09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>
            <v>627.08000000000004</v>
          </cell>
          <cell r="DX127">
            <v>565.93000000000006</v>
          </cell>
          <cell r="DY127">
            <v>592.88</v>
          </cell>
          <cell r="DZ127">
            <v>619.84</v>
          </cell>
          <cell r="EA127">
            <v>646.79999999999995</v>
          </cell>
          <cell r="EB127">
            <v>565.93000000000006</v>
          </cell>
          <cell r="EC127">
            <v>646.79999999999995</v>
          </cell>
          <cell r="ED127">
            <v>255.60999999999999</v>
          </cell>
          <cell r="EE127">
            <v>125.04</v>
          </cell>
          <cell r="EF127">
            <v>136.41</v>
          </cell>
          <cell r="EG127">
            <v>125.04</v>
          </cell>
          <cell r="EH127">
            <v>130.72999999999999</v>
          </cell>
        </row>
        <row r="128">
          <cell r="AE128">
            <v>5651.53</v>
          </cell>
          <cell r="AF128">
            <v>5062.5</v>
          </cell>
          <cell r="AG128">
            <v>5562.5</v>
          </cell>
          <cell r="AH128">
            <v>5372.41</v>
          </cell>
          <cell r="AI128">
            <v>5925.32</v>
          </cell>
          <cell r="AJ128">
            <v>5255.65</v>
          </cell>
          <cell r="AK128">
            <v>5566.29</v>
          </cell>
          <cell r="AL128">
            <v>5182.47</v>
          </cell>
          <cell r="AM128">
            <v>5270.08</v>
          </cell>
          <cell r="AN128">
            <v>5915.27</v>
          </cell>
          <cell r="AO128">
            <v>5659.58</v>
          </cell>
          <cell r="AP128">
            <v>5075.4799999999996</v>
          </cell>
          <cell r="AQ128">
            <v>281.47999999999996</v>
          </cell>
          <cell r="AR128">
            <v>289.97999999999996</v>
          </cell>
          <cell r="AS128">
            <v>289.97999999999996</v>
          </cell>
          <cell r="AT128">
            <v>289.97999999999996</v>
          </cell>
          <cell r="AU128">
            <v>289.97999999999996</v>
          </cell>
          <cell r="AV128">
            <v>289.97999999999996</v>
          </cell>
          <cell r="AW128">
            <v>289.97999999999996</v>
          </cell>
          <cell r="AX128">
            <v>289.97999999999996</v>
          </cell>
          <cell r="AY128">
            <v>289.97999999999996</v>
          </cell>
          <cell r="AZ128">
            <v>289.97999999999996</v>
          </cell>
          <cell r="BA128">
            <v>289.97999999999996</v>
          </cell>
          <cell r="BB128">
            <v>289.97999999999996</v>
          </cell>
          <cell r="BC128">
            <v>2638.52</v>
          </cell>
          <cell r="BD128">
            <v>2143.8000000000002</v>
          </cell>
          <cell r="BE128">
            <v>2213.9299999999998</v>
          </cell>
          <cell r="BF128">
            <v>2284.0700000000002</v>
          </cell>
          <cell r="BG128">
            <v>2354.2199999999998</v>
          </cell>
          <cell r="BH128">
            <v>2143.8000000000002</v>
          </cell>
          <cell r="BI128">
            <v>2354.2199999999998</v>
          </cell>
          <cell r="BJ128">
            <v>2619.67</v>
          </cell>
          <cell r="BK128">
            <v>2213.9299999999998</v>
          </cell>
          <cell r="BL128">
            <v>2354.2199999999998</v>
          </cell>
          <cell r="BM128">
            <v>2213.9299999999998</v>
          </cell>
          <cell r="BN128">
            <v>2284.0700000000002</v>
          </cell>
          <cell r="BO128">
            <v>158.28</v>
          </cell>
          <cell r="BP128">
            <v>163.26</v>
          </cell>
          <cell r="BQ128">
            <v>163.26</v>
          </cell>
          <cell r="BR128">
            <v>163.26</v>
          </cell>
          <cell r="BS128">
            <v>163.26</v>
          </cell>
          <cell r="BT128">
            <v>163.26</v>
          </cell>
          <cell r="BU128">
            <v>163.26</v>
          </cell>
          <cell r="BV128">
            <v>163.26</v>
          </cell>
          <cell r="BW128">
            <v>163.26</v>
          </cell>
          <cell r="BX128">
            <v>163.26</v>
          </cell>
          <cell r="BY128">
            <v>163.26</v>
          </cell>
          <cell r="BZ128">
            <v>163.26</v>
          </cell>
          <cell r="CA128">
            <v>466.92</v>
          </cell>
          <cell r="CB128">
            <v>479.01</v>
          </cell>
          <cell r="CC128">
            <v>483.38</v>
          </cell>
          <cell r="CD128">
            <v>436.15</v>
          </cell>
          <cell r="CE128">
            <v>434.4</v>
          </cell>
          <cell r="CF128">
            <v>423.03</v>
          </cell>
          <cell r="CG128">
            <v>440.52</v>
          </cell>
          <cell r="CH128">
            <v>417.78</v>
          </cell>
          <cell r="CI128">
            <v>408.16</v>
          </cell>
          <cell r="CJ128">
            <v>410.78</v>
          </cell>
          <cell r="CK128">
            <v>408.16</v>
          </cell>
          <cell r="CL128">
            <v>426.53</v>
          </cell>
          <cell r="CM128">
            <v>282.64</v>
          </cell>
          <cell r="CN128">
            <v>291.54000000000002</v>
          </cell>
          <cell r="CO128">
            <v>0</v>
          </cell>
          <cell r="CP128">
            <v>583.09</v>
          </cell>
          <cell r="CQ128">
            <v>291.54000000000002</v>
          </cell>
          <cell r="CR128">
            <v>0</v>
          </cell>
          <cell r="CS128">
            <v>291.54000000000002</v>
          </cell>
          <cell r="CT128">
            <v>291.54000000000002</v>
          </cell>
          <cell r="CU128">
            <v>291.54000000000002</v>
          </cell>
          <cell r="CV128">
            <v>291.54000000000002</v>
          </cell>
          <cell r="CW128">
            <v>0</v>
          </cell>
          <cell r="CX128">
            <v>583.09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>
            <v>627.08000000000004</v>
          </cell>
          <cell r="DX128">
            <v>565.93000000000006</v>
          </cell>
          <cell r="DY128">
            <v>592.88</v>
          </cell>
          <cell r="DZ128">
            <v>619.84</v>
          </cell>
          <cell r="EA128">
            <v>646.79999999999995</v>
          </cell>
          <cell r="EB128">
            <v>565.93000000000006</v>
          </cell>
          <cell r="EC128">
            <v>646.79999999999995</v>
          </cell>
          <cell r="ED128">
            <v>255.60999999999999</v>
          </cell>
          <cell r="EE128">
            <v>125.04</v>
          </cell>
          <cell r="EF128">
            <v>136.41</v>
          </cell>
          <cell r="EG128">
            <v>125.04</v>
          </cell>
          <cell r="EH128">
            <v>130.72999999999999</v>
          </cell>
        </row>
        <row r="129">
          <cell r="AE129">
            <v>5356.88</v>
          </cell>
          <cell r="AF129">
            <v>4863.5200000000004</v>
          </cell>
          <cell r="AG129">
            <v>5284.8</v>
          </cell>
          <cell r="AH129">
            <v>5148.9399999999996</v>
          </cell>
          <cell r="AI129">
            <v>5669.93</v>
          </cell>
          <cell r="AJ129">
            <v>4902.3</v>
          </cell>
          <cell r="AK129">
            <v>4957.9799999999996</v>
          </cell>
          <cell r="AL129">
            <v>4459.1499999999996</v>
          </cell>
          <cell r="AM129">
            <v>4916.29</v>
          </cell>
          <cell r="AN129">
            <v>5626.2</v>
          </cell>
          <cell r="AO129">
            <v>5403.75</v>
          </cell>
          <cell r="AP129">
            <v>4545.45</v>
          </cell>
          <cell r="AQ129">
            <v>281.47999999999996</v>
          </cell>
          <cell r="AR129">
            <v>289.97999999999996</v>
          </cell>
          <cell r="AS129">
            <v>289.97999999999996</v>
          </cell>
          <cell r="AT129">
            <v>289.97999999999996</v>
          </cell>
          <cell r="AU129">
            <v>289.97999999999996</v>
          </cell>
          <cell r="AV129">
            <v>289.97999999999996</v>
          </cell>
          <cell r="AW129">
            <v>289.97999999999996</v>
          </cell>
          <cell r="AX129">
            <v>289.97999999999996</v>
          </cell>
          <cell r="AY129">
            <v>289.97999999999996</v>
          </cell>
          <cell r="AZ129">
            <v>289.97999999999996</v>
          </cell>
          <cell r="BA129">
            <v>289.97999999999996</v>
          </cell>
          <cell r="BB129">
            <v>289.97999999999996</v>
          </cell>
          <cell r="BC129">
            <v>2638.52</v>
          </cell>
          <cell r="BD129">
            <v>2143.8000000000002</v>
          </cell>
          <cell r="BE129">
            <v>2213.9299999999998</v>
          </cell>
          <cell r="BF129">
            <v>2284.0700000000002</v>
          </cell>
          <cell r="BG129">
            <v>2354.2199999999998</v>
          </cell>
          <cell r="BH129">
            <v>2143.8000000000002</v>
          </cell>
          <cell r="BI129">
            <v>2354.2199999999998</v>
          </cell>
          <cell r="BJ129">
            <v>2619.67</v>
          </cell>
          <cell r="BK129">
            <v>2213.9299999999998</v>
          </cell>
          <cell r="BL129">
            <v>2354.2199999999998</v>
          </cell>
          <cell r="BM129">
            <v>2213.9299999999998</v>
          </cell>
          <cell r="BN129">
            <v>2284.0700000000002</v>
          </cell>
          <cell r="BO129">
            <v>158.28</v>
          </cell>
          <cell r="BP129">
            <v>163.26</v>
          </cell>
          <cell r="BQ129">
            <v>163.26</v>
          </cell>
          <cell r="BR129">
            <v>163.26</v>
          </cell>
          <cell r="BS129">
            <v>163.26</v>
          </cell>
          <cell r="BT129">
            <v>163.26</v>
          </cell>
          <cell r="BU129">
            <v>163.26</v>
          </cell>
          <cell r="BV129">
            <v>163.26</v>
          </cell>
          <cell r="BW129">
            <v>163.26</v>
          </cell>
          <cell r="BX129">
            <v>163.26</v>
          </cell>
          <cell r="BY129">
            <v>163.26</v>
          </cell>
          <cell r="BZ129">
            <v>163.26</v>
          </cell>
          <cell r="CA129">
            <v>820.22</v>
          </cell>
          <cell r="CB129">
            <v>843.43</v>
          </cell>
          <cell r="CC129">
            <v>847.81</v>
          </cell>
          <cell r="CD129">
            <v>800.58</v>
          </cell>
          <cell r="CE129">
            <v>798.83</v>
          </cell>
          <cell r="CF129">
            <v>787.46</v>
          </cell>
          <cell r="CG129">
            <v>804.95</v>
          </cell>
          <cell r="CH129">
            <v>782.21</v>
          </cell>
          <cell r="CI129">
            <v>772.59</v>
          </cell>
          <cell r="CJ129">
            <v>775.21</v>
          </cell>
          <cell r="CK129">
            <v>772.59</v>
          </cell>
          <cell r="CL129">
            <v>790.96</v>
          </cell>
          <cell r="CM129">
            <v>282.64</v>
          </cell>
          <cell r="CN129">
            <v>291.54000000000002</v>
          </cell>
          <cell r="CO129">
            <v>0</v>
          </cell>
          <cell r="CP129">
            <v>583.09</v>
          </cell>
          <cell r="CQ129">
            <v>291.54000000000002</v>
          </cell>
          <cell r="CR129">
            <v>0</v>
          </cell>
          <cell r="CS129">
            <v>291.54000000000002</v>
          </cell>
          <cell r="CT129">
            <v>291.54000000000002</v>
          </cell>
          <cell r="CU129">
            <v>291.54000000000002</v>
          </cell>
          <cell r="CV129">
            <v>291.54000000000002</v>
          </cell>
          <cell r="CW129">
            <v>0</v>
          </cell>
          <cell r="CX129">
            <v>583.09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  <cell r="DW129">
            <v>627.08000000000004</v>
          </cell>
          <cell r="DX129">
            <v>565.93000000000006</v>
          </cell>
          <cell r="DY129">
            <v>592.88</v>
          </cell>
          <cell r="DZ129">
            <v>619.84</v>
          </cell>
          <cell r="EA129">
            <v>646.79999999999995</v>
          </cell>
          <cell r="EB129">
            <v>565.93000000000006</v>
          </cell>
          <cell r="EC129">
            <v>646.79999999999995</v>
          </cell>
          <cell r="ED129">
            <v>255.60999999999999</v>
          </cell>
          <cell r="EE129">
            <v>125.04</v>
          </cell>
          <cell r="EF129">
            <v>136.41</v>
          </cell>
          <cell r="EG129">
            <v>125.04</v>
          </cell>
          <cell r="EH129">
            <v>130.72999999999999</v>
          </cell>
        </row>
        <row r="130">
          <cell r="AE130">
            <v>5455.09</v>
          </cell>
          <cell r="AF130">
            <v>4929.8500000000004</v>
          </cell>
          <cell r="AG130">
            <v>5377.37</v>
          </cell>
          <cell r="AH130">
            <v>5223.43</v>
          </cell>
          <cell r="AI130">
            <v>5755.06</v>
          </cell>
          <cell r="AJ130">
            <v>5020.08</v>
          </cell>
          <cell r="AK130">
            <v>5160.75</v>
          </cell>
          <cell r="AL130">
            <v>4700.26</v>
          </cell>
          <cell r="AM130">
            <v>5034.22</v>
          </cell>
          <cell r="AN130">
            <v>5722.56</v>
          </cell>
          <cell r="AO130">
            <v>5489.03</v>
          </cell>
          <cell r="AP130">
            <v>4722.13</v>
          </cell>
          <cell r="AQ130">
            <v>281.47999999999996</v>
          </cell>
          <cell r="AR130">
            <v>289.97999999999996</v>
          </cell>
          <cell r="AS130">
            <v>289.97999999999996</v>
          </cell>
          <cell r="AT130">
            <v>289.97999999999996</v>
          </cell>
          <cell r="AU130">
            <v>289.97999999999996</v>
          </cell>
          <cell r="AV130">
            <v>289.97999999999996</v>
          </cell>
          <cell r="AW130">
            <v>289.97999999999996</v>
          </cell>
          <cell r="AX130">
            <v>289.97999999999996</v>
          </cell>
          <cell r="AY130">
            <v>289.97999999999996</v>
          </cell>
          <cell r="AZ130">
            <v>289.97999999999996</v>
          </cell>
          <cell r="BA130">
            <v>289.97999999999996</v>
          </cell>
          <cell r="BB130">
            <v>289.97999999999996</v>
          </cell>
          <cell r="BC130">
            <v>2638.52</v>
          </cell>
          <cell r="BD130">
            <v>2143.8000000000002</v>
          </cell>
          <cell r="BE130">
            <v>2213.9299999999998</v>
          </cell>
          <cell r="BF130">
            <v>2284.0700000000002</v>
          </cell>
          <cell r="BG130">
            <v>2354.2199999999998</v>
          </cell>
          <cell r="BH130">
            <v>2143.8000000000002</v>
          </cell>
          <cell r="BI130">
            <v>2354.2199999999998</v>
          </cell>
          <cell r="BJ130">
            <v>2619.67</v>
          </cell>
          <cell r="BK130">
            <v>2213.9299999999998</v>
          </cell>
          <cell r="BL130">
            <v>2354.2199999999998</v>
          </cell>
          <cell r="BM130">
            <v>2213.9299999999998</v>
          </cell>
          <cell r="BN130">
            <v>2284.0700000000002</v>
          </cell>
          <cell r="BO130">
            <v>158.28</v>
          </cell>
          <cell r="BP130">
            <v>163.26</v>
          </cell>
          <cell r="BQ130">
            <v>163.26</v>
          </cell>
          <cell r="BR130">
            <v>163.26</v>
          </cell>
          <cell r="BS130">
            <v>163.26</v>
          </cell>
          <cell r="BT130">
            <v>163.26</v>
          </cell>
          <cell r="BU130">
            <v>163.26</v>
          </cell>
          <cell r="BV130">
            <v>163.26</v>
          </cell>
          <cell r="BW130">
            <v>163.26</v>
          </cell>
          <cell r="BX130">
            <v>163.26</v>
          </cell>
          <cell r="BY130">
            <v>163.26</v>
          </cell>
          <cell r="BZ130">
            <v>163.26</v>
          </cell>
          <cell r="CA130">
            <v>702.45</v>
          </cell>
          <cell r="CB130">
            <v>721.96</v>
          </cell>
          <cell r="CC130">
            <v>726.33</v>
          </cell>
          <cell r="CD130">
            <v>679.1</v>
          </cell>
          <cell r="CE130">
            <v>677.35</v>
          </cell>
          <cell r="CF130">
            <v>665.98</v>
          </cell>
          <cell r="CG130">
            <v>683.47</v>
          </cell>
          <cell r="CH130">
            <v>660.73</v>
          </cell>
          <cell r="CI130">
            <v>651.11</v>
          </cell>
          <cell r="CJ130">
            <v>653.74</v>
          </cell>
          <cell r="CK130">
            <v>651.11</v>
          </cell>
          <cell r="CL130">
            <v>669.48</v>
          </cell>
          <cell r="CM130">
            <v>282.64</v>
          </cell>
          <cell r="CN130">
            <v>291.54000000000002</v>
          </cell>
          <cell r="CO130">
            <v>0</v>
          </cell>
          <cell r="CP130">
            <v>583.09</v>
          </cell>
          <cell r="CQ130">
            <v>291.54000000000002</v>
          </cell>
          <cell r="CR130">
            <v>0</v>
          </cell>
          <cell r="CS130">
            <v>291.54000000000002</v>
          </cell>
          <cell r="CT130">
            <v>291.54000000000002</v>
          </cell>
          <cell r="CU130">
            <v>291.54000000000002</v>
          </cell>
          <cell r="CV130">
            <v>291.54000000000002</v>
          </cell>
          <cell r="CW130">
            <v>0</v>
          </cell>
          <cell r="CX130">
            <v>583.09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>
            <v>627.08000000000004</v>
          </cell>
          <cell r="DX130">
            <v>565.93000000000006</v>
          </cell>
          <cell r="DY130">
            <v>592.88</v>
          </cell>
          <cell r="DZ130">
            <v>619.84</v>
          </cell>
          <cell r="EA130">
            <v>646.79999999999995</v>
          </cell>
          <cell r="EB130">
            <v>565.93000000000006</v>
          </cell>
          <cell r="EC130">
            <v>646.79999999999995</v>
          </cell>
          <cell r="ED130">
            <v>255.60999999999999</v>
          </cell>
          <cell r="EE130">
            <v>125.04</v>
          </cell>
          <cell r="EF130">
            <v>136.41</v>
          </cell>
          <cell r="EG130">
            <v>125.04</v>
          </cell>
          <cell r="EH130">
            <v>130.72999999999999</v>
          </cell>
        </row>
        <row r="131">
          <cell r="AE131">
            <v>6457.1</v>
          </cell>
          <cell r="AF131">
            <v>5862.42</v>
          </cell>
          <cell r="AG131">
            <v>6370.22</v>
          </cell>
          <cell r="AH131">
            <v>6206.46</v>
          </cell>
          <cell r="AI131">
            <v>6834.45</v>
          </cell>
          <cell r="AJ131">
            <v>5909.16</v>
          </cell>
          <cell r="AK131">
            <v>5976.28</v>
          </cell>
          <cell r="AL131">
            <v>5374.99</v>
          </cell>
          <cell r="AM131">
            <v>5926.02</v>
          </cell>
          <cell r="AN131">
            <v>6781.74</v>
          </cell>
          <cell r="AO131">
            <v>6513.6</v>
          </cell>
          <cell r="AP131">
            <v>5479.02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>
            <v>3099.37</v>
          </cell>
          <cell r="BD131">
            <v>2500.3900000000003</v>
          </cell>
          <cell r="BE131">
            <v>2584.9400000000005</v>
          </cell>
          <cell r="BF131">
            <v>2669.49</v>
          </cell>
          <cell r="BG131">
            <v>2754.05</v>
          </cell>
          <cell r="BH131">
            <v>2500.3900000000003</v>
          </cell>
          <cell r="BI131">
            <v>2754.05</v>
          </cell>
          <cell r="BJ131">
            <v>3074.2200000000003</v>
          </cell>
          <cell r="BK131">
            <v>2584.9400000000005</v>
          </cell>
          <cell r="BL131">
            <v>2754.05</v>
          </cell>
          <cell r="BM131">
            <v>2584.9400000000005</v>
          </cell>
          <cell r="BN131">
            <v>2669.49</v>
          </cell>
          <cell r="BO131">
            <v>190.79</v>
          </cell>
          <cell r="BP131">
            <v>196.8</v>
          </cell>
          <cell r="BQ131">
            <v>196.8</v>
          </cell>
          <cell r="BR131">
            <v>196.8</v>
          </cell>
          <cell r="BS131">
            <v>196.8</v>
          </cell>
          <cell r="BT131">
            <v>196.8</v>
          </cell>
          <cell r="BU131">
            <v>196.8</v>
          </cell>
          <cell r="BV131">
            <v>196.8</v>
          </cell>
          <cell r="BW131">
            <v>196.8</v>
          </cell>
          <cell r="BX131">
            <v>196.8</v>
          </cell>
          <cell r="BY131">
            <v>196.8</v>
          </cell>
          <cell r="BZ131">
            <v>196.8</v>
          </cell>
          <cell r="CA131">
            <v>988.68</v>
          </cell>
          <cell r="CB131">
            <v>1016.66</v>
          </cell>
          <cell r="CC131">
            <v>1021.93</v>
          </cell>
          <cell r="CD131">
            <v>965</v>
          </cell>
          <cell r="CE131">
            <v>962.9</v>
          </cell>
          <cell r="CF131">
            <v>949.19</v>
          </cell>
          <cell r="CG131">
            <v>970.28</v>
          </cell>
          <cell r="CH131">
            <v>942.86</v>
          </cell>
          <cell r="CI131">
            <v>931.27</v>
          </cell>
          <cell r="CJ131">
            <v>934.43</v>
          </cell>
          <cell r="CK131">
            <v>931.27</v>
          </cell>
          <cell r="CL131">
            <v>953.41</v>
          </cell>
          <cell r="CM131">
            <v>340.69</v>
          </cell>
          <cell r="CN131">
            <v>351.42</v>
          </cell>
          <cell r="CO131">
            <v>0</v>
          </cell>
          <cell r="CP131">
            <v>702.84</v>
          </cell>
          <cell r="CQ131">
            <v>351.42</v>
          </cell>
          <cell r="CR131">
            <v>0</v>
          </cell>
          <cell r="CS131">
            <v>351.42</v>
          </cell>
          <cell r="CT131">
            <v>351.42</v>
          </cell>
          <cell r="CU131">
            <v>351.42</v>
          </cell>
          <cell r="CV131">
            <v>351.42</v>
          </cell>
          <cell r="CW131">
            <v>0</v>
          </cell>
          <cell r="CX131">
            <v>702.84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>
            <v>724.51</v>
          </cell>
          <cell r="DX131">
            <v>649.84999999999991</v>
          </cell>
          <cell r="DY131">
            <v>682.34</v>
          </cell>
          <cell r="DZ131">
            <v>714.83999999999992</v>
          </cell>
          <cell r="EA131">
            <v>747.32</v>
          </cell>
          <cell r="EB131">
            <v>649.84999999999991</v>
          </cell>
          <cell r="EC131">
            <v>358.70000000000005</v>
          </cell>
          <cell r="ED131">
            <v>150.76</v>
          </cell>
          <cell r="EE131">
            <v>143.91</v>
          </cell>
          <cell r="EF131">
            <v>157.61000000000001</v>
          </cell>
          <cell r="EG131">
            <v>143.91</v>
          </cell>
          <cell r="EH131">
            <v>150.76</v>
          </cell>
        </row>
        <row r="132">
          <cell r="AE132">
            <v>6457.1</v>
          </cell>
          <cell r="AF132">
            <v>5862.42</v>
          </cell>
          <cell r="AG132">
            <v>6370.22</v>
          </cell>
          <cell r="AH132">
            <v>6206.46</v>
          </cell>
          <cell r="AI132">
            <v>6834.45</v>
          </cell>
          <cell r="AJ132">
            <v>5909.16</v>
          </cell>
          <cell r="AK132">
            <v>5976.28</v>
          </cell>
          <cell r="AL132">
            <v>5374.99</v>
          </cell>
          <cell r="AM132">
            <v>5926.02</v>
          </cell>
          <cell r="AN132">
            <v>6781.74</v>
          </cell>
          <cell r="AO132">
            <v>6513.6</v>
          </cell>
          <cell r="AP132">
            <v>5479.02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>
            <v>3099.37</v>
          </cell>
          <cell r="BD132">
            <v>2500.3900000000003</v>
          </cell>
          <cell r="BE132">
            <v>2584.9400000000005</v>
          </cell>
          <cell r="BF132">
            <v>2669.49</v>
          </cell>
          <cell r="BG132">
            <v>2754.05</v>
          </cell>
          <cell r="BH132">
            <v>2500.3900000000003</v>
          </cell>
          <cell r="BI132">
            <v>2754.05</v>
          </cell>
          <cell r="BJ132">
            <v>3074.2200000000003</v>
          </cell>
          <cell r="BK132">
            <v>2584.9400000000005</v>
          </cell>
          <cell r="BL132">
            <v>2754.05</v>
          </cell>
          <cell r="BM132">
            <v>2584.9400000000005</v>
          </cell>
          <cell r="BN132">
            <v>2669.49</v>
          </cell>
          <cell r="BO132">
            <v>190.79</v>
          </cell>
          <cell r="BP132">
            <v>196.8</v>
          </cell>
          <cell r="BQ132">
            <v>196.8</v>
          </cell>
          <cell r="BR132">
            <v>196.8</v>
          </cell>
          <cell r="BS132">
            <v>196.8</v>
          </cell>
          <cell r="BT132">
            <v>196.8</v>
          </cell>
          <cell r="BU132">
            <v>196.8</v>
          </cell>
          <cell r="BV132">
            <v>196.8</v>
          </cell>
          <cell r="BW132">
            <v>196.8</v>
          </cell>
          <cell r="BX132">
            <v>196.8</v>
          </cell>
          <cell r="BY132">
            <v>196.8</v>
          </cell>
          <cell r="BZ132">
            <v>196.8</v>
          </cell>
          <cell r="CA132">
            <v>988.68</v>
          </cell>
          <cell r="CB132">
            <v>1016.66</v>
          </cell>
          <cell r="CC132">
            <v>1021.93</v>
          </cell>
          <cell r="CD132">
            <v>965</v>
          </cell>
          <cell r="CE132">
            <v>962.9</v>
          </cell>
          <cell r="CF132">
            <v>949.19</v>
          </cell>
          <cell r="CG132">
            <v>970.28</v>
          </cell>
          <cell r="CH132">
            <v>942.86</v>
          </cell>
          <cell r="CI132">
            <v>931.27</v>
          </cell>
          <cell r="CJ132">
            <v>934.43</v>
          </cell>
          <cell r="CK132">
            <v>931.27</v>
          </cell>
          <cell r="CL132">
            <v>953.41</v>
          </cell>
          <cell r="CM132">
            <v>340.69</v>
          </cell>
          <cell r="CN132">
            <v>351.42</v>
          </cell>
          <cell r="CO132">
            <v>0</v>
          </cell>
          <cell r="CP132">
            <v>702.84</v>
          </cell>
          <cell r="CQ132">
            <v>351.42</v>
          </cell>
          <cell r="CR132">
            <v>0</v>
          </cell>
          <cell r="CS132">
            <v>351.42</v>
          </cell>
          <cell r="CT132">
            <v>351.42</v>
          </cell>
          <cell r="CU132">
            <v>351.42</v>
          </cell>
          <cell r="CV132">
            <v>351.42</v>
          </cell>
          <cell r="CW132">
            <v>0</v>
          </cell>
          <cell r="CX132">
            <v>702.84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>
            <v>724.51</v>
          </cell>
          <cell r="DX132">
            <v>649.84999999999991</v>
          </cell>
          <cell r="DY132">
            <v>682.34</v>
          </cell>
          <cell r="DZ132">
            <v>714.83999999999992</v>
          </cell>
          <cell r="EA132">
            <v>747.32</v>
          </cell>
          <cell r="EB132">
            <v>649.84999999999991</v>
          </cell>
          <cell r="EC132">
            <v>358.70000000000005</v>
          </cell>
          <cell r="ED132">
            <v>150.76</v>
          </cell>
          <cell r="EE132">
            <v>143.91</v>
          </cell>
          <cell r="EF132">
            <v>157.61000000000001</v>
          </cell>
          <cell r="EG132">
            <v>143.91</v>
          </cell>
          <cell r="EH132">
            <v>150.76</v>
          </cell>
        </row>
        <row r="133">
          <cell r="AE133">
            <v>6232.88</v>
          </cell>
          <cell r="AF133">
            <v>5658.86</v>
          </cell>
          <cell r="AG133">
            <v>6149.03</v>
          </cell>
          <cell r="AH133">
            <v>5990.95</v>
          </cell>
          <cell r="AI133">
            <v>6597.14</v>
          </cell>
          <cell r="AJ133">
            <v>5703.97</v>
          </cell>
          <cell r="AK133">
            <v>5768.76</v>
          </cell>
          <cell r="AL133">
            <v>5188.3599999999997</v>
          </cell>
          <cell r="AM133">
            <v>5720.26</v>
          </cell>
          <cell r="AN133">
            <v>6546.25</v>
          </cell>
          <cell r="AO133">
            <v>6287.43</v>
          </cell>
          <cell r="AP133">
            <v>5288.77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>
            <v>2980.17</v>
          </cell>
          <cell r="BD133">
            <v>2405.86</v>
          </cell>
          <cell r="BE133">
            <v>2487.4700000000003</v>
          </cell>
          <cell r="BF133">
            <v>2569.08</v>
          </cell>
          <cell r="BG133">
            <v>2650.69</v>
          </cell>
          <cell r="BH133">
            <v>2405.86</v>
          </cell>
          <cell r="BI133">
            <v>2650.69</v>
          </cell>
          <cell r="BJ133">
            <v>2955.8900000000003</v>
          </cell>
          <cell r="BK133">
            <v>2487.4700000000003</v>
          </cell>
          <cell r="BL133">
            <v>2650.69</v>
          </cell>
          <cell r="BM133">
            <v>2487.4700000000003</v>
          </cell>
          <cell r="BN133">
            <v>2569.08</v>
          </cell>
          <cell r="BO133">
            <v>184.16</v>
          </cell>
          <cell r="BP133">
            <v>189.96</v>
          </cell>
          <cell r="BQ133">
            <v>189.96</v>
          </cell>
          <cell r="BR133">
            <v>189.96</v>
          </cell>
          <cell r="BS133">
            <v>189.96</v>
          </cell>
          <cell r="BT133">
            <v>189.96</v>
          </cell>
          <cell r="BU133">
            <v>189.96</v>
          </cell>
          <cell r="BV133">
            <v>189.96</v>
          </cell>
          <cell r="BW133">
            <v>189.96</v>
          </cell>
          <cell r="BX133">
            <v>189.96</v>
          </cell>
          <cell r="BY133">
            <v>189.96</v>
          </cell>
          <cell r="BZ133">
            <v>189.96</v>
          </cell>
          <cell r="CA133">
            <v>954.35</v>
          </cell>
          <cell r="CB133">
            <v>981.36</v>
          </cell>
          <cell r="CC133">
            <v>986.45</v>
          </cell>
          <cell r="CD133">
            <v>931.5</v>
          </cell>
          <cell r="CE133">
            <v>929.46</v>
          </cell>
          <cell r="CF133">
            <v>916.23</v>
          </cell>
          <cell r="CG133">
            <v>936.58</v>
          </cell>
          <cell r="CH133">
            <v>910.13</v>
          </cell>
          <cell r="CI133">
            <v>898.93</v>
          </cell>
          <cell r="CJ133">
            <v>901.98</v>
          </cell>
          <cell r="CK133">
            <v>898.93</v>
          </cell>
          <cell r="CL133">
            <v>920.3</v>
          </cell>
          <cell r="CM133">
            <v>328.86</v>
          </cell>
          <cell r="CN133">
            <v>339.22</v>
          </cell>
          <cell r="CO133">
            <v>0</v>
          </cell>
          <cell r="CP133">
            <v>678.44</v>
          </cell>
          <cell r="CQ133">
            <v>339.22</v>
          </cell>
          <cell r="CR133">
            <v>0</v>
          </cell>
          <cell r="CS133">
            <v>339.22</v>
          </cell>
          <cell r="CT133">
            <v>339.22</v>
          </cell>
          <cell r="CU133">
            <v>339.22</v>
          </cell>
          <cell r="CV133">
            <v>339.22</v>
          </cell>
          <cell r="CW133">
            <v>0</v>
          </cell>
          <cell r="CX133">
            <v>678.44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>
            <v>699.35</v>
          </cell>
          <cell r="DX133">
            <v>627.29</v>
          </cell>
          <cell r="DY133">
            <v>658.65</v>
          </cell>
          <cell r="DZ133">
            <v>690.01</v>
          </cell>
          <cell r="EA133">
            <v>721.38</v>
          </cell>
          <cell r="EB133">
            <v>627.29</v>
          </cell>
          <cell r="EC133">
            <v>467.45</v>
          </cell>
          <cell r="ED133">
            <v>145.52000000000001</v>
          </cell>
          <cell r="EE133">
            <v>138.91</v>
          </cell>
          <cell r="EF133">
            <v>152.13999999999999</v>
          </cell>
          <cell r="EG133">
            <v>138.91</v>
          </cell>
          <cell r="EH133">
            <v>145.52000000000001</v>
          </cell>
        </row>
        <row r="134">
          <cell r="AE134">
            <v>6457.1</v>
          </cell>
          <cell r="AF134">
            <v>5862.42</v>
          </cell>
          <cell r="AG134">
            <v>6370.22</v>
          </cell>
          <cell r="AH134">
            <v>6206.46</v>
          </cell>
          <cell r="AI134">
            <v>6834.45</v>
          </cell>
          <cell r="AJ134">
            <v>5909.16</v>
          </cell>
          <cell r="AK134">
            <v>5976.28</v>
          </cell>
          <cell r="AL134">
            <v>5374.99</v>
          </cell>
          <cell r="AM134">
            <v>5926.02</v>
          </cell>
          <cell r="AN134">
            <v>6781.74</v>
          </cell>
          <cell r="AO134">
            <v>6513.6</v>
          </cell>
          <cell r="AP134">
            <v>5479.02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>
            <v>3099.37</v>
          </cell>
          <cell r="BD134">
            <v>2500.3900000000003</v>
          </cell>
          <cell r="BE134">
            <v>2584.9400000000005</v>
          </cell>
          <cell r="BF134">
            <v>2669.49</v>
          </cell>
          <cell r="BG134">
            <v>2754.05</v>
          </cell>
          <cell r="BH134">
            <v>2500.3900000000003</v>
          </cell>
          <cell r="BI134">
            <v>2754.05</v>
          </cell>
          <cell r="BJ134">
            <v>3074.2200000000003</v>
          </cell>
          <cell r="BK134">
            <v>2584.9400000000005</v>
          </cell>
          <cell r="BL134">
            <v>2754.05</v>
          </cell>
          <cell r="BM134">
            <v>2584.9400000000005</v>
          </cell>
          <cell r="BN134">
            <v>2669.49</v>
          </cell>
          <cell r="BO134">
            <v>190.79</v>
          </cell>
          <cell r="BP134">
            <v>196.8</v>
          </cell>
          <cell r="BQ134">
            <v>196.8</v>
          </cell>
          <cell r="BR134">
            <v>196.8</v>
          </cell>
          <cell r="BS134">
            <v>196.8</v>
          </cell>
          <cell r="BT134">
            <v>196.8</v>
          </cell>
          <cell r="BU134">
            <v>196.8</v>
          </cell>
          <cell r="BV134">
            <v>196.8</v>
          </cell>
          <cell r="BW134">
            <v>196.8</v>
          </cell>
          <cell r="BX134">
            <v>196.8</v>
          </cell>
          <cell r="BY134">
            <v>196.8</v>
          </cell>
          <cell r="BZ134">
            <v>196.8</v>
          </cell>
          <cell r="CA134">
            <v>988.68</v>
          </cell>
          <cell r="CB134">
            <v>1016.66</v>
          </cell>
          <cell r="CC134">
            <v>1021.93</v>
          </cell>
          <cell r="CD134">
            <v>965</v>
          </cell>
          <cell r="CE134">
            <v>962.9</v>
          </cell>
          <cell r="CF134">
            <v>949.19</v>
          </cell>
          <cell r="CG134">
            <v>970.28</v>
          </cell>
          <cell r="CH134">
            <v>942.86</v>
          </cell>
          <cell r="CI134">
            <v>931.27</v>
          </cell>
          <cell r="CJ134">
            <v>934.43</v>
          </cell>
          <cell r="CK134">
            <v>931.27</v>
          </cell>
          <cell r="CL134">
            <v>953.41</v>
          </cell>
          <cell r="CM134">
            <v>340.69</v>
          </cell>
          <cell r="CN134">
            <v>351.42</v>
          </cell>
          <cell r="CO134">
            <v>0</v>
          </cell>
          <cell r="CP134">
            <v>702.84</v>
          </cell>
          <cell r="CQ134">
            <v>351.42</v>
          </cell>
          <cell r="CR134">
            <v>0</v>
          </cell>
          <cell r="CS134">
            <v>351.42</v>
          </cell>
          <cell r="CT134">
            <v>351.42</v>
          </cell>
          <cell r="CU134">
            <v>351.42</v>
          </cell>
          <cell r="CV134">
            <v>351.42</v>
          </cell>
          <cell r="CW134">
            <v>0</v>
          </cell>
          <cell r="CX134">
            <v>702.84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>
            <v>724.51</v>
          </cell>
          <cell r="DX134">
            <v>649.84999999999991</v>
          </cell>
          <cell r="DY134">
            <v>682.34</v>
          </cell>
          <cell r="DZ134">
            <v>714.83999999999992</v>
          </cell>
          <cell r="EA134">
            <v>747.32</v>
          </cell>
          <cell r="EB134">
            <v>649.84999999999991</v>
          </cell>
          <cell r="EC134">
            <v>358.70000000000005</v>
          </cell>
          <cell r="ED134">
            <v>150.76</v>
          </cell>
          <cell r="EE134">
            <v>143.91</v>
          </cell>
          <cell r="EF134">
            <v>157.61000000000001</v>
          </cell>
          <cell r="EG134">
            <v>143.91</v>
          </cell>
          <cell r="EH134">
            <v>150.76</v>
          </cell>
        </row>
        <row r="135">
          <cell r="AE135">
            <v>6457.1</v>
          </cell>
          <cell r="AF135">
            <v>5862.42</v>
          </cell>
          <cell r="AG135">
            <v>6370.22</v>
          </cell>
          <cell r="AH135">
            <v>6206.46</v>
          </cell>
          <cell r="AI135">
            <v>6834.45</v>
          </cell>
          <cell r="AJ135">
            <v>5909.16</v>
          </cell>
          <cell r="AK135">
            <v>5976.28</v>
          </cell>
          <cell r="AL135">
            <v>5374.99</v>
          </cell>
          <cell r="AM135">
            <v>5926.02</v>
          </cell>
          <cell r="AN135">
            <v>6781.74</v>
          </cell>
          <cell r="AO135">
            <v>6513.6</v>
          </cell>
          <cell r="AP135">
            <v>5479.02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>
            <v>3099.37</v>
          </cell>
          <cell r="BD135">
            <v>2500.3900000000003</v>
          </cell>
          <cell r="BE135">
            <v>2584.9400000000005</v>
          </cell>
          <cell r="BF135">
            <v>2669.49</v>
          </cell>
          <cell r="BG135">
            <v>2754.05</v>
          </cell>
          <cell r="BH135">
            <v>2500.3900000000003</v>
          </cell>
          <cell r="BI135">
            <v>2754.05</v>
          </cell>
          <cell r="BJ135">
            <v>3074.2200000000003</v>
          </cell>
          <cell r="BK135">
            <v>2584.9400000000005</v>
          </cell>
          <cell r="BL135">
            <v>2754.05</v>
          </cell>
          <cell r="BM135">
            <v>2584.9400000000005</v>
          </cell>
          <cell r="BN135">
            <v>2669.49</v>
          </cell>
          <cell r="BO135">
            <v>190.79</v>
          </cell>
          <cell r="BP135">
            <v>196.8</v>
          </cell>
          <cell r="BQ135">
            <v>196.8</v>
          </cell>
          <cell r="BR135">
            <v>196.8</v>
          </cell>
          <cell r="BS135">
            <v>196.8</v>
          </cell>
          <cell r="BT135">
            <v>196.8</v>
          </cell>
          <cell r="BU135">
            <v>196.8</v>
          </cell>
          <cell r="BV135">
            <v>196.8</v>
          </cell>
          <cell r="BW135">
            <v>196.8</v>
          </cell>
          <cell r="BX135">
            <v>196.8</v>
          </cell>
          <cell r="BY135">
            <v>196.8</v>
          </cell>
          <cell r="BZ135">
            <v>196.8</v>
          </cell>
          <cell r="CA135">
            <v>988.68</v>
          </cell>
          <cell r="CB135">
            <v>1016.66</v>
          </cell>
          <cell r="CC135">
            <v>1021.93</v>
          </cell>
          <cell r="CD135">
            <v>965</v>
          </cell>
          <cell r="CE135">
            <v>962.9</v>
          </cell>
          <cell r="CF135">
            <v>949.19</v>
          </cell>
          <cell r="CG135">
            <v>970.28</v>
          </cell>
          <cell r="CH135">
            <v>942.86</v>
          </cell>
          <cell r="CI135">
            <v>931.27</v>
          </cell>
          <cell r="CJ135">
            <v>934.43</v>
          </cell>
          <cell r="CK135">
            <v>931.27</v>
          </cell>
          <cell r="CL135">
            <v>953.41</v>
          </cell>
          <cell r="CM135">
            <v>340.69</v>
          </cell>
          <cell r="CN135">
            <v>351.42</v>
          </cell>
          <cell r="CO135">
            <v>0</v>
          </cell>
          <cell r="CP135">
            <v>702.84</v>
          </cell>
          <cell r="CQ135">
            <v>351.42</v>
          </cell>
          <cell r="CR135">
            <v>0</v>
          </cell>
          <cell r="CS135">
            <v>351.42</v>
          </cell>
          <cell r="CT135">
            <v>351.42</v>
          </cell>
          <cell r="CU135">
            <v>351.42</v>
          </cell>
          <cell r="CV135">
            <v>351.42</v>
          </cell>
          <cell r="CW135">
            <v>0</v>
          </cell>
          <cell r="CX135">
            <v>702.84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>
            <v>724.51</v>
          </cell>
          <cell r="DX135">
            <v>649.84999999999991</v>
          </cell>
          <cell r="DY135">
            <v>682.34</v>
          </cell>
          <cell r="DZ135">
            <v>714.83999999999992</v>
          </cell>
          <cell r="EA135">
            <v>747.32</v>
          </cell>
          <cell r="EB135">
            <v>649.84999999999991</v>
          </cell>
          <cell r="EC135">
            <v>358.70000000000005</v>
          </cell>
          <cell r="ED135">
            <v>150.76</v>
          </cell>
          <cell r="EE135">
            <v>143.91</v>
          </cell>
          <cell r="EF135">
            <v>157.61000000000001</v>
          </cell>
          <cell r="EG135">
            <v>143.91</v>
          </cell>
          <cell r="EH135">
            <v>150.76</v>
          </cell>
        </row>
        <row r="136">
          <cell r="AE136">
            <v>6575.49</v>
          </cell>
          <cell r="AF136">
            <v>5942.37</v>
          </cell>
          <cell r="AG136">
            <v>6481.8</v>
          </cell>
          <cell r="AH136">
            <v>6296.25</v>
          </cell>
          <cell r="AI136">
            <v>6937.06</v>
          </cell>
          <cell r="AJ136">
            <v>6051.13</v>
          </cell>
          <cell r="AK136">
            <v>6220.69</v>
          </cell>
          <cell r="AL136">
            <v>5665.62</v>
          </cell>
          <cell r="AM136">
            <v>6068.17</v>
          </cell>
          <cell r="AN136">
            <v>6897.88</v>
          </cell>
          <cell r="AO136">
            <v>6616.39</v>
          </cell>
          <cell r="AP136">
            <v>5691.98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>
            <v>3099.37</v>
          </cell>
          <cell r="BD136">
            <v>2500.3900000000003</v>
          </cell>
          <cell r="BE136">
            <v>2584.9400000000005</v>
          </cell>
          <cell r="BF136">
            <v>2669.49</v>
          </cell>
          <cell r="BG136">
            <v>2754.05</v>
          </cell>
          <cell r="BH136">
            <v>2500.3900000000003</v>
          </cell>
          <cell r="BI136">
            <v>2754.05</v>
          </cell>
          <cell r="BJ136">
            <v>3074.2200000000003</v>
          </cell>
          <cell r="BK136">
            <v>2584.9400000000005</v>
          </cell>
          <cell r="BL136">
            <v>2754.05</v>
          </cell>
          <cell r="BM136">
            <v>2584.9400000000005</v>
          </cell>
          <cell r="BN136">
            <v>2669.49</v>
          </cell>
          <cell r="BO136">
            <v>190.79</v>
          </cell>
          <cell r="BP136">
            <v>196.8</v>
          </cell>
          <cell r="BQ136">
            <v>196.8</v>
          </cell>
          <cell r="BR136">
            <v>196.8</v>
          </cell>
          <cell r="BS136">
            <v>196.8</v>
          </cell>
          <cell r="BT136">
            <v>196.8</v>
          </cell>
          <cell r="BU136">
            <v>196.8</v>
          </cell>
          <cell r="BV136">
            <v>196.8</v>
          </cell>
          <cell r="BW136">
            <v>196.8</v>
          </cell>
          <cell r="BX136">
            <v>196.8</v>
          </cell>
          <cell r="BY136">
            <v>196.8</v>
          </cell>
          <cell r="BZ136">
            <v>196.8</v>
          </cell>
          <cell r="CA136">
            <v>846.73</v>
          </cell>
          <cell r="CB136">
            <v>870.24</v>
          </cell>
          <cell r="CC136">
            <v>875.51</v>
          </cell>
          <cell r="CD136">
            <v>818.58</v>
          </cell>
          <cell r="CE136">
            <v>816.47</v>
          </cell>
          <cell r="CF136">
            <v>802.76</v>
          </cell>
          <cell r="CG136">
            <v>823.85</v>
          </cell>
          <cell r="CH136">
            <v>796.44</v>
          </cell>
          <cell r="CI136">
            <v>784.84</v>
          </cell>
          <cell r="CJ136">
            <v>788</v>
          </cell>
          <cell r="CK136">
            <v>784.84</v>
          </cell>
          <cell r="CL136">
            <v>806.98</v>
          </cell>
          <cell r="CM136">
            <v>340.69</v>
          </cell>
          <cell r="CN136">
            <v>351.42</v>
          </cell>
          <cell r="CO136">
            <v>0</v>
          </cell>
          <cell r="CP136">
            <v>702.84</v>
          </cell>
          <cell r="CQ136">
            <v>351.42</v>
          </cell>
          <cell r="CR136">
            <v>0</v>
          </cell>
          <cell r="CS136">
            <v>351.42</v>
          </cell>
          <cell r="CT136">
            <v>351.42</v>
          </cell>
          <cell r="CU136">
            <v>351.42</v>
          </cell>
          <cell r="CV136">
            <v>351.42</v>
          </cell>
          <cell r="CW136">
            <v>0</v>
          </cell>
          <cell r="CX136">
            <v>702.84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W136">
            <v>724.51</v>
          </cell>
          <cell r="DX136">
            <v>649.84999999999991</v>
          </cell>
          <cell r="DY136">
            <v>682.34</v>
          </cell>
          <cell r="DZ136">
            <v>714.83999999999992</v>
          </cell>
          <cell r="EA136">
            <v>747.32</v>
          </cell>
          <cell r="EB136">
            <v>649.84999999999991</v>
          </cell>
          <cell r="EC136">
            <v>358.70000000000005</v>
          </cell>
          <cell r="ED136">
            <v>150.76</v>
          </cell>
          <cell r="EE136">
            <v>143.91</v>
          </cell>
          <cell r="EF136">
            <v>157.61000000000001</v>
          </cell>
          <cell r="EG136">
            <v>143.91</v>
          </cell>
          <cell r="EH136">
            <v>150.76</v>
          </cell>
        </row>
        <row r="137">
          <cell r="AE137">
            <v>6575.49</v>
          </cell>
          <cell r="AF137">
            <v>5942.37</v>
          </cell>
          <cell r="AG137">
            <v>6481.8</v>
          </cell>
          <cell r="AH137">
            <v>6296.25</v>
          </cell>
          <cell r="AI137">
            <v>6937.06</v>
          </cell>
          <cell r="AJ137">
            <v>6051.13</v>
          </cell>
          <cell r="AK137">
            <v>6220.69</v>
          </cell>
          <cell r="AL137">
            <v>5665.62</v>
          </cell>
          <cell r="AM137">
            <v>6068.17</v>
          </cell>
          <cell r="AN137">
            <v>6897.88</v>
          </cell>
          <cell r="AO137">
            <v>6616.39</v>
          </cell>
          <cell r="AP137">
            <v>5691.98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>
            <v>3099.37</v>
          </cell>
          <cell r="BD137">
            <v>2500.3900000000003</v>
          </cell>
          <cell r="BE137">
            <v>2584.9400000000005</v>
          </cell>
          <cell r="BF137">
            <v>2669.49</v>
          </cell>
          <cell r="BG137">
            <v>2754.05</v>
          </cell>
          <cell r="BH137">
            <v>2500.3900000000003</v>
          </cell>
          <cell r="BI137">
            <v>2754.05</v>
          </cell>
          <cell r="BJ137">
            <v>3074.2200000000003</v>
          </cell>
          <cell r="BK137">
            <v>2584.9400000000005</v>
          </cell>
          <cell r="BL137">
            <v>2754.05</v>
          </cell>
          <cell r="BM137">
            <v>2584.9400000000005</v>
          </cell>
          <cell r="BN137">
            <v>2669.49</v>
          </cell>
          <cell r="BO137">
            <v>190.79</v>
          </cell>
          <cell r="BP137">
            <v>196.8</v>
          </cell>
          <cell r="BQ137">
            <v>196.8</v>
          </cell>
          <cell r="BR137">
            <v>196.8</v>
          </cell>
          <cell r="BS137">
            <v>196.8</v>
          </cell>
          <cell r="BT137">
            <v>196.8</v>
          </cell>
          <cell r="BU137">
            <v>196.8</v>
          </cell>
          <cell r="BV137">
            <v>196.8</v>
          </cell>
          <cell r="BW137">
            <v>196.8</v>
          </cell>
          <cell r="BX137">
            <v>196.8</v>
          </cell>
          <cell r="BY137">
            <v>196.8</v>
          </cell>
          <cell r="BZ137">
            <v>196.8</v>
          </cell>
          <cell r="CA137">
            <v>846.73</v>
          </cell>
          <cell r="CB137">
            <v>870.24</v>
          </cell>
          <cell r="CC137">
            <v>875.51</v>
          </cell>
          <cell r="CD137">
            <v>818.58</v>
          </cell>
          <cell r="CE137">
            <v>816.47</v>
          </cell>
          <cell r="CF137">
            <v>802.76</v>
          </cell>
          <cell r="CG137">
            <v>823.85</v>
          </cell>
          <cell r="CH137">
            <v>796.44</v>
          </cell>
          <cell r="CI137">
            <v>784.84</v>
          </cell>
          <cell r="CJ137">
            <v>788</v>
          </cell>
          <cell r="CK137">
            <v>784.84</v>
          </cell>
          <cell r="CL137">
            <v>806.98</v>
          </cell>
          <cell r="CM137">
            <v>340.69</v>
          </cell>
          <cell r="CN137">
            <v>351.42</v>
          </cell>
          <cell r="CO137">
            <v>0</v>
          </cell>
          <cell r="CP137">
            <v>702.84</v>
          </cell>
          <cell r="CQ137">
            <v>351.42</v>
          </cell>
          <cell r="CR137">
            <v>0</v>
          </cell>
          <cell r="CS137">
            <v>351.42</v>
          </cell>
          <cell r="CT137">
            <v>351.42</v>
          </cell>
          <cell r="CU137">
            <v>351.42</v>
          </cell>
          <cell r="CV137">
            <v>351.42</v>
          </cell>
          <cell r="CW137">
            <v>0</v>
          </cell>
          <cell r="CX137">
            <v>702.84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>
            <v>724.51</v>
          </cell>
          <cell r="DX137">
            <v>649.84999999999991</v>
          </cell>
          <cell r="DY137">
            <v>682.34</v>
          </cell>
          <cell r="DZ137">
            <v>714.83999999999992</v>
          </cell>
          <cell r="EA137">
            <v>747.32</v>
          </cell>
          <cell r="EB137">
            <v>649.84999999999991</v>
          </cell>
          <cell r="EC137">
            <v>358.70000000000005</v>
          </cell>
          <cell r="ED137">
            <v>150.76</v>
          </cell>
          <cell r="EE137">
            <v>143.91</v>
          </cell>
          <cell r="EF137">
            <v>157.61000000000001</v>
          </cell>
          <cell r="EG137">
            <v>143.91</v>
          </cell>
          <cell r="EH137">
            <v>150.76</v>
          </cell>
        </row>
        <row r="138">
          <cell r="AE138">
            <v>6457.1</v>
          </cell>
          <cell r="AF138">
            <v>5862.42</v>
          </cell>
          <cell r="AG138">
            <v>6370.22</v>
          </cell>
          <cell r="AH138">
            <v>6206.46</v>
          </cell>
          <cell r="AI138">
            <v>6834.45</v>
          </cell>
          <cell r="AJ138">
            <v>5909.16</v>
          </cell>
          <cell r="AK138">
            <v>5976.28</v>
          </cell>
          <cell r="AL138">
            <v>5374.99</v>
          </cell>
          <cell r="AM138">
            <v>5926.02</v>
          </cell>
          <cell r="AN138">
            <v>6781.74</v>
          </cell>
          <cell r="AO138">
            <v>6513.6</v>
          </cell>
          <cell r="AP138">
            <v>5479.02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>
            <v>3099.37</v>
          </cell>
          <cell r="BD138">
            <v>2500.3900000000003</v>
          </cell>
          <cell r="BE138">
            <v>2584.9400000000005</v>
          </cell>
          <cell r="BF138">
            <v>2669.49</v>
          </cell>
          <cell r="BG138">
            <v>2754.05</v>
          </cell>
          <cell r="BH138">
            <v>2500.3900000000003</v>
          </cell>
          <cell r="BI138">
            <v>2754.05</v>
          </cell>
          <cell r="BJ138">
            <v>3074.2200000000003</v>
          </cell>
          <cell r="BK138">
            <v>2584.9400000000005</v>
          </cell>
          <cell r="BL138">
            <v>2754.05</v>
          </cell>
          <cell r="BM138">
            <v>2584.9400000000005</v>
          </cell>
          <cell r="BN138">
            <v>2669.49</v>
          </cell>
          <cell r="BO138">
            <v>190.79</v>
          </cell>
          <cell r="BP138">
            <v>196.8</v>
          </cell>
          <cell r="BQ138">
            <v>196.8</v>
          </cell>
          <cell r="BR138">
            <v>196.8</v>
          </cell>
          <cell r="BS138">
            <v>196.8</v>
          </cell>
          <cell r="BT138">
            <v>196.8</v>
          </cell>
          <cell r="BU138">
            <v>196.8</v>
          </cell>
          <cell r="BV138">
            <v>196.8</v>
          </cell>
          <cell r="BW138">
            <v>196.8</v>
          </cell>
          <cell r="BX138">
            <v>196.8</v>
          </cell>
          <cell r="BY138">
            <v>196.8</v>
          </cell>
          <cell r="BZ138">
            <v>196.8</v>
          </cell>
          <cell r="CA138">
            <v>988.68</v>
          </cell>
          <cell r="CB138">
            <v>1016.66</v>
          </cell>
          <cell r="CC138">
            <v>1021.93</v>
          </cell>
          <cell r="CD138">
            <v>965</v>
          </cell>
          <cell r="CE138">
            <v>962.9</v>
          </cell>
          <cell r="CF138">
            <v>949.19</v>
          </cell>
          <cell r="CG138">
            <v>970.28</v>
          </cell>
          <cell r="CH138">
            <v>942.86</v>
          </cell>
          <cell r="CI138">
            <v>931.27</v>
          </cell>
          <cell r="CJ138">
            <v>934.43</v>
          </cell>
          <cell r="CK138">
            <v>931.27</v>
          </cell>
          <cell r="CL138">
            <v>953.41</v>
          </cell>
          <cell r="CM138">
            <v>340.69</v>
          </cell>
          <cell r="CN138">
            <v>351.42</v>
          </cell>
          <cell r="CO138">
            <v>0</v>
          </cell>
          <cell r="CP138">
            <v>702.84</v>
          </cell>
          <cell r="CQ138">
            <v>351.42</v>
          </cell>
          <cell r="CR138">
            <v>0</v>
          </cell>
          <cell r="CS138">
            <v>351.42</v>
          </cell>
          <cell r="CT138">
            <v>351.42</v>
          </cell>
          <cell r="CU138">
            <v>351.42</v>
          </cell>
          <cell r="CV138">
            <v>351.42</v>
          </cell>
          <cell r="CW138">
            <v>0</v>
          </cell>
          <cell r="CX138">
            <v>702.84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W138">
            <v>724.51</v>
          </cell>
          <cell r="DX138">
            <v>649.84999999999991</v>
          </cell>
          <cell r="DY138">
            <v>682.34</v>
          </cell>
          <cell r="DZ138">
            <v>714.83999999999992</v>
          </cell>
          <cell r="EA138">
            <v>747.32</v>
          </cell>
          <cell r="EB138">
            <v>649.84999999999991</v>
          </cell>
          <cell r="EC138">
            <v>358.70000000000005</v>
          </cell>
          <cell r="ED138">
            <v>150.76</v>
          </cell>
          <cell r="EE138">
            <v>143.91</v>
          </cell>
          <cell r="EF138">
            <v>157.61000000000001</v>
          </cell>
          <cell r="EG138">
            <v>143.91</v>
          </cell>
          <cell r="EH138">
            <v>150.76</v>
          </cell>
        </row>
        <row r="139">
          <cell r="AE139">
            <v>8506.65</v>
          </cell>
          <cell r="AF139">
            <v>7449.64</v>
          </cell>
          <cell r="AG139">
            <v>8133.69</v>
          </cell>
          <cell r="AH139">
            <v>7885.32</v>
          </cell>
          <cell r="AI139">
            <v>8668.2999999999993</v>
          </cell>
          <cell r="AJ139">
            <v>7654.22</v>
          </cell>
          <cell r="AK139">
            <v>7980.04</v>
          </cell>
          <cell r="AL139">
            <v>7370.49</v>
          </cell>
          <cell r="AM139">
            <v>7674.85</v>
          </cell>
          <cell r="AN139">
            <v>8637.57</v>
          </cell>
          <cell r="AO139">
            <v>8284.39</v>
          </cell>
          <cell r="AP139">
            <v>7309.03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>
            <v>3854.7300000000005</v>
          </cell>
          <cell r="BD139">
            <v>3042.46</v>
          </cell>
          <cell r="BE139">
            <v>4722.8</v>
          </cell>
          <cell r="BF139">
            <v>3244.9799999999996</v>
          </cell>
          <cell r="BG139">
            <v>3346.27</v>
          </cell>
          <cell r="BH139">
            <v>3042.46</v>
          </cell>
          <cell r="BI139">
            <v>3346.27</v>
          </cell>
          <cell r="BJ139">
            <v>3753.4400000000005</v>
          </cell>
          <cell r="BK139">
            <v>3143.73</v>
          </cell>
          <cell r="BL139">
            <v>3346.27</v>
          </cell>
          <cell r="BM139">
            <v>3143.73</v>
          </cell>
          <cell r="BN139">
            <v>3244.9799999999996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>
            <v>870.82</v>
          </cell>
          <cell r="CB139">
            <v>867.03</v>
          </cell>
          <cell r="CC139">
            <v>873.34</v>
          </cell>
          <cell r="CD139">
            <v>805.15</v>
          </cell>
          <cell r="CE139">
            <v>802.62</v>
          </cell>
          <cell r="CF139">
            <v>786.2</v>
          </cell>
          <cell r="CG139">
            <v>811.46</v>
          </cell>
          <cell r="CH139">
            <v>778.63</v>
          </cell>
          <cell r="CI139">
            <v>764.73</v>
          </cell>
          <cell r="CJ139">
            <v>768.52</v>
          </cell>
          <cell r="CK139">
            <v>764.73</v>
          </cell>
          <cell r="CL139">
            <v>791.25</v>
          </cell>
          <cell r="CM139">
            <v>420.95</v>
          </cell>
          <cell r="CN139">
            <v>420.96</v>
          </cell>
          <cell r="CO139">
            <v>0</v>
          </cell>
          <cell r="CP139">
            <v>841.91</v>
          </cell>
          <cell r="CQ139">
            <v>420.95</v>
          </cell>
          <cell r="CR139">
            <v>0</v>
          </cell>
          <cell r="CS139">
            <v>420.95</v>
          </cell>
          <cell r="CT139">
            <v>420.95</v>
          </cell>
          <cell r="CU139">
            <v>420.95</v>
          </cell>
          <cell r="CV139">
            <v>420.95</v>
          </cell>
          <cell r="CW139">
            <v>0</v>
          </cell>
          <cell r="CX139">
            <v>841.91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>
            <v>977.88</v>
          </cell>
          <cell r="DL139">
            <v>850.33</v>
          </cell>
          <cell r="DM139">
            <v>892.85</v>
          </cell>
          <cell r="DN139">
            <v>935.36</v>
          </cell>
          <cell r="DO139">
            <v>977.88</v>
          </cell>
          <cell r="DP139">
            <v>850.33</v>
          </cell>
          <cell r="DQ139">
            <v>977.88</v>
          </cell>
          <cell r="DR139">
            <v>935.36</v>
          </cell>
          <cell r="DS139">
            <v>892.85</v>
          </cell>
          <cell r="DT139">
            <v>977.88</v>
          </cell>
          <cell r="DU139">
            <v>892.85</v>
          </cell>
          <cell r="DV139">
            <v>935.36</v>
          </cell>
          <cell r="DW139">
            <v>895.2</v>
          </cell>
          <cell r="DX139">
            <v>778.43</v>
          </cell>
          <cell r="DY139">
            <v>1817.3500000000001</v>
          </cell>
          <cell r="DZ139">
            <v>856.2700000000001</v>
          </cell>
          <cell r="EA139">
            <v>248.99</v>
          </cell>
          <cell r="EB139">
            <v>164.17</v>
          </cell>
          <cell r="EC139">
            <v>188.8</v>
          </cell>
          <cell r="ED139">
            <v>180.59</v>
          </cell>
          <cell r="EE139">
            <v>172.38</v>
          </cell>
          <cell r="EF139">
            <v>188.8</v>
          </cell>
          <cell r="EG139">
            <v>172.38</v>
          </cell>
          <cell r="EH139">
            <v>180.59</v>
          </cell>
        </row>
        <row r="140">
          <cell r="AE140">
            <v>6949.78</v>
          </cell>
          <cell r="AF140">
            <v>6060.25</v>
          </cell>
          <cell r="AG140">
            <v>6640.08</v>
          </cell>
          <cell r="AH140">
            <v>6419.64</v>
          </cell>
          <cell r="AI140">
            <v>7060.84</v>
          </cell>
          <cell r="AJ140">
            <v>6284.24</v>
          </cell>
          <cell r="AK140">
            <v>6644.48</v>
          </cell>
          <cell r="AL140">
            <v>6199.37</v>
          </cell>
          <cell r="AM140">
            <v>6300.97</v>
          </cell>
          <cell r="AN140">
            <v>7049.18</v>
          </cell>
          <cell r="AO140">
            <v>6752.66</v>
          </cell>
          <cell r="AP140">
            <v>6075.29</v>
          </cell>
          <cell r="AQ140">
            <v>2.76</v>
          </cell>
          <cell r="AR140">
            <v>2.76</v>
          </cell>
          <cell r="AS140">
            <v>2.76</v>
          </cell>
          <cell r="AT140">
            <v>2.76</v>
          </cell>
          <cell r="AU140">
            <v>2.76</v>
          </cell>
          <cell r="AV140">
            <v>2.76</v>
          </cell>
          <cell r="AW140">
            <v>2.76</v>
          </cell>
          <cell r="AX140">
            <v>2.76</v>
          </cell>
          <cell r="AY140">
            <v>2.76</v>
          </cell>
          <cell r="AZ140">
            <v>2.76</v>
          </cell>
          <cell r="BA140">
            <v>2.76</v>
          </cell>
          <cell r="BB140">
            <v>2.76</v>
          </cell>
          <cell r="BC140">
            <v>3031.04</v>
          </cell>
          <cell r="BD140">
            <v>2400.52</v>
          </cell>
          <cell r="BE140">
            <v>3486.43</v>
          </cell>
          <cell r="BF140">
            <v>2563.2000000000003</v>
          </cell>
          <cell r="BG140">
            <v>2644.54</v>
          </cell>
          <cell r="BH140">
            <v>2400.52</v>
          </cell>
          <cell r="BI140">
            <v>2644.54</v>
          </cell>
          <cell r="BJ140">
            <v>2949.7000000000003</v>
          </cell>
          <cell r="BK140">
            <v>2481.8599999999997</v>
          </cell>
          <cell r="BL140">
            <v>2644.54</v>
          </cell>
          <cell r="BM140">
            <v>2481.8599999999997</v>
          </cell>
          <cell r="BN140">
            <v>2563.2000000000003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>
            <v>558.54</v>
          </cell>
          <cell r="CB140">
            <v>555.5</v>
          </cell>
          <cell r="CC140">
            <v>560.57000000000005</v>
          </cell>
          <cell r="CD140">
            <v>505.79</v>
          </cell>
          <cell r="CE140">
            <v>503.77</v>
          </cell>
          <cell r="CF140">
            <v>490.58</v>
          </cell>
          <cell r="CG140">
            <v>510.87</v>
          </cell>
          <cell r="CH140">
            <v>484.49</v>
          </cell>
          <cell r="CI140">
            <v>473.34</v>
          </cell>
          <cell r="CJ140">
            <v>476.38</v>
          </cell>
          <cell r="CK140">
            <v>473.34</v>
          </cell>
          <cell r="CL140">
            <v>494.64</v>
          </cell>
          <cell r="CM140">
            <v>338.1</v>
          </cell>
          <cell r="CN140">
            <v>338.1</v>
          </cell>
          <cell r="CO140">
            <v>0</v>
          </cell>
          <cell r="CP140">
            <v>676.2</v>
          </cell>
          <cell r="CQ140">
            <v>338.1</v>
          </cell>
          <cell r="CR140">
            <v>0</v>
          </cell>
          <cell r="CS140">
            <v>338.1</v>
          </cell>
          <cell r="CT140">
            <v>338.1</v>
          </cell>
          <cell r="CU140">
            <v>338.1</v>
          </cell>
          <cell r="CV140">
            <v>338.1</v>
          </cell>
          <cell r="CW140">
            <v>0</v>
          </cell>
          <cell r="CX140">
            <v>676.2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>
            <v>622.1</v>
          </cell>
          <cell r="DL140">
            <v>540.96</v>
          </cell>
          <cell r="DM140">
            <v>568</v>
          </cell>
          <cell r="DN140">
            <v>595.04999999999995</v>
          </cell>
          <cell r="DO140">
            <v>622.1</v>
          </cell>
          <cell r="DP140">
            <v>540.96</v>
          </cell>
          <cell r="DQ140">
            <v>622.1</v>
          </cell>
          <cell r="DR140">
            <v>595.04999999999995</v>
          </cell>
          <cell r="DS140">
            <v>568</v>
          </cell>
          <cell r="DT140">
            <v>622.1</v>
          </cell>
          <cell r="DU140">
            <v>568</v>
          </cell>
          <cell r="DV140">
            <v>595.04999999999995</v>
          </cell>
          <cell r="DW140">
            <v>719.25</v>
          </cell>
          <cell r="DX140">
            <v>625.46</v>
          </cell>
          <cell r="DY140">
            <v>1292.9100000000001</v>
          </cell>
          <cell r="DZ140">
            <v>687.99</v>
          </cell>
          <cell r="EA140">
            <v>719.25</v>
          </cell>
          <cell r="EB140">
            <v>430.73</v>
          </cell>
          <cell r="EC140">
            <v>151.69</v>
          </cell>
          <cell r="ED140">
            <v>145.1</v>
          </cell>
          <cell r="EE140">
            <v>138.5</v>
          </cell>
          <cell r="EF140">
            <v>151.69</v>
          </cell>
          <cell r="EG140">
            <v>138.5</v>
          </cell>
          <cell r="EH140">
            <v>145.1</v>
          </cell>
        </row>
        <row r="141">
          <cell r="AE141">
            <v>8144.11</v>
          </cell>
          <cell r="AF141">
            <v>7101.7</v>
          </cell>
          <cell r="AG141">
            <v>7781.19</v>
          </cell>
          <cell r="AH141">
            <v>7522.86</v>
          </cell>
          <cell r="AI141">
            <v>8274.26</v>
          </cell>
          <cell r="AJ141">
            <v>7364.19</v>
          </cell>
          <cell r="AK141">
            <v>7786.34</v>
          </cell>
          <cell r="AL141">
            <v>7264.74</v>
          </cell>
          <cell r="AM141">
            <v>7383.8</v>
          </cell>
          <cell r="AN141">
            <v>8260.59</v>
          </cell>
          <cell r="AO141">
            <v>7913.12</v>
          </cell>
          <cell r="AP141">
            <v>7119.33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>
            <v>3608.4500000000007</v>
          </cell>
          <cell r="BD141">
            <v>2850.45</v>
          </cell>
          <cell r="BE141">
            <v>4432.01</v>
          </cell>
          <cell r="BF141">
            <v>3041.0999999999995</v>
          </cell>
          <cell r="BG141">
            <v>3136.4300000000003</v>
          </cell>
          <cell r="BH141">
            <v>2850.45</v>
          </cell>
          <cell r="BI141">
            <v>3136.4300000000003</v>
          </cell>
          <cell r="BJ141">
            <v>3513.12</v>
          </cell>
          <cell r="BK141">
            <v>2945.79</v>
          </cell>
          <cell r="BL141">
            <v>3136.4300000000003</v>
          </cell>
          <cell r="BM141">
            <v>2945.79</v>
          </cell>
          <cell r="BN141">
            <v>3041.0999999999995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>
            <v>654.52</v>
          </cell>
          <cell r="CB141">
            <v>650.96</v>
          </cell>
          <cell r="CC141">
            <v>656.9</v>
          </cell>
          <cell r="CD141">
            <v>592.72</v>
          </cell>
          <cell r="CE141">
            <v>590.34</v>
          </cell>
          <cell r="CF141">
            <v>574.89</v>
          </cell>
          <cell r="CG141">
            <v>598.66</v>
          </cell>
          <cell r="CH141">
            <v>567.76</v>
          </cell>
          <cell r="CI141">
            <v>554.67999999999995</v>
          </cell>
          <cell r="CJ141">
            <v>558.25</v>
          </cell>
          <cell r="CK141">
            <v>554.67999999999995</v>
          </cell>
          <cell r="CL141">
            <v>579.64</v>
          </cell>
          <cell r="CM141">
            <v>396.2</v>
          </cell>
          <cell r="CN141">
            <v>396.2</v>
          </cell>
          <cell r="CO141">
            <v>0</v>
          </cell>
          <cell r="CP141">
            <v>792.4</v>
          </cell>
          <cell r="CQ141">
            <v>396.2</v>
          </cell>
          <cell r="CR141">
            <v>0</v>
          </cell>
          <cell r="CS141">
            <v>396.2</v>
          </cell>
          <cell r="CT141">
            <v>396.2</v>
          </cell>
          <cell r="CU141">
            <v>396.2</v>
          </cell>
          <cell r="CV141">
            <v>396.2</v>
          </cell>
          <cell r="CW141">
            <v>0</v>
          </cell>
          <cell r="CX141">
            <v>792.4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>
            <v>920.37</v>
          </cell>
          <cell r="DL141">
            <v>800.33</v>
          </cell>
          <cell r="DM141">
            <v>840.34</v>
          </cell>
          <cell r="DN141">
            <v>880.36</v>
          </cell>
          <cell r="DO141">
            <v>920.37</v>
          </cell>
          <cell r="DP141">
            <v>800.33</v>
          </cell>
          <cell r="DQ141">
            <v>920.37</v>
          </cell>
          <cell r="DR141">
            <v>880.36</v>
          </cell>
          <cell r="DS141">
            <v>840.34</v>
          </cell>
          <cell r="DT141">
            <v>920.37</v>
          </cell>
          <cell r="DU141">
            <v>840.34</v>
          </cell>
          <cell r="DV141">
            <v>880.36</v>
          </cell>
          <cell r="DW141">
            <v>842.55</v>
          </cell>
          <cell r="DX141">
            <v>732.66</v>
          </cell>
          <cell r="DY141">
            <v>1710.5</v>
          </cell>
          <cell r="DZ141">
            <v>805.92000000000007</v>
          </cell>
          <cell r="EA141">
            <v>439.63</v>
          </cell>
          <cell r="EB141">
            <v>154.52000000000001</v>
          </cell>
          <cell r="EC141">
            <v>177.7</v>
          </cell>
          <cell r="ED141">
            <v>169.97</v>
          </cell>
          <cell r="EE141">
            <v>162.24</v>
          </cell>
          <cell r="EF141">
            <v>177.7</v>
          </cell>
          <cell r="EG141">
            <v>162.24</v>
          </cell>
          <cell r="EH141">
            <v>169.97</v>
          </cell>
        </row>
        <row r="142">
          <cell r="AE142">
            <v>8286.49</v>
          </cell>
          <cell r="AF142">
            <v>7225.86</v>
          </cell>
          <cell r="AG142">
            <v>7917.22</v>
          </cell>
          <cell r="AH142">
            <v>7654.39</v>
          </cell>
          <cell r="AI142">
            <v>8418.91</v>
          </cell>
          <cell r="AJ142">
            <v>7492.93</v>
          </cell>
          <cell r="AK142">
            <v>7922.46</v>
          </cell>
          <cell r="AL142">
            <v>7391.75</v>
          </cell>
          <cell r="AM142">
            <v>7512.89</v>
          </cell>
          <cell r="AN142">
            <v>8405</v>
          </cell>
          <cell r="AO142">
            <v>8051.47</v>
          </cell>
          <cell r="AP142">
            <v>7243.8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>
            <v>3677.3600000000006</v>
          </cell>
          <cell r="BD142">
            <v>2904.2000000000003</v>
          </cell>
          <cell r="BE142">
            <v>4513.38</v>
          </cell>
          <cell r="BF142">
            <v>3098.1700000000005</v>
          </cell>
          <cell r="BG142">
            <v>3195.14</v>
          </cell>
          <cell r="BH142">
            <v>2904.2000000000003</v>
          </cell>
          <cell r="BI142">
            <v>3195.14</v>
          </cell>
          <cell r="BJ142">
            <v>3580.3900000000003</v>
          </cell>
          <cell r="BK142">
            <v>3001.1800000000003</v>
          </cell>
          <cell r="BL142">
            <v>3195.14</v>
          </cell>
          <cell r="BM142">
            <v>3001.1800000000003</v>
          </cell>
          <cell r="BN142">
            <v>3098.1700000000005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>
            <v>665.97</v>
          </cell>
          <cell r="CB142">
            <v>662.34</v>
          </cell>
          <cell r="CC142">
            <v>668.39</v>
          </cell>
          <cell r="CD142">
            <v>603.08000000000004</v>
          </cell>
          <cell r="CE142">
            <v>600.66</v>
          </cell>
          <cell r="CF142">
            <v>584.94000000000005</v>
          </cell>
          <cell r="CG142">
            <v>609.13</v>
          </cell>
          <cell r="CH142">
            <v>577.67999999999995</v>
          </cell>
          <cell r="CI142">
            <v>564.38</v>
          </cell>
          <cell r="CJ142">
            <v>568.01</v>
          </cell>
          <cell r="CK142">
            <v>564.38</v>
          </cell>
          <cell r="CL142">
            <v>589.78</v>
          </cell>
          <cell r="CM142">
            <v>403.13</v>
          </cell>
          <cell r="CN142">
            <v>403.13</v>
          </cell>
          <cell r="CO142">
            <v>0</v>
          </cell>
          <cell r="CP142">
            <v>806.26</v>
          </cell>
          <cell r="CQ142">
            <v>403.13</v>
          </cell>
          <cell r="CR142">
            <v>0</v>
          </cell>
          <cell r="CS142">
            <v>403.13</v>
          </cell>
          <cell r="CT142">
            <v>403.13</v>
          </cell>
          <cell r="CU142">
            <v>403.13</v>
          </cell>
          <cell r="CV142">
            <v>403.13</v>
          </cell>
          <cell r="CW142">
            <v>0</v>
          </cell>
          <cell r="CX142">
            <v>806.26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>
            <v>936.46</v>
          </cell>
          <cell r="DL142">
            <v>814.32</v>
          </cell>
          <cell r="DM142">
            <v>855.03</v>
          </cell>
          <cell r="DN142">
            <v>895.75</v>
          </cell>
          <cell r="DO142">
            <v>936.46</v>
          </cell>
          <cell r="DP142">
            <v>814.32</v>
          </cell>
          <cell r="DQ142">
            <v>936.46</v>
          </cell>
          <cell r="DR142">
            <v>895.75</v>
          </cell>
          <cell r="DS142">
            <v>855.03</v>
          </cell>
          <cell r="DT142">
            <v>936.46</v>
          </cell>
          <cell r="DU142">
            <v>855.03</v>
          </cell>
          <cell r="DV142">
            <v>895.75</v>
          </cell>
          <cell r="DW142">
            <v>857.28</v>
          </cell>
          <cell r="DX142">
            <v>745.47</v>
          </cell>
          <cell r="DY142">
            <v>1740.3899999999999</v>
          </cell>
          <cell r="DZ142">
            <v>820.01</v>
          </cell>
          <cell r="EA142">
            <v>386.27</v>
          </cell>
          <cell r="EB142">
            <v>157.22</v>
          </cell>
          <cell r="EC142">
            <v>180.8</v>
          </cell>
          <cell r="ED142">
            <v>172.94</v>
          </cell>
          <cell r="EE142">
            <v>165.08</v>
          </cell>
          <cell r="EF142">
            <v>180.8</v>
          </cell>
          <cell r="EG142">
            <v>165.08</v>
          </cell>
          <cell r="EH142">
            <v>172.94</v>
          </cell>
        </row>
        <row r="143">
          <cell r="AE143">
            <v>6806.96</v>
          </cell>
          <cell r="AF143">
            <v>5935.7</v>
          </cell>
          <cell r="AG143">
            <v>6503.63</v>
          </cell>
          <cell r="AH143">
            <v>6287.72</v>
          </cell>
          <cell r="AI143">
            <v>6915.75</v>
          </cell>
          <cell r="AJ143">
            <v>6155.09</v>
          </cell>
          <cell r="AK143">
            <v>6507.93</v>
          </cell>
          <cell r="AL143">
            <v>6071.97</v>
          </cell>
          <cell r="AM143">
            <v>6171.49</v>
          </cell>
          <cell r="AN143">
            <v>6904.32</v>
          </cell>
          <cell r="AO143">
            <v>6613.9</v>
          </cell>
          <cell r="AP143">
            <v>5950.44</v>
          </cell>
          <cell r="AQ143">
            <v>2.76</v>
          </cell>
          <cell r="AR143">
            <v>2.76</v>
          </cell>
          <cell r="AS143">
            <v>2.76</v>
          </cell>
          <cell r="AT143">
            <v>2.76</v>
          </cell>
          <cell r="AU143">
            <v>2.76</v>
          </cell>
          <cell r="AV143">
            <v>2.76</v>
          </cell>
          <cell r="AW143">
            <v>2.76</v>
          </cell>
          <cell r="AX143">
            <v>2.76</v>
          </cell>
          <cell r="AY143">
            <v>2.76</v>
          </cell>
          <cell r="AZ143">
            <v>2.76</v>
          </cell>
          <cell r="BA143">
            <v>2.76</v>
          </cell>
          <cell r="BB143">
            <v>2.76</v>
          </cell>
          <cell r="BC143">
            <v>2961.8999999999996</v>
          </cell>
          <cell r="BD143">
            <v>2346.63</v>
          </cell>
          <cell r="BE143">
            <v>3410.2100000000005</v>
          </cell>
          <cell r="BF143">
            <v>2505.96</v>
          </cell>
          <cell r="BG143">
            <v>2585.63</v>
          </cell>
          <cell r="BH143">
            <v>2346.63</v>
          </cell>
          <cell r="BI143">
            <v>2585.63</v>
          </cell>
          <cell r="BJ143">
            <v>2882.23</v>
          </cell>
          <cell r="BK143">
            <v>2426.29</v>
          </cell>
          <cell r="BL143">
            <v>2585.63</v>
          </cell>
          <cell r="BM143">
            <v>2426.29</v>
          </cell>
          <cell r="BN143">
            <v>2505.96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